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-07"/>
      <sheetName val="Sum"/>
      <sheetName val="Exit-Hasumi"/>
      <sheetName val="Early Exist Holdings IRR"/>
      <sheetName val="Dec-08"/>
      <sheetName val="Cont"/>
      <sheetName val="Note"/>
      <sheetName val="Portfolio Values"/>
      <sheetName val="Charts "/>
      <sheetName val="Sheet3"/>
      <sheetName val="Div"/>
      <sheetName val="PV-short"/>
      <sheetName val="Existing Holdings IRR"/>
      <sheetName val="Early Exits IRR"/>
      <sheetName val="Others"/>
      <sheetName val="Drawdown Schedule"/>
      <sheetName val="Drawdown Schedule-Month"/>
      <sheetName val="Carried Interest Schedule"/>
      <sheetName val="Investor Accounts"/>
      <sheetName val="Ownership &amp; Distrib"/>
      <sheetName val="NAV'06"/>
      <sheetName val="~      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L rieng"/>
      <sheetName val="Lkhuat-G3"/>
      <sheetName val="CThep-G3"/>
      <sheetName val="CThep-G4 G4B G5"/>
      <sheetName val="Khuon nap"/>
      <sheetName val="Lkhuat-G4B"/>
      <sheetName val="CThep-G6"/>
      <sheetName val="CThep-G6 bo"/>
      <sheetName val="CThep-G3G4G4BG5G6 bosung"/>
      <sheetName val="Lkhuat-G6"/>
      <sheetName val="Lkhuat-G5"/>
      <sheetName val="LKhuat-G4"/>
      <sheetName val="CThep-G62"/>
      <sheetName val="CThep-GoiDem"/>
      <sheetName val="CThep-G3 c"/>
      <sheetName val="dnc4"/>
      <sheetName val="Tong_ke"/>
      <sheetName val="Tongke"/>
      <sheetName val="ELV"/>
      <sheetName val="BieuTK"/>
      <sheetName val="THop"/>
      <sheetName val="dg-VTu"/>
      <sheetName val="PS1"/>
      <sheetName val="Thuc thanh"/>
      <sheetName val="DG-LAP6"/>
      <sheetName val="DTHU-T8"/>
      <sheetName val="DG3285"/>
      <sheetName val="MAHANG"/>
      <sheetName val="CC_b.down"/>
      <sheetName val="NHATKYC"/>
      <sheetName val="IBASE"/>
      <sheetName val="Steu"/>
      <sheetName val="Sheet16"/>
      <sheetName val="Report detail  "/>
      <sheetName val="ptdg-duong"/>
      <sheetName val="ptvt"/>
      <sheetName val="CDPS"/>
    </sheetNames>
    <sheetDataSet>
      <sheetData sheetId="0" refreshError="1">
        <row r="7">
          <cell r="A7">
            <v>6</v>
          </cell>
          <cell r="B7">
            <v>0.222</v>
          </cell>
        </row>
        <row r="8">
          <cell r="A8">
            <v>8</v>
          </cell>
          <cell r="B8">
            <v>0.39500000000000002</v>
          </cell>
        </row>
        <row r="9">
          <cell r="A9">
            <v>10</v>
          </cell>
          <cell r="B9">
            <v>0.61699999999999999</v>
          </cell>
        </row>
        <row r="10">
          <cell r="A10">
            <v>12</v>
          </cell>
          <cell r="B10">
            <v>0.88800000000000001</v>
          </cell>
        </row>
        <row r="11">
          <cell r="A11">
            <v>14</v>
          </cell>
          <cell r="B11">
            <v>1.208</v>
          </cell>
        </row>
        <row r="12">
          <cell r="A12">
            <v>16</v>
          </cell>
          <cell r="B12">
            <v>1.5780000000000001</v>
          </cell>
        </row>
        <row r="13">
          <cell r="A13">
            <v>18</v>
          </cell>
          <cell r="B13">
            <v>1.998</v>
          </cell>
        </row>
        <row r="14">
          <cell r="A14">
            <v>20</v>
          </cell>
        </row>
        <row r="17">
          <cell r="B17">
            <v>0</v>
          </cell>
        </row>
        <row r="19">
          <cell r="B19">
            <v>0</v>
          </cell>
        </row>
        <row r="21">
          <cell r="B21">
            <v>0</v>
          </cell>
        </row>
        <row r="23">
          <cell r="B23">
            <v>0</v>
          </cell>
        </row>
        <row r="25">
          <cell r="B25">
            <v>0</v>
          </cell>
        </row>
        <row r="27">
          <cell r="B27">
            <v>0</v>
          </cell>
        </row>
        <row r="29">
          <cell r="B29">
            <v>0</v>
          </cell>
        </row>
        <row r="31">
          <cell r="B31">
            <v>0</v>
          </cell>
        </row>
        <row r="33">
          <cell r="B33">
            <v>0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0</v>
          </cell>
        </row>
        <row r="41">
          <cell r="B4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TVT (MAU)"/>
      <sheetName val="ESTI."/>
      <sheetName val="DI-ESTI"/>
      <sheetName val="XL4Poppy"/>
      <sheetName val="Sheet1"/>
      <sheetName val="Sheet2"/>
      <sheetName val="Sheet3"/>
      <sheetName val="TONGKE1P"/>
      <sheetName val="TH VND"/>
      <sheetName val="KIEM QUY VND"/>
      <sheetName val="TH USD-EUR"/>
      <sheetName val="KIEM QUY USD-EUR"/>
      <sheetName val="BK NOP"/>
      <sheetName val="BK LINH"/>
      <sheetName val="DVC"/>
      <sheetName val="LCT1"/>
      <sheetName val="PHIEU CHI"/>
      <sheetName val="VND"/>
      <sheetName val="USD"/>
      <sheetName val="EUR"/>
      <sheetName val="DAU"/>
      <sheetName val="CUOI"/>
      <sheetName val="BCAO"/>
      <sheetName val="~         "/>
      <sheetName val="Help"/>
      <sheetName val="VND Cach doc khac"/>
      <sheetName val="USD Cach doc khac"/>
      <sheetName val="BS_Macro"/>
      <sheetName val="uniBase"/>
      <sheetName val="vniBase"/>
      <sheetName val="abcBase"/>
      <sheetName val="Form nhap lieu"/>
      <sheetName val="Bang liet ke chung tu mau "/>
      <sheetName val="De nghi giai ngan"/>
      <sheetName val="Giay nhan no mau "/>
      <sheetName val="To trinh giai ngan mẫu"/>
      <sheetName val="UNC"/>
      <sheetName val="Lenh chuyen tien mt"/>
      <sheetName val="Lenh chuyen tien ms"/>
      <sheetName val="0000000000"/>
      <sheetName val="TDTKP"/>
      <sheetName val="DK-KH"/>
      <sheetName val="KQDCV "/>
      <sheetName val="TAI KHOAN TK"/>
      <sheetName val="TIET KIEM"/>
      <sheetName val="BKE LINH"/>
      <sheetName val="BKE NOP "/>
      <sheetName val="D.NG"/>
      <sheetName val="VE QUY"/>
      <sheetName val="C.NG"/>
      <sheetName val="CHUYEN QUY"/>
      <sheetName val="NHAN QUY"/>
      <sheetName val="BKE NOP  (2)"/>
      <sheetName val="HEN KH"/>
      <sheetName val="CN KHAC"/>
      <sheetName val="ID MOI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Sheet101"/>
      <sheetName val="Sheet102"/>
      <sheetName val="Sheet103"/>
      <sheetName val="Sheet104"/>
      <sheetName val="Sheet105"/>
      <sheetName val="Sheet106"/>
      <sheetName val="Sheet107"/>
      <sheetName val="Sheet108"/>
      <sheetName val="Sheet109"/>
      <sheetName val="Sheet110"/>
      <sheetName val="Sheet111"/>
      <sheetName val="Sheet112"/>
      <sheetName val="Sheet113"/>
      <sheetName val="Sheet114"/>
      <sheetName val="Sheet115"/>
      <sheetName val="Sheet116"/>
      <sheetName val="Sheet117"/>
      <sheetName val="Sheet118"/>
      <sheetName val="Sheet119"/>
      <sheetName val="Sheet120"/>
      <sheetName val="Sheet121"/>
      <sheetName val="Sheet122"/>
      <sheetName val="Sheet123"/>
      <sheetName val="Sheet124"/>
      <sheetName val="Sheet125"/>
      <sheetName val="Sheet126"/>
      <sheetName val="Sheet127"/>
      <sheetName val="Sheet128"/>
      <sheetName val="Sheet129"/>
      <sheetName val="Sheet130"/>
      <sheetName val="Sheet131"/>
      <sheetName val="Sheet132"/>
      <sheetName val="Sheet133"/>
      <sheetName val="Sheet134"/>
      <sheetName val="Sheet135"/>
      <sheetName val="Sheet136"/>
      <sheetName val="Sheet137"/>
      <sheetName val="Sheet138"/>
      <sheetName val="Sheet139"/>
      <sheetName val="Sheet140"/>
      <sheetName val="Sheet141"/>
      <sheetName val="Sheet142"/>
      <sheetName val="Sheet143"/>
      <sheetName val="Sheet144"/>
      <sheetName val="Sheet145"/>
      <sheetName val="Sheet146"/>
      <sheetName val="Sheet147"/>
      <sheetName val="Sheet148"/>
      <sheetName val="Sheet149"/>
      <sheetName val="Sheet150"/>
      <sheetName val="Sheet151"/>
      <sheetName val="Sheet152"/>
      <sheetName val="Sheet153"/>
      <sheetName val="Sheet154"/>
      <sheetName val="Sheet155"/>
      <sheetName val="Sheet156"/>
      <sheetName val="Sheet157"/>
      <sheetName val="Sheet158"/>
      <sheetName val="Sheet159"/>
      <sheetName val="Sheet160"/>
      <sheetName val="Sheet161"/>
      <sheetName val="Sheet162"/>
      <sheetName val="Sheet163"/>
      <sheetName val="Sheet164"/>
      <sheetName val="Sheet165"/>
      <sheetName val="Sheet166"/>
      <sheetName val="Sheet167"/>
      <sheetName val="Sheet168"/>
      <sheetName val="Sheet169"/>
      <sheetName val="Sheet170"/>
      <sheetName val="Sheet171"/>
      <sheetName val="Sheet172"/>
      <sheetName val="Sheet173"/>
      <sheetName val="Sheet174"/>
      <sheetName val="Sheet175"/>
      <sheetName val="Sheet176"/>
      <sheetName val="Sheet177"/>
      <sheetName val="Sheet178"/>
      <sheetName val="Sheet179"/>
      <sheetName val="Sheet180"/>
      <sheetName val="Sheet181"/>
      <sheetName val="Sheet182"/>
      <sheetName val="Sheet183"/>
      <sheetName val="Sheet184"/>
      <sheetName val="Sheet185"/>
      <sheetName val="Sheet186"/>
      <sheetName val="Sheet187"/>
      <sheetName val="Sheet188"/>
      <sheetName val="Sheet189"/>
      <sheetName val="Sheet190"/>
      <sheetName val="Sheet191"/>
      <sheetName val="Sheet192"/>
      <sheetName val="Sheet193"/>
      <sheetName val="Sheet194"/>
      <sheetName val="Sheet195"/>
      <sheetName val="Sheet196"/>
      <sheetName val="Sheet197"/>
      <sheetName val="Sheet198"/>
      <sheetName val="Sheet199"/>
      <sheetName val="Sheet200"/>
      <sheetName val="Sheet201"/>
      <sheetName val="Sheet202"/>
      <sheetName val="Sheet203"/>
      <sheetName val="Sheet204"/>
      <sheetName val="Sheet205"/>
      <sheetName val="Sheet206"/>
      <sheetName val="Sheet207"/>
      <sheetName val="Sheet208"/>
      <sheetName val="Sheet209"/>
      <sheetName val="Sheet210"/>
      <sheetName val="Sheet211"/>
      <sheetName val="Sheet212"/>
      <sheetName val="Sheet213"/>
      <sheetName val="Sheet214"/>
      <sheetName val="Sheet215"/>
      <sheetName val="Sheet216"/>
      <sheetName val="Sheet217"/>
      <sheetName val="Sheet218"/>
      <sheetName val="Sheet219"/>
      <sheetName val="Sheet220"/>
      <sheetName val="Sheet221"/>
      <sheetName val="Sheet222"/>
      <sheetName val="Sheet223"/>
      <sheetName val="Sheet224"/>
      <sheetName val="Sheet225"/>
      <sheetName val="Sheet226"/>
      <sheetName val="Sheet227"/>
      <sheetName val="Sheet228"/>
      <sheetName val="Sheet229"/>
      <sheetName val="Sheet230"/>
      <sheetName val="Sheet231"/>
      <sheetName val="Sheet232"/>
      <sheetName val="Sheet233"/>
      <sheetName val="Sheet234"/>
      <sheetName val="Sheet235"/>
      <sheetName val="Sheet236"/>
      <sheetName val="Sheet237"/>
      <sheetName val="Sheet238"/>
      <sheetName val="Sheet239"/>
      <sheetName val="Sheet240"/>
      <sheetName val="Sheet241"/>
      <sheetName val="Sheet242"/>
      <sheetName val="Sheet243"/>
      <sheetName val="Sheet244"/>
      <sheetName val="Sheet245"/>
      <sheetName val="Sheet246"/>
      <sheetName val="Sheet247"/>
      <sheetName val="Sheet248"/>
      <sheetName val="Sheet249"/>
      <sheetName val="Sheet250"/>
      <sheetName val="Sheet251"/>
      <sheetName val="Sheet252"/>
      <sheetName val="Sheet253"/>
      <sheetName val="Sheet254"/>
      <sheetName val="Sheet255"/>
      <sheetName val="LEGEND"/>
      <sheetName val="PTVT_(MAU)"/>
      <sheetName val="Form_nhap_lieu"/>
      <sheetName val="Bang_liet_ke_chung_tu_mau_"/>
      <sheetName val="De_nghi_giai_ngan"/>
      <sheetName val="Giay_nhan_no_mau_"/>
      <sheetName val="To_trinh_giai_ngan_mẫu"/>
      <sheetName val="Lenh_chuyen_tien_mt"/>
      <sheetName val="Lenh_chuyen_tien_ms"/>
      <sheetName val="TH_VND"/>
      <sheetName val="KIEM_QUY_VND"/>
      <sheetName val="TH_USD-EUR"/>
      <sheetName val="KIEM_QUY_USD-EUR"/>
      <sheetName val="BK_NOP"/>
      <sheetName val="BK_LINH"/>
      <sheetName val="PHIEU_CHI"/>
      <sheetName val="~_________"/>
      <sheetName val="VND_Cach_doc_khac"/>
      <sheetName val="USD_Cach_doc_khac"/>
      <sheetName val="KQDCV_"/>
      <sheetName val="TAI_KHOAN_TK"/>
      <sheetName val="TIET_KIEM"/>
      <sheetName val="BKE_LINH"/>
      <sheetName val="BKE_NOP_"/>
      <sheetName val="D_NG"/>
      <sheetName val="VE_QUY"/>
      <sheetName val="C_NG"/>
      <sheetName val="CHUYEN_QUY"/>
      <sheetName val="NHAN_QUY"/>
      <sheetName val="BKE_NOP__(2)"/>
      <sheetName val="HEN_KH"/>
      <sheetName val="CN_KHAC"/>
      <sheetName val="ID_MOI"/>
      <sheetName val="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GTONGHOP"/>
      <sheetName val="PTVT (MAU)"/>
      <sheetName val="VATTU(MAU)"/>
      <sheetName val="DUTOAN.NX"/>
      <sheetName val="dutoan(MAU)"/>
      <sheetName val="PTVT _MAU_"/>
      <sheetName val="Tong_ke"/>
    </sheetNames>
    <sheetDataSet>
      <sheetData sheetId="0"/>
      <sheetData sheetId="1" refreshError="1">
        <row r="10">
          <cell r="C10" t="str">
            <v>Nhaân coâng baäc 3,0/7</v>
          </cell>
          <cell r="G10">
            <v>0</v>
          </cell>
        </row>
        <row r="12">
          <cell r="C12" t="str">
            <v>Nhaân coâng baäc 3,0/7</v>
          </cell>
          <cell r="G12">
            <v>0</v>
          </cell>
        </row>
        <row r="14">
          <cell r="C14" t="str">
            <v>Nhaân coâng baäc 2,7/7</v>
          </cell>
          <cell r="G14">
            <v>0</v>
          </cell>
        </row>
        <row r="16">
          <cell r="C16" t="str">
            <v>Nhaân coâng baäc 2,7/7</v>
          </cell>
          <cell r="G16">
            <v>0</v>
          </cell>
        </row>
        <row r="18">
          <cell r="C18" t="str">
            <v>Nhaân coâng baäc 2,7/7</v>
          </cell>
          <cell r="G18">
            <v>0</v>
          </cell>
        </row>
        <row r="20">
          <cell r="C20" t="str">
            <v>Nhaân coâng baäc 2,7/7</v>
          </cell>
          <cell r="G20">
            <v>0</v>
          </cell>
        </row>
        <row r="22">
          <cell r="C22" t="str">
            <v>Nhaân coâng baäc 2,7/7</v>
          </cell>
          <cell r="G22">
            <v>0</v>
          </cell>
        </row>
        <row r="24">
          <cell r="C24" t="str">
            <v>Nhaân coâng baäc 2,7/7</v>
          </cell>
          <cell r="G24">
            <v>0</v>
          </cell>
        </row>
        <row r="26">
          <cell r="C26" t="str">
            <v>Nhaân coâng baäc 2,7/7</v>
          </cell>
          <cell r="G26">
            <v>0</v>
          </cell>
        </row>
        <row r="28">
          <cell r="C28" t="str">
            <v>Nhaân coâng baäc 2,7/7</v>
          </cell>
          <cell r="G28">
            <v>0</v>
          </cell>
        </row>
        <row r="31">
          <cell r="C31" t="str">
            <v>Nhaân coâng baäc 2,7/7</v>
          </cell>
          <cell r="G31">
            <v>0</v>
          </cell>
        </row>
        <row r="32">
          <cell r="G32">
            <v>6</v>
          </cell>
        </row>
        <row r="34">
          <cell r="C34" t="str">
            <v>Nhaân coâng baäc 2,7/7</v>
          </cell>
          <cell r="G34">
            <v>1542.6191550000001</v>
          </cell>
        </row>
        <row r="36">
          <cell r="C36" t="str">
            <v>Nhaân coâng baäc 2,7/7</v>
          </cell>
          <cell r="G36">
            <v>0</v>
          </cell>
        </row>
        <row r="38">
          <cell r="C38" t="str">
            <v>Nhaân coâng baäc 2,7/7</v>
          </cell>
          <cell r="G38">
            <v>0</v>
          </cell>
        </row>
        <row r="40">
          <cell r="C40" t="str">
            <v>Nhaân coâng baäc 3,0/7</v>
          </cell>
          <cell r="G40">
            <v>0</v>
          </cell>
        </row>
        <row r="42">
          <cell r="C42" t="str">
            <v>Nhaân coâng baäc 3,0/7</v>
          </cell>
          <cell r="G42">
            <v>475.93115000000006</v>
          </cell>
        </row>
        <row r="44">
          <cell r="C44" t="str">
            <v>Caùt mòn (san laép)</v>
          </cell>
          <cell r="G44">
            <v>54.655999999999999</v>
          </cell>
        </row>
        <row r="45">
          <cell r="C45" t="str">
            <v>Vaët lieäu khaùc</v>
          </cell>
          <cell r="G45">
            <v>0.89599999999999991</v>
          </cell>
        </row>
        <row r="46">
          <cell r="C46" t="str">
            <v>Nhaân coâng baäc 2,7/7</v>
          </cell>
          <cell r="G46">
            <v>25.088000000000001</v>
          </cell>
        </row>
        <row r="48">
          <cell r="C48" t="str">
            <v>oâtoâ&lt;=  7taán</v>
          </cell>
          <cell r="G48">
            <v>0</v>
          </cell>
        </row>
        <row r="50">
          <cell r="C50" t="str">
            <v>`</v>
          </cell>
          <cell r="G50">
            <v>0</v>
          </cell>
        </row>
        <row r="52">
          <cell r="C52" t="str">
            <v>Maùy ñaàm 9 T</v>
          </cell>
          <cell r="G52">
            <v>0</v>
          </cell>
        </row>
        <row r="53">
          <cell r="C53" t="str">
            <v>Maùy uûi 110CV</v>
          </cell>
          <cell r="G53">
            <v>0</v>
          </cell>
        </row>
        <row r="55">
          <cell r="C55" t="str">
            <v>Maùy ñaàm 9 T</v>
          </cell>
          <cell r="G55">
            <v>0</v>
          </cell>
        </row>
        <row r="56">
          <cell r="C56" t="str">
            <v>Maùy uûi 110CV</v>
          </cell>
          <cell r="G56">
            <v>0</v>
          </cell>
        </row>
        <row r="58">
          <cell r="C58" t="str">
            <v>Maùy ñaàm 9 T</v>
          </cell>
          <cell r="G58">
            <v>0</v>
          </cell>
        </row>
        <row r="59">
          <cell r="C59" t="str">
            <v>Maùy uûi 110CV</v>
          </cell>
          <cell r="G59">
            <v>0</v>
          </cell>
        </row>
        <row r="61">
          <cell r="C61" t="str">
            <v>Maùy ñaàm 9 T</v>
          </cell>
          <cell r="G61">
            <v>0</v>
          </cell>
        </row>
        <row r="62">
          <cell r="C62" t="str">
            <v>Maùy uûi 110CV</v>
          </cell>
          <cell r="G62">
            <v>0</v>
          </cell>
        </row>
        <row r="64">
          <cell r="C64" t="str">
            <v>Coïc (D8-10 cm)</v>
          </cell>
          <cell r="G64">
            <v>0</v>
          </cell>
        </row>
        <row r="65">
          <cell r="C65" t="str">
            <v>Caây choáng</v>
          </cell>
          <cell r="G65">
            <v>0</v>
          </cell>
        </row>
        <row r="66">
          <cell r="C66" t="str">
            <v>Goå vaùn</v>
          </cell>
          <cell r="G66">
            <v>0</v>
          </cell>
        </row>
        <row r="67">
          <cell r="C67" t="str">
            <v>Daây</v>
          </cell>
          <cell r="G67">
            <v>0</v>
          </cell>
        </row>
        <row r="68">
          <cell r="C68" t="str">
            <v>Vaät lieäu khaùc</v>
          </cell>
          <cell r="G68">
            <v>0</v>
          </cell>
        </row>
        <row r="69">
          <cell r="C69" t="str">
            <v>Nhaân coâng baäc 3,5/7</v>
          </cell>
          <cell r="G69">
            <v>0</v>
          </cell>
        </row>
        <row r="72">
          <cell r="C72" t="str">
            <v>Ñaù hoäc</v>
          </cell>
          <cell r="G72">
            <v>0</v>
          </cell>
        </row>
        <row r="73">
          <cell r="C73" t="str">
            <v xml:space="preserve">Ñaù daêm </v>
          </cell>
          <cell r="G73">
            <v>0</v>
          </cell>
        </row>
        <row r="74">
          <cell r="C74" t="str">
            <v>Ximaêng PC30</v>
          </cell>
          <cell r="G74">
            <v>0</v>
          </cell>
        </row>
        <row r="75">
          <cell r="C75" t="str">
            <v>Caùt vaøng</v>
          </cell>
          <cell r="G75">
            <v>0</v>
          </cell>
        </row>
        <row r="76">
          <cell r="C76" t="str">
            <v>Nhaân coâng baäc 3,5/7</v>
          </cell>
          <cell r="G76">
            <v>0</v>
          </cell>
        </row>
        <row r="78">
          <cell r="C78" t="str">
            <v>Ñaù hoäc</v>
          </cell>
          <cell r="G78">
            <v>94.655999999999992</v>
          </cell>
        </row>
        <row r="79">
          <cell r="C79" t="str">
            <v xml:space="preserve">Ñaù daêm </v>
          </cell>
          <cell r="G79">
            <v>4.4961599999999997</v>
          </cell>
        </row>
        <row r="80">
          <cell r="C80" t="str">
            <v>Ximaêng PC30</v>
          </cell>
          <cell r="G80">
            <v>10602.465887999999</v>
          </cell>
        </row>
        <row r="81">
          <cell r="C81" t="str">
            <v>Caùt vaøng</v>
          </cell>
          <cell r="G81">
            <v>36.111263999999998</v>
          </cell>
        </row>
        <row r="82">
          <cell r="C82" t="str">
            <v>Nhaân coâng baäc 3,5/7</v>
          </cell>
          <cell r="G82">
            <v>150.66079999999999</v>
          </cell>
        </row>
        <row r="84">
          <cell r="C84" t="str">
            <v>Ñaù hoäc</v>
          </cell>
          <cell r="G84">
            <v>0</v>
          </cell>
        </row>
        <row r="85">
          <cell r="C85" t="str">
            <v xml:space="preserve">Ñaù daêm </v>
          </cell>
          <cell r="G85">
            <v>0</v>
          </cell>
        </row>
        <row r="86">
          <cell r="C86" t="str">
            <v>Ximaêng PC30</v>
          </cell>
          <cell r="G86">
            <v>0</v>
          </cell>
        </row>
        <row r="87">
          <cell r="C87" t="str">
            <v>Caùt vaøng</v>
          </cell>
          <cell r="G87">
            <v>0</v>
          </cell>
        </row>
        <row r="88">
          <cell r="C88" t="str">
            <v>Nhaân coâng baäc 3,5/7</v>
          </cell>
          <cell r="G88">
            <v>0</v>
          </cell>
        </row>
        <row r="90">
          <cell r="C90" t="str">
            <v>Ñaù hoäc</v>
          </cell>
          <cell r="G90">
            <v>0</v>
          </cell>
        </row>
        <row r="91">
          <cell r="C91" t="str">
            <v xml:space="preserve">Ñaù daêm </v>
          </cell>
          <cell r="G91">
            <v>0</v>
          </cell>
        </row>
        <row r="92">
          <cell r="C92" t="str">
            <v>Ximaêng PC30</v>
          </cell>
          <cell r="G92">
            <v>0</v>
          </cell>
        </row>
        <row r="93">
          <cell r="C93" t="str">
            <v>Caùt vaøng</v>
          </cell>
          <cell r="G93">
            <v>0</v>
          </cell>
        </row>
        <row r="94">
          <cell r="C94" t="str">
            <v>Nhaân coâng baäc 3,5/7</v>
          </cell>
          <cell r="G94">
            <v>0</v>
          </cell>
        </row>
        <row r="96">
          <cell r="C96" t="str">
            <v>Ñaù hoäc</v>
          </cell>
          <cell r="G96">
            <v>0</v>
          </cell>
        </row>
        <row r="97">
          <cell r="C97" t="str">
            <v xml:space="preserve">Ñaù daêm </v>
          </cell>
          <cell r="G97">
            <v>0</v>
          </cell>
        </row>
        <row r="98">
          <cell r="C98" t="str">
            <v>Ximaêng PC30</v>
          </cell>
          <cell r="G98">
            <v>0</v>
          </cell>
        </row>
        <row r="99">
          <cell r="C99" t="str">
            <v>Caùt vaøng</v>
          </cell>
          <cell r="G99">
            <v>0</v>
          </cell>
        </row>
        <row r="100">
          <cell r="C100" t="str">
            <v>Nhaân coâng baäc 3,5/7</v>
          </cell>
          <cell r="G100">
            <v>0</v>
          </cell>
        </row>
        <row r="102">
          <cell r="C102" t="str">
            <v>Ñaù hoäc</v>
          </cell>
          <cell r="G102">
            <v>0</v>
          </cell>
        </row>
        <row r="103">
          <cell r="C103" t="str">
            <v xml:space="preserve">Ñaù daêm </v>
          </cell>
          <cell r="G103">
            <v>0</v>
          </cell>
        </row>
        <row r="104">
          <cell r="C104" t="str">
            <v>Ximaêng PC30</v>
          </cell>
          <cell r="G104">
            <v>0</v>
          </cell>
        </row>
        <row r="105">
          <cell r="C105" t="str">
            <v>Caùt vaøng</v>
          </cell>
          <cell r="G105">
            <v>0</v>
          </cell>
        </row>
        <row r="106">
          <cell r="C106" t="str">
            <v>Nhaân coâng baäc 3,5/7</v>
          </cell>
          <cell r="G106">
            <v>0</v>
          </cell>
        </row>
        <row r="108">
          <cell r="C108" t="str">
            <v>Ñaù hoäc</v>
          </cell>
          <cell r="G108">
            <v>0</v>
          </cell>
        </row>
        <row r="109">
          <cell r="C109" t="str">
            <v xml:space="preserve">Ñaù daêm </v>
          </cell>
          <cell r="G109">
            <v>0</v>
          </cell>
        </row>
        <row r="110">
          <cell r="C110" t="str">
            <v>Ximaêng PC30</v>
          </cell>
          <cell r="G110">
            <v>0</v>
          </cell>
        </row>
        <row r="111">
          <cell r="C111" t="str">
            <v>Caùt vaøng</v>
          </cell>
          <cell r="G111">
            <v>0</v>
          </cell>
        </row>
        <row r="112">
          <cell r="C112" t="str">
            <v>Goå vaùn</v>
          </cell>
          <cell r="G112">
            <v>0</v>
          </cell>
        </row>
        <row r="113">
          <cell r="C113" t="str">
            <v xml:space="preserve">Ñinh </v>
          </cell>
          <cell r="G113">
            <v>0</v>
          </cell>
        </row>
        <row r="114">
          <cell r="C114" t="str">
            <v>Ñinh ñæa</v>
          </cell>
          <cell r="G114">
            <v>0</v>
          </cell>
        </row>
        <row r="115">
          <cell r="C115" t="str">
            <v>Nhaân coâng baäc 3,5/7</v>
          </cell>
          <cell r="G115">
            <v>0</v>
          </cell>
        </row>
        <row r="117">
          <cell r="C117" t="str">
            <v>Ñaù cheû ( 10x10x20)</v>
          </cell>
          <cell r="G117">
            <v>0</v>
          </cell>
        </row>
        <row r="118">
          <cell r="C118" t="str">
            <v>Ximaêng PC30</v>
          </cell>
        </row>
        <row r="119">
          <cell r="C119" t="str">
            <v>Caùt vaøng</v>
          </cell>
          <cell r="G119">
            <v>0</v>
          </cell>
        </row>
        <row r="120">
          <cell r="C120" t="str">
            <v>Caây choáng</v>
          </cell>
          <cell r="G120">
            <v>0</v>
          </cell>
        </row>
        <row r="121">
          <cell r="C121" t="str">
            <v>Goå vaùn</v>
          </cell>
          <cell r="G121">
            <v>0</v>
          </cell>
        </row>
        <row r="122">
          <cell r="C122" t="str">
            <v>Daây buoäc</v>
          </cell>
          <cell r="G122">
            <v>0</v>
          </cell>
        </row>
        <row r="123">
          <cell r="C123" t="str">
            <v>Nhaân coâng baäc 3,5/7</v>
          </cell>
          <cell r="G123">
            <v>0</v>
          </cell>
        </row>
        <row r="124">
          <cell r="C124" t="str">
            <v>Maùy troän 80l</v>
          </cell>
          <cell r="G124">
            <v>0</v>
          </cell>
        </row>
        <row r="125">
          <cell r="C125" t="str">
            <v>Maùy khaùc</v>
          </cell>
          <cell r="G125">
            <v>0</v>
          </cell>
        </row>
        <row r="127">
          <cell r="C127" t="str">
            <v xml:space="preserve">Ñaù </v>
          </cell>
          <cell r="G127">
            <v>0</v>
          </cell>
        </row>
        <row r="128">
          <cell r="C128" t="str">
            <v>Ximaêng PC30</v>
          </cell>
          <cell r="G128">
            <v>0</v>
          </cell>
        </row>
        <row r="129">
          <cell r="C129" t="str">
            <v>Caùt vaøng</v>
          </cell>
          <cell r="G129">
            <v>0</v>
          </cell>
        </row>
        <row r="130">
          <cell r="C130" t="str">
            <v>Caây choáng</v>
          </cell>
          <cell r="G130">
            <v>0</v>
          </cell>
        </row>
        <row r="131">
          <cell r="C131" t="str">
            <v>Goå vaùn</v>
          </cell>
          <cell r="G131">
            <v>0</v>
          </cell>
        </row>
        <row r="132">
          <cell r="C132" t="str">
            <v>Daây buoäc</v>
          </cell>
          <cell r="G132">
            <v>0</v>
          </cell>
        </row>
        <row r="133">
          <cell r="C133" t="str">
            <v>Nhaân coâng baäc 3,5/7</v>
          </cell>
          <cell r="G133">
            <v>0</v>
          </cell>
        </row>
        <row r="134">
          <cell r="C134" t="str">
            <v>Maùy troän 80l</v>
          </cell>
          <cell r="G134">
            <v>0</v>
          </cell>
        </row>
        <row r="135">
          <cell r="C135" t="str">
            <v>Maùy khaùc</v>
          </cell>
        </row>
        <row r="137">
          <cell r="C137" t="str">
            <v xml:space="preserve">Ñaù </v>
          </cell>
          <cell r="G137">
            <v>0</v>
          </cell>
        </row>
        <row r="138">
          <cell r="C138" t="str">
            <v>Ximaêng PC30</v>
          </cell>
          <cell r="G138">
            <v>0</v>
          </cell>
        </row>
        <row r="139">
          <cell r="C139" t="str">
            <v>Caùt vaøng</v>
          </cell>
          <cell r="G139">
            <v>0</v>
          </cell>
        </row>
        <row r="140">
          <cell r="C140" t="str">
            <v>Caây choáng</v>
          </cell>
          <cell r="G140">
            <v>0</v>
          </cell>
        </row>
        <row r="141">
          <cell r="C141" t="str">
            <v>Goå vaùn</v>
          </cell>
          <cell r="G141">
            <v>0</v>
          </cell>
        </row>
        <row r="142">
          <cell r="C142" t="str">
            <v>Daây buoäc</v>
          </cell>
          <cell r="G142">
            <v>0</v>
          </cell>
        </row>
        <row r="143">
          <cell r="C143" t="str">
            <v>Nhaân coâng baäc 3,5/7</v>
          </cell>
          <cell r="G143">
            <v>0</v>
          </cell>
        </row>
        <row r="144">
          <cell r="C144" t="str">
            <v>Maùy troän 80l</v>
          </cell>
          <cell r="G144">
            <v>0</v>
          </cell>
        </row>
        <row r="145">
          <cell r="C145" t="str">
            <v>Maùy khaùc</v>
          </cell>
          <cell r="G145">
            <v>0</v>
          </cell>
        </row>
        <row r="148">
          <cell r="C148" t="str">
            <v xml:space="preserve">Ñaù </v>
          </cell>
          <cell r="G148">
            <v>0</v>
          </cell>
        </row>
        <row r="149">
          <cell r="C149" t="str">
            <v>Ximaêng PC30</v>
          </cell>
          <cell r="G149">
            <v>0</v>
          </cell>
        </row>
        <row r="150">
          <cell r="C150" t="str">
            <v>Caùt vaøng</v>
          </cell>
          <cell r="G150">
            <v>0</v>
          </cell>
        </row>
        <row r="151">
          <cell r="C151" t="str">
            <v>Caây choáng</v>
          </cell>
          <cell r="G151">
            <v>0</v>
          </cell>
        </row>
        <row r="152">
          <cell r="C152" t="str">
            <v>Goå vaùn</v>
          </cell>
          <cell r="G152">
            <v>0</v>
          </cell>
        </row>
        <row r="153">
          <cell r="C153" t="str">
            <v>Daây buoäc</v>
          </cell>
          <cell r="G153">
            <v>0</v>
          </cell>
        </row>
        <row r="154">
          <cell r="C154" t="str">
            <v>Nhaân coâng baäc 3,5/7</v>
          </cell>
          <cell r="G154">
            <v>0</v>
          </cell>
        </row>
        <row r="155">
          <cell r="C155" t="str">
            <v>Maùy troän 80l</v>
          </cell>
          <cell r="G155">
            <v>0</v>
          </cell>
        </row>
        <row r="156">
          <cell r="C156" t="str">
            <v>Maùy khaùc</v>
          </cell>
        </row>
        <row r="158">
          <cell r="C158" t="str">
            <v xml:space="preserve">Ñaù </v>
          </cell>
          <cell r="G158">
            <v>0</v>
          </cell>
        </row>
        <row r="159">
          <cell r="C159" t="str">
            <v>Ximaêng PC30</v>
          </cell>
          <cell r="G159">
            <v>0</v>
          </cell>
        </row>
        <row r="160">
          <cell r="C160" t="str">
            <v>Caùt vaøng</v>
          </cell>
          <cell r="G160">
            <v>0</v>
          </cell>
        </row>
        <row r="161">
          <cell r="C161" t="str">
            <v>Caây choáng</v>
          </cell>
          <cell r="G161">
            <v>0</v>
          </cell>
        </row>
        <row r="162">
          <cell r="C162" t="str">
            <v>Goå vaùn</v>
          </cell>
          <cell r="G162">
            <v>0</v>
          </cell>
        </row>
        <row r="163">
          <cell r="C163" t="str">
            <v>Daây buoäc</v>
          </cell>
          <cell r="G163">
            <v>0</v>
          </cell>
        </row>
        <row r="164">
          <cell r="C164" t="str">
            <v>Nhaân coâng baäc 3,5/7</v>
          </cell>
          <cell r="G164">
            <v>0</v>
          </cell>
        </row>
        <row r="165">
          <cell r="C165" t="str">
            <v>Maùy troän 80l</v>
          </cell>
          <cell r="G165">
            <v>0</v>
          </cell>
        </row>
        <row r="166">
          <cell r="C166" t="str">
            <v>Maùy khaùc</v>
          </cell>
          <cell r="G166">
            <v>0</v>
          </cell>
        </row>
        <row r="168">
          <cell r="C168" t="str">
            <v xml:space="preserve">Ñaù </v>
          </cell>
          <cell r="G168">
            <v>0</v>
          </cell>
        </row>
        <row r="169">
          <cell r="C169" t="str">
            <v>Ximaêng PC30</v>
          </cell>
          <cell r="G169">
            <v>0</v>
          </cell>
        </row>
        <row r="170">
          <cell r="C170" t="str">
            <v>Caùt vaøng</v>
          </cell>
          <cell r="G170">
            <v>0</v>
          </cell>
        </row>
        <row r="171">
          <cell r="C171" t="str">
            <v>Caây choáng</v>
          </cell>
          <cell r="G171">
            <v>0</v>
          </cell>
        </row>
        <row r="172">
          <cell r="C172" t="str">
            <v>Goå vaùn</v>
          </cell>
          <cell r="G172">
            <v>0</v>
          </cell>
        </row>
        <row r="173">
          <cell r="C173" t="str">
            <v>Daây buoäc</v>
          </cell>
          <cell r="G173">
            <v>0</v>
          </cell>
        </row>
        <row r="174">
          <cell r="C174" t="str">
            <v>Nhaân coâng baäc 3,5/7</v>
          </cell>
          <cell r="G174">
            <v>0</v>
          </cell>
        </row>
        <row r="175">
          <cell r="C175" t="str">
            <v>Maùy troän 80l</v>
          </cell>
          <cell r="G175">
            <v>0</v>
          </cell>
        </row>
        <row r="176">
          <cell r="C176" t="str">
            <v>Maùy khaùc</v>
          </cell>
          <cell r="G176">
            <v>0</v>
          </cell>
        </row>
        <row r="178">
          <cell r="C178" t="str">
            <v>Ñaù cheû ( 15x20x25)</v>
          </cell>
          <cell r="G178">
            <v>0</v>
          </cell>
        </row>
        <row r="179">
          <cell r="C179" t="str">
            <v>Ximaêng PC30</v>
          </cell>
          <cell r="G179">
            <v>0</v>
          </cell>
        </row>
        <row r="180">
          <cell r="C180" t="str">
            <v>Caùt vaøng</v>
          </cell>
          <cell r="G180">
            <v>0</v>
          </cell>
        </row>
        <row r="181">
          <cell r="C181" t="str">
            <v>Caây choáng</v>
          </cell>
          <cell r="G181">
            <v>0</v>
          </cell>
        </row>
        <row r="182">
          <cell r="C182" t="str">
            <v>Goå vaùn</v>
          </cell>
          <cell r="G182">
            <v>0</v>
          </cell>
        </row>
        <row r="183">
          <cell r="C183" t="str">
            <v>Daây buoäc</v>
          </cell>
          <cell r="G183">
            <v>0</v>
          </cell>
        </row>
        <row r="184">
          <cell r="C184" t="str">
            <v>Nhaân coâng baäc 3,7/7</v>
          </cell>
          <cell r="G184">
            <v>0</v>
          </cell>
        </row>
        <row r="185">
          <cell r="C185" t="str">
            <v>Maùy troän 80l</v>
          </cell>
          <cell r="G185">
            <v>0</v>
          </cell>
        </row>
        <row r="186">
          <cell r="C186" t="str">
            <v>Maùy khaùc</v>
          </cell>
          <cell r="G186">
            <v>0</v>
          </cell>
        </row>
        <row r="189">
          <cell r="C189" t="str">
            <v>Gaïch theû (4x8x19)</v>
          </cell>
          <cell r="G189">
            <v>0</v>
          </cell>
        </row>
        <row r="190">
          <cell r="C190" t="str">
            <v>Ximaêng PC30</v>
          </cell>
          <cell r="G190">
            <v>0</v>
          </cell>
        </row>
        <row r="191">
          <cell r="C191" t="str">
            <v>Caùt vaøng</v>
          </cell>
          <cell r="G191">
            <v>0</v>
          </cell>
        </row>
        <row r="192">
          <cell r="C192" t="str">
            <v>Nhaân coâng baäc 3,5/7</v>
          </cell>
          <cell r="G192">
            <v>0</v>
          </cell>
        </row>
        <row r="194">
          <cell r="C194" t="str">
            <v>Gaïch theû (4x8x19)</v>
          </cell>
          <cell r="G194">
            <v>0</v>
          </cell>
        </row>
        <row r="195">
          <cell r="C195" t="str">
            <v>Ximaêng PC30</v>
          </cell>
          <cell r="G195">
            <v>0</v>
          </cell>
        </row>
        <row r="196">
          <cell r="C196" t="str">
            <v>Caùt vaøng</v>
          </cell>
          <cell r="G196">
            <v>0</v>
          </cell>
        </row>
        <row r="197">
          <cell r="C197" t="str">
            <v>Nhaân coâng baäc 3,5/7</v>
          </cell>
          <cell r="G197">
            <v>0</v>
          </cell>
        </row>
        <row r="199">
          <cell r="C199" t="str">
            <v>Gaïch theû (4x8x19)</v>
          </cell>
          <cell r="G199">
            <v>0</v>
          </cell>
        </row>
        <row r="200">
          <cell r="C200" t="str">
            <v>Ximaêng PC30</v>
          </cell>
          <cell r="G200">
            <v>0</v>
          </cell>
        </row>
        <row r="201">
          <cell r="C201" t="str">
            <v>Caùt vaøng</v>
          </cell>
          <cell r="G201">
            <v>0</v>
          </cell>
        </row>
        <row r="202">
          <cell r="C202" t="str">
            <v>Nhaân coâng baäc 3,5/7</v>
          </cell>
          <cell r="G202">
            <v>0</v>
          </cell>
        </row>
        <row r="204">
          <cell r="C204" t="str">
            <v>Gaïch theû (4x8x19)</v>
          </cell>
          <cell r="G204">
            <v>0</v>
          </cell>
        </row>
        <row r="205">
          <cell r="C205" t="str">
            <v>Ximaêng PC30</v>
          </cell>
          <cell r="G205">
            <v>0</v>
          </cell>
        </row>
        <row r="206">
          <cell r="C206" t="str">
            <v>Caùt vaøng</v>
          </cell>
          <cell r="G206">
            <v>0</v>
          </cell>
        </row>
        <row r="207">
          <cell r="C207" t="str">
            <v>Nhaân coâng baäc 3,5/7</v>
          </cell>
          <cell r="G207">
            <v>0</v>
          </cell>
        </row>
        <row r="209">
          <cell r="C209" t="str">
            <v>Gaïch theû (4x8x19)</v>
          </cell>
          <cell r="G209">
            <v>0</v>
          </cell>
        </row>
        <row r="210">
          <cell r="C210" t="str">
            <v>Ximaêng PC30</v>
          </cell>
          <cell r="G210">
            <v>0</v>
          </cell>
        </row>
        <row r="211">
          <cell r="C211" t="str">
            <v>Caùt vaøng</v>
          </cell>
          <cell r="G211">
            <v>0</v>
          </cell>
        </row>
        <row r="212">
          <cell r="C212" t="str">
            <v>Caây choáng</v>
          </cell>
          <cell r="G212">
            <v>0</v>
          </cell>
        </row>
        <row r="213">
          <cell r="C213" t="str">
            <v>Goå vaùn</v>
          </cell>
          <cell r="G213">
            <v>0</v>
          </cell>
        </row>
        <row r="214">
          <cell r="C214" t="str">
            <v>Daây buoäc</v>
          </cell>
          <cell r="G214">
            <v>0</v>
          </cell>
        </row>
        <row r="215">
          <cell r="C215" t="str">
            <v>Nhaân coâng baäc 3,5/7</v>
          </cell>
          <cell r="G215">
            <v>0</v>
          </cell>
        </row>
        <row r="216">
          <cell r="C216" t="str">
            <v>Maùy troän 80l</v>
          </cell>
          <cell r="G216">
            <v>0</v>
          </cell>
        </row>
        <row r="218">
          <cell r="C218" t="str">
            <v>Gaïch theû (4x8x19)</v>
          </cell>
          <cell r="G218">
            <v>6588.15</v>
          </cell>
        </row>
        <row r="219">
          <cell r="C219" t="str">
            <v>Ximaêng PC30</v>
          </cell>
          <cell r="G219">
            <v>320.67005999999998</v>
          </cell>
        </row>
        <row r="220">
          <cell r="C220" t="str">
            <v>Caùt vaøng</v>
          </cell>
          <cell r="G220">
            <v>1.0921800000000002</v>
          </cell>
        </row>
        <row r="221">
          <cell r="C221" t="str">
            <v>Caây choáng</v>
          </cell>
          <cell r="G221">
            <v>2.5049999999999999</v>
          </cell>
        </row>
        <row r="222">
          <cell r="C222" t="str">
            <v>Goå vaùn</v>
          </cell>
          <cell r="G222">
            <v>1.503E-2</v>
          </cell>
        </row>
        <row r="223">
          <cell r="C223" t="str">
            <v>Daây buoäc</v>
          </cell>
          <cell r="G223">
            <v>1.1523000000000001</v>
          </cell>
        </row>
        <row r="224">
          <cell r="C224" t="str">
            <v>Nhaân coâng baäc 3,5/7</v>
          </cell>
          <cell r="G224">
            <v>13.527000000000001</v>
          </cell>
        </row>
        <row r="225">
          <cell r="C225" t="str">
            <v>Maùy troän 80l</v>
          </cell>
          <cell r="G225">
            <v>0.1002</v>
          </cell>
        </row>
        <row r="227">
          <cell r="C227" t="str">
            <v>Gaïch theû (4x8x19)</v>
          </cell>
          <cell r="G227">
            <v>0</v>
          </cell>
        </row>
        <row r="228">
          <cell r="C228" t="str">
            <v>Ximaêng PC30</v>
          </cell>
          <cell r="G228">
            <v>0</v>
          </cell>
        </row>
        <row r="229">
          <cell r="C229" t="str">
            <v>Caùt vaøng</v>
          </cell>
          <cell r="G229">
            <v>0</v>
          </cell>
        </row>
        <row r="230">
          <cell r="C230" t="str">
            <v>Caây choáng</v>
          </cell>
          <cell r="G230">
            <v>0</v>
          </cell>
        </row>
        <row r="231">
          <cell r="C231" t="str">
            <v>Goå vaùn</v>
          </cell>
          <cell r="G231">
            <v>0</v>
          </cell>
        </row>
        <row r="232">
          <cell r="C232" t="str">
            <v>Daây buoäc</v>
          </cell>
          <cell r="G232">
            <v>0</v>
          </cell>
        </row>
        <row r="233">
          <cell r="C233" t="str">
            <v>Nhaân coâng baäc 3,5/7</v>
          </cell>
          <cell r="G233">
            <v>0</v>
          </cell>
        </row>
        <row r="234">
          <cell r="C234" t="str">
            <v>Maùy troän 80l</v>
          </cell>
          <cell r="G234">
            <v>0</v>
          </cell>
        </row>
        <row r="236">
          <cell r="C236" t="str">
            <v>Gaïch theû (4x8x19)</v>
          </cell>
          <cell r="G236">
            <v>0</v>
          </cell>
        </row>
        <row r="237">
          <cell r="C237" t="str">
            <v>Ximaêng PC30</v>
          </cell>
          <cell r="G237">
            <v>0</v>
          </cell>
        </row>
        <row r="238">
          <cell r="C238" t="str">
            <v>Caùt vaøng</v>
          </cell>
          <cell r="G238">
            <v>0</v>
          </cell>
        </row>
        <row r="239">
          <cell r="C239" t="str">
            <v>Caây choáng</v>
          </cell>
          <cell r="G239">
            <v>0</v>
          </cell>
        </row>
        <row r="240">
          <cell r="C240" t="str">
            <v>Goå vaùn</v>
          </cell>
          <cell r="G240">
            <v>0</v>
          </cell>
        </row>
        <row r="241">
          <cell r="C241" t="str">
            <v>Daây buoäc</v>
          </cell>
          <cell r="G241">
            <v>0</v>
          </cell>
        </row>
        <row r="242">
          <cell r="C242" t="str">
            <v>Nhaân coâng baäc 3,5/7</v>
          </cell>
          <cell r="G242">
            <v>0</v>
          </cell>
        </row>
        <row r="243">
          <cell r="C243" t="str">
            <v>Maùy troän 80l</v>
          </cell>
          <cell r="G243">
            <v>0</v>
          </cell>
        </row>
        <row r="245">
          <cell r="C245" t="str">
            <v>Gaïch theû (4x8x19)</v>
          </cell>
          <cell r="G245">
            <v>0</v>
          </cell>
        </row>
        <row r="246">
          <cell r="C246" t="str">
            <v>Ximaêng PC30</v>
          </cell>
          <cell r="G246">
            <v>0</v>
          </cell>
        </row>
        <row r="247">
          <cell r="C247" t="str">
            <v>Caùt vaøng</v>
          </cell>
          <cell r="G247">
            <v>0</v>
          </cell>
        </row>
        <row r="248">
          <cell r="C248" t="str">
            <v>Caây choáng</v>
          </cell>
          <cell r="G248">
            <v>0</v>
          </cell>
        </row>
        <row r="249">
          <cell r="C249" t="str">
            <v>Goå vaùn</v>
          </cell>
          <cell r="G249">
            <v>0</v>
          </cell>
        </row>
        <row r="250">
          <cell r="C250" t="str">
            <v>Daây buoäc</v>
          </cell>
          <cell r="G250">
            <v>0</v>
          </cell>
        </row>
        <row r="251">
          <cell r="C251" t="str">
            <v>Nhaân coâng baäc 3,5/7</v>
          </cell>
          <cell r="G251">
            <v>0</v>
          </cell>
        </row>
        <row r="252">
          <cell r="C252" t="str">
            <v>Maùy troän 80l</v>
          </cell>
          <cell r="G252">
            <v>0</v>
          </cell>
        </row>
        <row r="254">
          <cell r="C254" t="str">
            <v>Gaïch theû (4x8x19)</v>
          </cell>
          <cell r="G254">
            <v>13986</v>
          </cell>
        </row>
        <row r="255">
          <cell r="C255" t="str">
            <v>Ximaêng PC30</v>
          </cell>
          <cell r="G255">
            <v>1310.5228499999998</v>
          </cell>
        </row>
        <row r="256">
          <cell r="C256" t="str">
            <v>Caùt vaøng</v>
          </cell>
          <cell r="G256">
            <v>4.4635500000000006</v>
          </cell>
        </row>
        <row r="257">
          <cell r="C257" t="str">
            <v>Caây choáng</v>
          </cell>
          <cell r="G257">
            <v>6.3</v>
          </cell>
        </row>
        <row r="258">
          <cell r="C258" t="str">
            <v>Goå vaùn</v>
          </cell>
          <cell r="G258">
            <v>3.78E-2</v>
          </cell>
        </row>
        <row r="259">
          <cell r="C259" t="str">
            <v>Daây buoäc</v>
          </cell>
          <cell r="G259">
            <v>2.8980000000000001</v>
          </cell>
        </row>
        <row r="260">
          <cell r="C260" t="str">
            <v>Nhaân coâng baäc 3,5/7</v>
          </cell>
          <cell r="G260">
            <v>30.24</v>
          </cell>
        </row>
        <row r="261">
          <cell r="C261" t="str">
            <v>Maùy troän 80l</v>
          </cell>
          <cell r="G261">
            <v>0.4158</v>
          </cell>
        </row>
        <row r="263">
          <cell r="C263" t="str">
            <v>Gaïch theû (4x8x19)</v>
          </cell>
          <cell r="G263">
            <v>0</v>
          </cell>
        </row>
        <row r="264">
          <cell r="C264" t="str">
            <v>Ximaêng PC30</v>
          </cell>
          <cell r="G264">
            <v>0</v>
          </cell>
        </row>
        <row r="265">
          <cell r="C265" t="str">
            <v>Caùt vaøng</v>
          </cell>
          <cell r="G265">
            <v>0</v>
          </cell>
        </row>
        <row r="266">
          <cell r="C266" t="str">
            <v>Caây choáng</v>
          </cell>
          <cell r="G266">
            <v>0</v>
          </cell>
        </row>
        <row r="267">
          <cell r="C267" t="str">
            <v>Goå vaùn</v>
          </cell>
          <cell r="G267">
            <v>0</v>
          </cell>
        </row>
        <row r="268">
          <cell r="C268" t="str">
            <v>Daây buoäc</v>
          </cell>
          <cell r="G268">
            <v>0</v>
          </cell>
        </row>
        <row r="269">
          <cell r="C269" t="str">
            <v>Nhaân coâng baäc 3,5/7</v>
          </cell>
          <cell r="G269">
            <v>0</v>
          </cell>
        </row>
        <row r="270">
          <cell r="C270" t="str">
            <v>Maùy troän 80l</v>
          </cell>
          <cell r="G270">
            <v>0</v>
          </cell>
        </row>
        <row r="272">
          <cell r="C272" t="str">
            <v>Gaïch theû (4x8x19)</v>
          </cell>
          <cell r="G272">
            <v>0</v>
          </cell>
        </row>
        <row r="273">
          <cell r="C273" t="str">
            <v>Ximaêng PC30</v>
          </cell>
          <cell r="G273">
            <v>0</v>
          </cell>
        </row>
        <row r="274">
          <cell r="C274" t="str">
            <v>Caùt vaøng</v>
          </cell>
          <cell r="G274">
            <v>0</v>
          </cell>
        </row>
        <row r="275">
          <cell r="C275" t="str">
            <v>Caây choáng</v>
          </cell>
          <cell r="G275">
            <v>0</v>
          </cell>
        </row>
        <row r="276">
          <cell r="C276" t="str">
            <v>Goå vaùn</v>
          </cell>
          <cell r="G276">
            <v>0</v>
          </cell>
        </row>
        <row r="277">
          <cell r="C277" t="str">
            <v>Daây buoäc</v>
          </cell>
          <cell r="G277">
            <v>0</v>
          </cell>
        </row>
        <row r="278">
          <cell r="C278" t="str">
            <v>Nhaân coâng baäc 3,5/7</v>
          </cell>
          <cell r="G278">
            <v>0</v>
          </cell>
        </row>
        <row r="279">
          <cell r="C279" t="str">
            <v>Maùy troän 80l</v>
          </cell>
          <cell r="G279">
            <v>0</v>
          </cell>
        </row>
        <row r="281">
          <cell r="C281" t="str">
            <v>Gaïch theû (4x8x19)</v>
          </cell>
          <cell r="G281">
            <v>0</v>
          </cell>
        </row>
        <row r="282">
          <cell r="C282" t="str">
            <v>Ximaêng PC30</v>
          </cell>
          <cell r="G282">
            <v>0</v>
          </cell>
        </row>
        <row r="283">
          <cell r="C283" t="str">
            <v>Caùt vaøng</v>
          </cell>
          <cell r="G283">
            <v>0</v>
          </cell>
        </row>
        <row r="284">
          <cell r="C284" t="str">
            <v>Caây choáng</v>
          </cell>
          <cell r="G284">
            <v>0</v>
          </cell>
        </row>
        <row r="285">
          <cell r="C285" t="str">
            <v>Goå vaùn</v>
          </cell>
          <cell r="G285">
            <v>0</v>
          </cell>
        </row>
        <row r="286">
          <cell r="C286" t="str">
            <v>Daây buoäc</v>
          </cell>
          <cell r="G286">
            <v>0</v>
          </cell>
        </row>
        <row r="287">
          <cell r="C287" t="str">
            <v>Nhaân coâng baäc 3,5/7</v>
          </cell>
          <cell r="G287">
            <v>0</v>
          </cell>
        </row>
        <row r="288">
          <cell r="C288" t="str">
            <v>Maùy troän 80l</v>
          </cell>
          <cell r="G288">
            <v>0</v>
          </cell>
        </row>
        <row r="290">
          <cell r="C290" t="str">
            <v>Gaïch theû (4x8x19)</v>
          </cell>
          <cell r="G290">
            <v>7544.64</v>
          </cell>
        </row>
        <row r="291">
          <cell r="C291" t="str">
            <v>Ximaêng PC30</v>
          </cell>
          <cell r="G291">
            <v>772.91085359999988</v>
          </cell>
        </row>
        <row r="292">
          <cell r="C292" t="str">
            <v>Caùt vaøng</v>
          </cell>
          <cell r="G292">
            <v>2.6324808000000002</v>
          </cell>
        </row>
        <row r="293">
          <cell r="C293" t="str">
            <v>Caây choáng</v>
          </cell>
          <cell r="G293">
            <v>3.48</v>
          </cell>
        </row>
        <row r="294">
          <cell r="C294" t="str">
            <v>Goå vaùn</v>
          </cell>
          <cell r="G294">
            <v>2.0879999999999999E-2</v>
          </cell>
        </row>
        <row r="295">
          <cell r="C295" t="str">
            <v>Daây buoäc</v>
          </cell>
          <cell r="G295">
            <v>1.6008</v>
          </cell>
        </row>
        <row r="296">
          <cell r="C296" t="str">
            <v>Nhaân coâng baäc 3,5/7</v>
          </cell>
          <cell r="G296">
            <v>16.007999999999999</v>
          </cell>
        </row>
        <row r="297">
          <cell r="C297" t="str">
            <v>Maùy troän 80l</v>
          </cell>
          <cell r="G297">
            <v>0.24360000000000001</v>
          </cell>
        </row>
        <row r="299">
          <cell r="C299" t="str">
            <v>Gaïch theû (4x8x19)</v>
          </cell>
          <cell r="G299">
            <v>0</v>
          </cell>
        </row>
        <row r="300">
          <cell r="C300" t="str">
            <v>Ximaêng PC30</v>
          </cell>
          <cell r="G300">
            <v>0</v>
          </cell>
        </row>
        <row r="301">
          <cell r="C301" t="str">
            <v>Caùt vaøng</v>
          </cell>
          <cell r="G301">
            <v>0</v>
          </cell>
        </row>
        <row r="302">
          <cell r="C302" t="str">
            <v>Caây choáng</v>
          </cell>
          <cell r="G302">
            <v>0</v>
          </cell>
        </row>
        <row r="303">
          <cell r="C303" t="str">
            <v>Goå vaùn</v>
          </cell>
          <cell r="G303">
            <v>0</v>
          </cell>
        </row>
        <row r="304">
          <cell r="C304" t="str">
            <v>Daây buoäc</v>
          </cell>
          <cell r="G304">
            <v>0</v>
          </cell>
        </row>
        <row r="305">
          <cell r="C305" t="str">
            <v>Nhaân coâng baäc 3,5/7</v>
          </cell>
          <cell r="G305">
            <v>0</v>
          </cell>
        </row>
        <row r="306">
          <cell r="C306" t="str">
            <v>Maùy troän 80l</v>
          </cell>
          <cell r="G306">
            <v>0</v>
          </cell>
        </row>
        <row r="308">
          <cell r="C308" t="str">
            <v>Gaïch theû (4x8x19)</v>
          </cell>
          <cell r="G308">
            <v>0</v>
          </cell>
        </row>
        <row r="309">
          <cell r="C309" t="str">
            <v>Ximaêng PC30</v>
          </cell>
          <cell r="G309">
            <v>0</v>
          </cell>
        </row>
        <row r="310">
          <cell r="C310" t="str">
            <v>Caùt vaøng</v>
          </cell>
          <cell r="G310">
            <v>0</v>
          </cell>
        </row>
        <row r="311">
          <cell r="C311" t="str">
            <v>Caây choáng</v>
          </cell>
          <cell r="G311">
            <v>0</v>
          </cell>
        </row>
        <row r="312">
          <cell r="C312" t="str">
            <v>Goå vaùn</v>
          </cell>
          <cell r="G312">
            <v>0</v>
          </cell>
        </row>
        <row r="313">
          <cell r="C313" t="str">
            <v>Daây buoäc</v>
          </cell>
          <cell r="G313">
            <v>0</v>
          </cell>
        </row>
        <row r="314">
          <cell r="C314" t="str">
            <v>Nhaân coâng baäc 3,5/7</v>
          </cell>
          <cell r="G314">
            <v>0</v>
          </cell>
        </row>
        <row r="315">
          <cell r="C315" t="str">
            <v>Maùy troän 80l</v>
          </cell>
          <cell r="G315">
            <v>0</v>
          </cell>
        </row>
        <row r="317">
          <cell r="C317" t="str">
            <v>Gaïch theû (4x8x19)</v>
          </cell>
          <cell r="G317">
            <v>0</v>
          </cell>
        </row>
        <row r="318">
          <cell r="C318" t="str">
            <v>Ximaêng PC30</v>
          </cell>
          <cell r="G318">
            <v>0</v>
          </cell>
        </row>
        <row r="319">
          <cell r="C319" t="str">
            <v>Caùt vaøng</v>
          </cell>
          <cell r="G319">
            <v>0</v>
          </cell>
        </row>
        <row r="320">
          <cell r="C320" t="str">
            <v>Caây choáng</v>
          </cell>
          <cell r="G320">
            <v>0</v>
          </cell>
        </row>
        <row r="321">
          <cell r="C321" t="str">
            <v>Goå vaùn</v>
          </cell>
          <cell r="G321">
            <v>0</v>
          </cell>
        </row>
        <row r="322">
          <cell r="C322" t="str">
            <v>Daây buoäc</v>
          </cell>
          <cell r="G322">
            <v>0</v>
          </cell>
        </row>
        <row r="323">
          <cell r="C323" t="str">
            <v>Nhaân coâng baäc 3,5/7</v>
          </cell>
          <cell r="G323">
            <v>0</v>
          </cell>
        </row>
        <row r="324">
          <cell r="C324" t="str">
            <v>Maùy troän 80l</v>
          </cell>
          <cell r="G324">
            <v>0</v>
          </cell>
        </row>
        <row r="327">
          <cell r="C327" t="str">
            <v>Gaïch theû (4x8x19)</v>
          </cell>
          <cell r="G327">
            <v>0</v>
          </cell>
        </row>
        <row r="328">
          <cell r="C328" t="str">
            <v>Ximaêng PC30</v>
          </cell>
          <cell r="G328">
            <v>0</v>
          </cell>
        </row>
        <row r="329">
          <cell r="C329" t="str">
            <v>Caùt vaøng</v>
          </cell>
          <cell r="G329">
            <v>0</v>
          </cell>
        </row>
        <row r="330">
          <cell r="C330" t="str">
            <v>Caây choáng</v>
          </cell>
          <cell r="G330">
            <v>0</v>
          </cell>
        </row>
        <row r="331">
          <cell r="C331" t="str">
            <v>Goå vaùn</v>
          </cell>
          <cell r="G331">
            <v>0</v>
          </cell>
        </row>
        <row r="332">
          <cell r="C332" t="str">
            <v>Daây buoäc</v>
          </cell>
          <cell r="G332">
            <v>0</v>
          </cell>
        </row>
        <row r="333">
          <cell r="C333" t="str">
            <v>Nhaân coâng baäc 3,5/7</v>
          </cell>
          <cell r="G333">
            <v>0</v>
          </cell>
        </row>
        <row r="334">
          <cell r="C334" t="str">
            <v>Maùy troän 80l</v>
          </cell>
          <cell r="G334">
            <v>0</v>
          </cell>
        </row>
        <row r="336">
          <cell r="C336" t="str">
            <v>Gaïch theû (4x8x19)</v>
          </cell>
          <cell r="G336">
            <v>0</v>
          </cell>
        </row>
        <row r="337">
          <cell r="C337" t="str">
            <v>Ximaêng PC30</v>
          </cell>
          <cell r="G337">
            <v>0</v>
          </cell>
        </row>
        <row r="338">
          <cell r="C338" t="str">
            <v>Caùt vaøng</v>
          </cell>
          <cell r="G338">
            <v>0</v>
          </cell>
        </row>
        <row r="339">
          <cell r="C339" t="str">
            <v>Caây choáng</v>
          </cell>
          <cell r="G339">
            <v>0</v>
          </cell>
        </row>
        <row r="340">
          <cell r="C340" t="str">
            <v>Goå vaùn</v>
          </cell>
          <cell r="G340">
            <v>0</v>
          </cell>
        </row>
        <row r="341">
          <cell r="C341" t="str">
            <v>Daây buoäc</v>
          </cell>
          <cell r="G341">
            <v>0</v>
          </cell>
        </row>
        <row r="342">
          <cell r="C342" t="str">
            <v>Nhaân coâng baäc 3,5/7</v>
          </cell>
          <cell r="G342">
            <v>0</v>
          </cell>
        </row>
        <row r="343">
          <cell r="C343" t="str">
            <v>Maùy troän 80l</v>
          </cell>
          <cell r="G343">
            <v>0</v>
          </cell>
        </row>
        <row r="344">
          <cell r="C344" t="str">
            <v>Maùy vaän thaêng 0.8 T</v>
          </cell>
          <cell r="G344">
            <v>0</v>
          </cell>
        </row>
        <row r="346">
          <cell r="C346" t="str">
            <v>Gaïch theû (4x8x19)</v>
          </cell>
          <cell r="G346">
            <v>0</v>
          </cell>
        </row>
        <row r="347">
          <cell r="C347" t="str">
            <v>Ximaêng PC30</v>
          </cell>
          <cell r="G347">
            <v>0</v>
          </cell>
        </row>
        <row r="348">
          <cell r="C348" t="str">
            <v>Caùt vaøng</v>
          </cell>
          <cell r="G348">
            <v>0</v>
          </cell>
        </row>
        <row r="349">
          <cell r="C349" t="str">
            <v>Caây choáng</v>
          </cell>
          <cell r="G349">
            <v>0</v>
          </cell>
        </row>
        <row r="350">
          <cell r="C350" t="str">
            <v>Goå vaùn</v>
          </cell>
          <cell r="G350">
            <v>0</v>
          </cell>
        </row>
        <row r="351">
          <cell r="C351" t="str">
            <v>Daây buoäc</v>
          </cell>
          <cell r="G351">
            <v>0</v>
          </cell>
        </row>
        <row r="352">
          <cell r="C352" t="str">
            <v>Nhaân coâng baäc 3,5/7</v>
          </cell>
          <cell r="G352">
            <v>0</v>
          </cell>
        </row>
        <row r="353">
          <cell r="C353" t="str">
            <v>Maùy troän 80l</v>
          </cell>
          <cell r="G353">
            <v>0</v>
          </cell>
        </row>
        <row r="354">
          <cell r="C354" t="str">
            <v>Maùy vaän thaêng 0.8 T</v>
          </cell>
          <cell r="G354">
            <v>0</v>
          </cell>
        </row>
        <row r="357">
          <cell r="C357" t="str">
            <v>Gaïch theû (4x8x19)</v>
          </cell>
          <cell r="G357">
            <v>0</v>
          </cell>
        </row>
        <row r="358">
          <cell r="C358" t="str">
            <v>Ximaêng PC30</v>
          </cell>
          <cell r="G358">
            <v>0</v>
          </cell>
        </row>
        <row r="359">
          <cell r="C359" t="str">
            <v>Caùt vaøng</v>
          </cell>
          <cell r="G359">
            <v>0</v>
          </cell>
        </row>
        <row r="360">
          <cell r="C360" t="str">
            <v>Caây choáng</v>
          </cell>
          <cell r="G360">
            <v>0</v>
          </cell>
        </row>
        <row r="361">
          <cell r="C361" t="str">
            <v>Goå vaùn</v>
          </cell>
          <cell r="G361">
            <v>0</v>
          </cell>
        </row>
        <row r="362">
          <cell r="C362" t="str">
            <v>Daây buoäc</v>
          </cell>
          <cell r="G362">
            <v>0</v>
          </cell>
        </row>
        <row r="363">
          <cell r="C363" t="str">
            <v>Nhaân coâng baäc 3,5/7</v>
          </cell>
          <cell r="G363">
            <v>0</v>
          </cell>
        </row>
        <row r="364">
          <cell r="C364" t="str">
            <v>Maùy troän 80l</v>
          </cell>
          <cell r="G364">
            <v>0</v>
          </cell>
        </row>
        <row r="365">
          <cell r="C365" t="str">
            <v>Maùy vaän thaêng 0.8 T</v>
          </cell>
          <cell r="G365">
            <v>0</v>
          </cell>
        </row>
        <row r="367">
          <cell r="C367" t="str">
            <v>Gaïch theû (4x8x19)</v>
          </cell>
          <cell r="G367">
            <v>0</v>
          </cell>
        </row>
        <row r="368">
          <cell r="C368" t="str">
            <v>Ximaêng PC30</v>
          </cell>
          <cell r="G368">
            <v>0</v>
          </cell>
        </row>
        <row r="369">
          <cell r="C369" t="str">
            <v>Caùt vaøng</v>
          </cell>
          <cell r="G369">
            <v>0</v>
          </cell>
        </row>
        <row r="370">
          <cell r="C370" t="str">
            <v>Caây choáng</v>
          </cell>
          <cell r="G370">
            <v>0</v>
          </cell>
        </row>
        <row r="371">
          <cell r="C371" t="str">
            <v>Goå vaùn</v>
          </cell>
          <cell r="G371">
            <v>0</v>
          </cell>
        </row>
        <row r="372">
          <cell r="C372" t="str">
            <v>Daây buoäc</v>
          </cell>
          <cell r="G372">
            <v>0</v>
          </cell>
        </row>
        <row r="373">
          <cell r="C373" t="str">
            <v>Nhaân coâng baäc 3,5/7</v>
          </cell>
          <cell r="G373">
            <v>0</v>
          </cell>
        </row>
        <row r="374">
          <cell r="C374" t="str">
            <v>Maùy troän 80l</v>
          </cell>
          <cell r="G374">
            <v>0</v>
          </cell>
        </row>
        <row r="375">
          <cell r="C375" t="str">
            <v>Maùy vaän thaêng 0.8 T</v>
          </cell>
          <cell r="G375">
            <v>0</v>
          </cell>
        </row>
        <row r="377">
          <cell r="C377" t="str">
            <v>Gaïch theû (4x8x19)</v>
          </cell>
          <cell r="G377">
            <v>0</v>
          </cell>
        </row>
        <row r="378">
          <cell r="C378" t="str">
            <v>Ximaêng PC30</v>
          </cell>
          <cell r="G378">
            <v>0</v>
          </cell>
        </row>
        <row r="379">
          <cell r="C379" t="str">
            <v>Caùt vaøng</v>
          </cell>
          <cell r="G379">
            <v>0</v>
          </cell>
        </row>
        <row r="380">
          <cell r="C380" t="str">
            <v>Caây choáng</v>
          </cell>
          <cell r="G380">
            <v>0</v>
          </cell>
        </row>
        <row r="381">
          <cell r="C381" t="str">
            <v>Goå vaùn</v>
          </cell>
          <cell r="G381">
            <v>0</v>
          </cell>
        </row>
        <row r="382">
          <cell r="C382" t="str">
            <v>Daây buoäc</v>
          </cell>
          <cell r="G382">
            <v>0</v>
          </cell>
        </row>
        <row r="383">
          <cell r="C383" t="str">
            <v>Nhaân coâng baäc 3,5/7</v>
          </cell>
          <cell r="G383">
            <v>0</v>
          </cell>
        </row>
        <row r="384">
          <cell r="C384" t="str">
            <v>Maùy troän 80l</v>
          </cell>
          <cell r="G384">
            <v>0</v>
          </cell>
        </row>
        <row r="385">
          <cell r="C385" t="str">
            <v>Maùy vaän thaêng 0.8 T</v>
          </cell>
          <cell r="G385">
            <v>0</v>
          </cell>
        </row>
        <row r="387">
          <cell r="C387" t="str">
            <v>Gaïch theû (4x8x19)</v>
          </cell>
          <cell r="G387">
            <v>0</v>
          </cell>
        </row>
        <row r="388">
          <cell r="C388" t="str">
            <v>Ximaêng PC30</v>
          </cell>
          <cell r="G388">
            <v>0</v>
          </cell>
        </row>
        <row r="389">
          <cell r="C389" t="str">
            <v>Caùt vaøng</v>
          </cell>
          <cell r="G389">
            <v>0</v>
          </cell>
        </row>
        <row r="390">
          <cell r="C390" t="str">
            <v>Caây choáng</v>
          </cell>
          <cell r="G390">
            <v>0</v>
          </cell>
        </row>
        <row r="391">
          <cell r="C391" t="str">
            <v>Goå vaùn</v>
          </cell>
          <cell r="G391">
            <v>0</v>
          </cell>
        </row>
        <row r="392">
          <cell r="C392" t="str">
            <v>Daây buoäc</v>
          </cell>
          <cell r="G392">
            <v>0</v>
          </cell>
        </row>
        <row r="393">
          <cell r="C393" t="str">
            <v>Nhaân coâng baäc 3,5/7</v>
          </cell>
          <cell r="G393">
            <v>0</v>
          </cell>
        </row>
        <row r="394">
          <cell r="C394" t="str">
            <v>Maùy troän 80l</v>
          </cell>
          <cell r="G394">
            <v>0</v>
          </cell>
        </row>
        <row r="395">
          <cell r="C395" t="str">
            <v>Maùy vaän thaêng 0.8 T</v>
          </cell>
          <cell r="G395">
            <v>0</v>
          </cell>
        </row>
        <row r="397">
          <cell r="C397" t="str">
            <v>Gaïch oáng 8x8x19</v>
          </cell>
          <cell r="G397">
            <v>0</v>
          </cell>
        </row>
        <row r="398">
          <cell r="C398" t="str">
            <v>Ximaêng PC30</v>
          </cell>
          <cell r="G398">
            <v>0</v>
          </cell>
        </row>
        <row r="399">
          <cell r="C399" t="str">
            <v>Caùt vaøng</v>
          </cell>
          <cell r="G399">
            <v>0</v>
          </cell>
        </row>
        <row r="400">
          <cell r="C400" t="str">
            <v>Caây choáng</v>
          </cell>
          <cell r="G400">
            <v>0</v>
          </cell>
        </row>
        <row r="401">
          <cell r="C401" t="str">
            <v>Goå vaùn</v>
          </cell>
          <cell r="G401">
            <v>0</v>
          </cell>
        </row>
        <row r="402">
          <cell r="C402" t="str">
            <v>Daây buoäc</v>
          </cell>
          <cell r="G402">
            <v>0</v>
          </cell>
        </row>
        <row r="403">
          <cell r="C403" t="str">
            <v>Nhaân coâng baäc 3,5/7</v>
          </cell>
          <cell r="G403">
            <v>0</v>
          </cell>
        </row>
        <row r="404">
          <cell r="C404" t="str">
            <v>Maùy troän 80l</v>
          </cell>
          <cell r="G404">
            <v>0</v>
          </cell>
        </row>
        <row r="405">
          <cell r="C405" t="str">
            <v>Maùy vaän thaêng 0.8 T</v>
          </cell>
          <cell r="G405">
            <v>0</v>
          </cell>
        </row>
        <row r="407">
          <cell r="C407" t="str">
            <v>Gaïch oáng 8x8x19</v>
          </cell>
          <cell r="G407">
            <v>0</v>
          </cell>
        </row>
        <row r="408">
          <cell r="C408" t="str">
            <v>Ximaêng PC30</v>
          </cell>
          <cell r="G408">
            <v>0</v>
          </cell>
        </row>
        <row r="409">
          <cell r="C409" t="str">
            <v>Caùt vaøng</v>
          </cell>
          <cell r="G409">
            <v>0</v>
          </cell>
        </row>
        <row r="410">
          <cell r="C410" t="str">
            <v>Caây choáng</v>
          </cell>
          <cell r="G410">
            <v>0</v>
          </cell>
        </row>
        <row r="411">
          <cell r="C411" t="str">
            <v>Goå vaùn</v>
          </cell>
          <cell r="G411">
            <v>0</v>
          </cell>
        </row>
        <row r="412">
          <cell r="C412" t="str">
            <v>Daây buoäc</v>
          </cell>
          <cell r="G412">
            <v>0</v>
          </cell>
        </row>
        <row r="413">
          <cell r="C413" t="str">
            <v>Nhaân coâng baäc 3,5/7</v>
          </cell>
          <cell r="G413">
            <v>0</v>
          </cell>
        </row>
        <row r="414">
          <cell r="C414" t="str">
            <v>Maùy troän 80l</v>
          </cell>
          <cell r="G414">
            <v>0</v>
          </cell>
        </row>
        <row r="415">
          <cell r="C415" t="str">
            <v>Maùy vaän thaêng 0.8 T</v>
          </cell>
          <cell r="G415">
            <v>0</v>
          </cell>
        </row>
        <row r="417">
          <cell r="C417" t="str">
            <v>Gaïch oáng 8x8x19</v>
          </cell>
          <cell r="G417">
            <v>0</v>
          </cell>
        </row>
        <row r="418">
          <cell r="C418" t="str">
            <v>Ximaêng PC30</v>
          </cell>
          <cell r="G418">
            <v>0</v>
          </cell>
        </row>
        <row r="419">
          <cell r="C419" t="str">
            <v>Caùt vaøng</v>
          </cell>
          <cell r="G419">
            <v>0</v>
          </cell>
        </row>
        <row r="420">
          <cell r="C420" t="str">
            <v>Caây choáng</v>
          </cell>
          <cell r="G420">
            <v>0</v>
          </cell>
        </row>
        <row r="421">
          <cell r="C421" t="str">
            <v>Goå vaùn</v>
          </cell>
          <cell r="G421">
            <v>0</v>
          </cell>
        </row>
        <row r="422">
          <cell r="C422" t="str">
            <v>Daây buoäc</v>
          </cell>
          <cell r="G422">
            <v>0</v>
          </cell>
        </row>
        <row r="423">
          <cell r="C423" t="str">
            <v>Nhaân coâng baäc 3,5/7</v>
          </cell>
          <cell r="G423">
            <v>0</v>
          </cell>
        </row>
        <row r="424">
          <cell r="C424" t="str">
            <v>Maùy troän 80l</v>
          </cell>
          <cell r="G424">
            <v>0</v>
          </cell>
        </row>
        <row r="425">
          <cell r="C425" t="str">
            <v>Maùy vaän thaêng 0.8 T</v>
          </cell>
          <cell r="G425">
            <v>0</v>
          </cell>
        </row>
        <row r="427">
          <cell r="C427" t="str">
            <v>Gaïch oáng 8x8x19</v>
          </cell>
          <cell r="G427">
            <v>55836.022000000004</v>
          </cell>
        </row>
        <row r="428">
          <cell r="C428" t="str">
            <v>Ximaêng PC30</v>
          </cell>
          <cell r="G428">
            <v>4454.1999421</v>
          </cell>
        </row>
        <row r="429">
          <cell r="C429" t="str">
            <v>Caùt vaøng</v>
          </cell>
          <cell r="G429">
            <v>15.170696300000003</v>
          </cell>
        </row>
        <row r="430">
          <cell r="C430" t="str">
            <v>Vuõa</v>
          </cell>
          <cell r="G430">
            <v>3618.6982000000007</v>
          </cell>
        </row>
        <row r="431">
          <cell r="C431" t="str">
            <v>Caây choáng</v>
          </cell>
          <cell r="G431">
            <v>132.63102000000003</v>
          </cell>
        </row>
        <row r="432">
          <cell r="C432" t="str">
            <v>Goå vaùn</v>
          </cell>
          <cell r="G432">
            <v>0.81871000000000016</v>
          </cell>
        </row>
        <row r="433">
          <cell r="C433" t="str">
            <v>Daây buoäc</v>
          </cell>
          <cell r="G433">
            <v>37.660660000000007</v>
          </cell>
        </row>
        <row r="434">
          <cell r="C434" t="str">
            <v>Nhaân coâng baäc 3,5/7</v>
          </cell>
          <cell r="G434">
            <v>176.02265</v>
          </cell>
        </row>
        <row r="435">
          <cell r="C435" t="str">
            <v>Maùy troän 80l</v>
          </cell>
          <cell r="G435">
            <v>1.6374200000000003</v>
          </cell>
        </row>
        <row r="436">
          <cell r="C436" t="str">
            <v>Maùy vaän thaêng 0.8 T</v>
          </cell>
          <cell r="G436">
            <v>4.9122600000000007</v>
          </cell>
        </row>
        <row r="438">
          <cell r="C438" t="str">
            <v>Gaïch oáng 8x8x19</v>
          </cell>
          <cell r="G438">
            <v>0</v>
          </cell>
        </row>
        <row r="439">
          <cell r="C439" t="str">
            <v>Ximaêng PC30</v>
          </cell>
          <cell r="G439">
            <v>0</v>
          </cell>
        </row>
        <row r="440">
          <cell r="C440" t="str">
            <v>Caùt vaøng</v>
          </cell>
          <cell r="G440">
            <v>0</v>
          </cell>
        </row>
        <row r="441">
          <cell r="C441" t="str">
            <v>Caây choáng</v>
          </cell>
          <cell r="G441">
            <v>0</v>
          </cell>
        </row>
        <row r="442">
          <cell r="C442" t="str">
            <v>Goå vaùn</v>
          </cell>
          <cell r="G442">
            <v>0</v>
          </cell>
        </row>
        <row r="443">
          <cell r="C443" t="str">
            <v>Daây buoäc</v>
          </cell>
          <cell r="G443">
            <v>0</v>
          </cell>
        </row>
        <row r="444">
          <cell r="C444" t="str">
            <v>Nhaân coâng baäc 3,5/7</v>
          </cell>
          <cell r="G444">
            <v>0</v>
          </cell>
        </row>
        <row r="445">
          <cell r="C445" t="str">
            <v>Maùy troän 80l</v>
          </cell>
          <cell r="G445">
            <v>0</v>
          </cell>
        </row>
        <row r="446">
          <cell r="C446" t="str">
            <v>Maùy vaän thaêng 0.8 T</v>
          </cell>
          <cell r="G446">
            <v>0</v>
          </cell>
        </row>
        <row r="448">
          <cell r="C448" t="str">
            <v>Gaïch oáng 8x8x19</v>
          </cell>
          <cell r="G448">
            <v>0</v>
          </cell>
        </row>
        <row r="449">
          <cell r="C449" t="str">
            <v>Ximaêng PC30</v>
          </cell>
          <cell r="G449">
            <v>0</v>
          </cell>
        </row>
        <row r="450">
          <cell r="C450" t="str">
            <v>Caùt vaøng</v>
          </cell>
          <cell r="G450">
            <v>0</v>
          </cell>
        </row>
        <row r="451">
          <cell r="C451" t="str">
            <v>Caây choáng</v>
          </cell>
          <cell r="G451">
            <v>0</v>
          </cell>
        </row>
        <row r="452">
          <cell r="C452" t="str">
            <v>Goå vaùn</v>
          </cell>
          <cell r="G452">
            <v>0</v>
          </cell>
        </row>
        <row r="453">
          <cell r="C453" t="str">
            <v>Daây buoäc</v>
          </cell>
          <cell r="G453">
            <v>0</v>
          </cell>
        </row>
        <row r="454">
          <cell r="C454" t="str">
            <v>Nhaân coâng baäc 3,5/7</v>
          </cell>
          <cell r="G454">
            <v>0</v>
          </cell>
        </row>
        <row r="455">
          <cell r="C455" t="str">
            <v>Maùy troän 80l</v>
          </cell>
          <cell r="G455">
            <v>0</v>
          </cell>
        </row>
        <row r="456">
          <cell r="C456" t="str">
            <v>Maùy vaän thaêng 0.8 T</v>
          </cell>
          <cell r="G456">
            <v>0</v>
          </cell>
        </row>
        <row r="458">
          <cell r="C458" t="str">
            <v>Gaïch oáng 8x8x19</v>
          </cell>
          <cell r="G458">
            <v>0</v>
          </cell>
        </row>
        <row r="459">
          <cell r="C459" t="str">
            <v>Ximaêng PC30</v>
          </cell>
          <cell r="G459">
            <v>0</v>
          </cell>
        </row>
        <row r="460">
          <cell r="C460" t="str">
            <v>Caùt vaøng</v>
          </cell>
          <cell r="G460">
            <v>0</v>
          </cell>
        </row>
        <row r="461">
          <cell r="C461" t="str">
            <v>Caây choáng</v>
          </cell>
          <cell r="G461">
            <v>0</v>
          </cell>
        </row>
        <row r="462">
          <cell r="C462" t="str">
            <v>Goå vaùn</v>
          </cell>
          <cell r="G462">
            <v>0</v>
          </cell>
        </row>
        <row r="463">
          <cell r="C463" t="str">
            <v>Daây buoäc</v>
          </cell>
          <cell r="G463">
            <v>0</v>
          </cell>
        </row>
        <row r="464">
          <cell r="C464" t="str">
            <v>Nhaân coâng baäc 3,5/7</v>
          </cell>
          <cell r="G464">
            <v>0</v>
          </cell>
        </row>
        <row r="465">
          <cell r="C465" t="str">
            <v>Maùy troän 80l</v>
          </cell>
          <cell r="G465">
            <v>0</v>
          </cell>
        </row>
        <row r="466">
          <cell r="C466" t="str">
            <v>Maùy vaän thaêng 0.8 T</v>
          </cell>
          <cell r="G466">
            <v>0</v>
          </cell>
        </row>
        <row r="468">
          <cell r="C468" t="str">
            <v>Gaïch oáng 8x8x19</v>
          </cell>
          <cell r="G468">
            <v>0</v>
          </cell>
        </row>
        <row r="469">
          <cell r="C469" t="str">
            <v>Ximaêng PC30</v>
          </cell>
          <cell r="G469">
            <v>0</v>
          </cell>
        </row>
        <row r="470">
          <cell r="C470" t="str">
            <v>Caùt vaøng</v>
          </cell>
          <cell r="G470">
            <v>0</v>
          </cell>
        </row>
        <row r="471">
          <cell r="C471" t="str">
            <v>Caây choáng</v>
          </cell>
          <cell r="G471">
            <v>0</v>
          </cell>
        </row>
        <row r="472">
          <cell r="C472" t="str">
            <v>Goå vaùn</v>
          </cell>
          <cell r="G472">
            <v>0</v>
          </cell>
        </row>
        <row r="473">
          <cell r="C473" t="str">
            <v>Daây buoäc</v>
          </cell>
          <cell r="G473">
            <v>0</v>
          </cell>
        </row>
        <row r="474">
          <cell r="C474" t="str">
            <v>Nhaân coâng baäc 3,5/7</v>
          </cell>
          <cell r="G474">
            <v>0</v>
          </cell>
        </row>
        <row r="475">
          <cell r="C475" t="str">
            <v>Maùy troän 80l</v>
          </cell>
          <cell r="G475">
            <v>0</v>
          </cell>
        </row>
        <row r="476">
          <cell r="C476" t="str">
            <v>Maùy vaän thaêng 0.8 T</v>
          </cell>
          <cell r="G476">
            <v>0</v>
          </cell>
        </row>
        <row r="478">
          <cell r="C478" t="str">
            <v>Gaïch oáng 8x8x19</v>
          </cell>
          <cell r="G478">
            <v>0</v>
          </cell>
        </row>
        <row r="479">
          <cell r="C479" t="str">
            <v>Ximaêng PC30</v>
          </cell>
          <cell r="G479">
            <v>0</v>
          </cell>
        </row>
        <row r="480">
          <cell r="C480" t="str">
            <v>Caùt vaøng</v>
          </cell>
          <cell r="G480">
            <v>0</v>
          </cell>
        </row>
        <row r="481">
          <cell r="C481" t="str">
            <v>Caây choáng</v>
          </cell>
          <cell r="G481">
            <v>0</v>
          </cell>
        </row>
        <row r="482">
          <cell r="C482" t="str">
            <v>Goå vaùn</v>
          </cell>
          <cell r="G482">
            <v>0</v>
          </cell>
        </row>
        <row r="483">
          <cell r="C483" t="str">
            <v>Daây buoäc</v>
          </cell>
          <cell r="G483">
            <v>0</v>
          </cell>
        </row>
        <row r="484">
          <cell r="C484" t="str">
            <v>Nhaân coâng baäc 3,5/7</v>
          </cell>
          <cell r="G484">
            <v>0</v>
          </cell>
        </row>
        <row r="485">
          <cell r="C485" t="str">
            <v>Maùy troän 80l</v>
          </cell>
          <cell r="G485">
            <v>0</v>
          </cell>
        </row>
        <row r="486">
          <cell r="C486" t="str">
            <v>Maùy vaän thaêng 0.8 T</v>
          </cell>
          <cell r="G486">
            <v>0</v>
          </cell>
        </row>
        <row r="488">
          <cell r="C488" t="str">
            <v>Gaïch oáng 8x8x19</v>
          </cell>
          <cell r="G488">
            <v>0</v>
          </cell>
        </row>
        <row r="489">
          <cell r="C489" t="str">
            <v>Ximaêng PC30</v>
          </cell>
          <cell r="G489">
            <v>0</v>
          </cell>
        </row>
        <row r="490">
          <cell r="C490" t="str">
            <v>Caùt vaøng</v>
          </cell>
          <cell r="G490">
            <v>0</v>
          </cell>
        </row>
        <row r="491">
          <cell r="C491" t="str">
            <v>Caây choáng</v>
          </cell>
          <cell r="G491">
            <v>0</v>
          </cell>
        </row>
        <row r="492">
          <cell r="C492" t="str">
            <v>Goå vaùn</v>
          </cell>
          <cell r="G492">
            <v>0</v>
          </cell>
        </row>
        <row r="493">
          <cell r="C493" t="str">
            <v>Daây buoäc</v>
          </cell>
          <cell r="G493">
            <v>0</v>
          </cell>
        </row>
        <row r="494">
          <cell r="C494" t="str">
            <v>Nhaân coâng baäc 3,5/7</v>
          </cell>
          <cell r="G494">
            <v>0</v>
          </cell>
        </row>
        <row r="495">
          <cell r="C495" t="str">
            <v>Maùy troän 80l</v>
          </cell>
          <cell r="G495">
            <v>0</v>
          </cell>
        </row>
        <row r="496">
          <cell r="C496" t="str">
            <v>Maùy vaän thaêng 0.8 T</v>
          </cell>
          <cell r="G496">
            <v>0</v>
          </cell>
        </row>
        <row r="498">
          <cell r="C498" t="str">
            <v>Gaïch oáng 8x8x19</v>
          </cell>
          <cell r="G498">
            <v>0</v>
          </cell>
        </row>
        <row r="499">
          <cell r="C499" t="str">
            <v>Ximaêng PC30</v>
          </cell>
          <cell r="G499">
            <v>0</v>
          </cell>
        </row>
        <row r="500">
          <cell r="C500" t="str">
            <v>Caùt vaøng</v>
          </cell>
          <cell r="G500">
            <v>0</v>
          </cell>
        </row>
        <row r="501">
          <cell r="C501" t="str">
            <v>Caây choáng</v>
          </cell>
          <cell r="G501">
            <v>0</v>
          </cell>
        </row>
        <row r="502">
          <cell r="C502" t="str">
            <v>Goå vaùn</v>
          </cell>
          <cell r="G502">
            <v>0</v>
          </cell>
        </row>
        <row r="503">
          <cell r="C503" t="str">
            <v>Daây buoäc</v>
          </cell>
          <cell r="G503">
            <v>0</v>
          </cell>
        </row>
        <row r="504">
          <cell r="C504" t="str">
            <v>Nhaân coâng baäc 3,5/7</v>
          </cell>
          <cell r="G504">
            <v>0</v>
          </cell>
        </row>
        <row r="505">
          <cell r="C505" t="str">
            <v>Maùy troän 80l</v>
          </cell>
          <cell r="G505">
            <v>0</v>
          </cell>
        </row>
        <row r="506">
          <cell r="C506" t="str">
            <v>Maùy vaän thaêng 0.8 T</v>
          </cell>
          <cell r="G506">
            <v>0</v>
          </cell>
        </row>
        <row r="508">
          <cell r="C508" t="str">
            <v>Gaïch oáng 8x8x19</v>
          </cell>
          <cell r="G508">
            <v>0</v>
          </cell>
        </row>
        <row r="509">
          <cell r="C509" t="str">
            <v>Ximaêng PC30</v>
          </cell>
          <cell r="G509">
            <v>0</v>
          </cell>
        </row>
        <row r="510">
          <cell r="C510" t="str">
            <v>Caùt vaøng</v>
          </cell>
          <cell r="G510">
            <v>0</v>
          </cell>
        </row>
        <row r="511">
          <cell r="C511" t="str">
            <v>Caây choáng</v>
          </cell>
          <cell r="G511">
            <v>0</v>
          </cell>
        </row>
        <row r="512">
          <cell r="C512" t="str">
            <v>Goå vaùn</v>
          </cell>
          <cell r="G512">
            <v>0</v>
          </cell>
        </row>
        <row r="513">
          <cell r="C513" t="str">
            <v>Daây buoäc</v>
          </cell>
          <cell r="G513">
            <v>0</v>
          </cell>
        </row>
        <row r="514">
          <cell r="C514" t="str">
            <v>Nhaân coâng baäc 3,5/7</v>
          </cell>
          <cell r="G514">
            <v>0</v>
          </cell>
        </row>
        <row r="515">
          <cell r="C515" t="str">
            <v>Maùy troän 80l</v>
          </cell>
          <cell r="G515">
            <v>0</v>
          </cell>
        </row>
        <row r="516">
          <cell r="C516" t="str">
            <v>Maùy vaän thaêng 0.8 T</v>
          </cell>
          <cell r="G516">
            <v>0</v>
          </cell>
        </row>
        <row r="518">
          <cell r="C518" t="str">
            <v>Gaïch oáng(8x8x19)</v>
          </cell>
        </row>
        <row r="519">
          <cell r="C519" t="str">
            <v>Gaïch theû (4x8x19)</v>
          </cell>
          <cell r="G519">
            <v>0</v>
          </cell>
        </row>
        <row r="520">
          <cell r="C520" t="str">
            <v>Ximaêng PC30</v>
          </cell>
          <cell r="G520">
            <v>0</v>
          </cell>
        </row>
        <row r="521">
          <cell r="C521" t="str">
            <v>Caùt vaøng</v>
          </cell>
          <cell r="G521">
            <v>0</v>
          </cell>
        </row>
        <row r="522">
          <cell r="C522" t="str">
            <v>Caây choáng</v>
          </cell>
          <cell r="G522">
            <v>0</v>
          </cell>
        </row>
        <row r="523">
          <cell r="C523" t="str">
            <v>Goå vaùn</v>
          </cell>
          <cell r="G523">
            <v>0</v>
          </cell>
        </row>
        <row r="524">
          <cell r="C524" t="str">
            <v>Daây buoäc</v>
          </cell>
          <cell r="G524">
            <v>0</v>
          </cell>
        </row>
        <row r="525">
          <cell r="C525" t="str">
            <v>Nhaân coâng baäc 3,5/7</v>
          </cell>
          <cell r="G525">
            <v>0</v>
          </cell>
        </row>
        <row r="526">
          <cell r="C526" t="str">
            <v>Maùy troän 80l</v>
          </cell>
          <cell r="G526">
            <v>0</v>
          </cell>
        </row>
        <row r="527">
          <cell r="C527" t="str">
            <v>Maùy vaän thaêng 0.8 T</v>
          </cell>
          <cell r="G527">
            <v>0</v>
          </cell>
        </row>
        <row r="529">
          <cell r="C529" t="str">
            <v>Gaïch oáng (8x8x19)</v>
          </cell>
          <cell r="G529">
            <v>63755.22</v>
          </cell>
        </row>
        <row r="530">
          <cell r="C530" t="str">
            <v>Gaïch theû (4x8x19)</v>
          </cell>
          <cell r="G530">
            <v>31946.164000000001</v>
          </cell>
        </row>
        <row r="531">
          <cell r="C531" t="str">
            <v>Ximaêng PC30</v>
          </cell>
          <cell r="G531">
            <v>7898.1611831999999</v>
          </cell>
        </row>
        <row r="532">
          <cell r="C532" t="str">
            <v>Caùt vaøng</v>
          </cell>
          <cell r="G532">
            <v>26.900589600000004</v>
          </cell>
        </row>
        <row r="533">
          <cell r="C533" t="str">
            <v>Caây choáng</v>
          </cell>
          <cell r="G533">
            <v>68.554000000000002</v>
          </cell>
        </row>
        <row r="534">
          <cell r="C534" t="str">
            <v>Goå vaùn</v>
          </cell>
          <cell r="G534">
            <v>0.41132400000000002</v>
          </cell>
        </row>
        <row r="535">
          <cell r="C535" t="str">
            <v>Daây buoäc</v>
          </cell>
          <cell r="G535">
            <v>31.534840000000003</v>
          </cell>
        </row>
        <row r="536">
          <cell r="C536" t="str">
            <v>Nhaân coâng baäc 3,5/7</v>
          </cell>
          <cell r="G536">
            <v>253.64980000000003</v>
          </cell>
        </row>
        <row r="537">
          <cell r="C537" t="str">
            <v>Maùy troän 80l</v>
          </cell>
          <cell r="G537">
            <v>2.7421600000000002</v>
          </cell>
        </row>
        <row r="538">
          <cell r="C538" t="str">
            <v>Maùy vaän thaêng 0.8 T</v>
          </cell>
          <cell r="G538">
            <v>0</v>
          </cell>
        </row>
        <row r="540">
          <cell r="C540" t="str">
            <v>Gaïch oáng (8x8x19)</v>
          </cell>
          <cell r="G540">
            <v>0</v>
          </cell>
        </row>
        <row r="541">
          <cell r="C541" t="str">
            <v>Gaïch theû (4x8x19)</v>
          </cell>
          <cell r="G541">
            <v>0</v>
          </cell>
        </row>
        <row r="542">
          <cell r="C542" t="str">
            <v>Ximaêng PC30</v>
          </cell>
          <cell r="G542">
            <v>0</v>
          </cell>
        </row>
        <row r="543">
          <cell r="C543" t="str">
            <v>Caùt vaøng</v>
          </cell>
          <cell r="G543">
            <v>0</v>
          </cell>
        </row>
        <row r="544">
          <cell r="C544" t="str">
            <v>Caây choáng</v>
          </cell>
          <cell r="G544">
            <v>0</v>
          </cell>
        </row>
        <row r="545">
          <cell r="C545" t="str">
            <v>Goå vaùn</v>
          </cell>
          <cell r="G545">
            <v>0</v>
          </cell>
        </row>
        <row r="546">
          <cell r="C546" t="str">
            <v>Daây buoäc</v>
          </cell>
          <cell r="G546">
            <v>0</v>
          </cell>
        </row>
        <row r="547">
          <cell r="C547" t="str">
            <v>Nhaân coâng baäc 3,5/7</v>
          </cell>
          <cell r="G547">
            <v>0</v>
          </cell>
        </row>
        <row r="548">
          <cell r="C548" t="str">
            <v>Maùy troän 80l</v>
          </cell>
          <cell r="G548">
            <v>0</v>
          </cell>
        </row>
        <row r="549">
          <cell r="C549" t="str">
            <v>Maùy vaän thaêng 0.8 T</v>
          </cell>
          <cell r="G549">
            <v>0</v>
          </cell>
        </row>
        <row r="551">
          <cell r="C551" t="str">
            <v>Gaïch theû (4x8x19)</v>
          </cell>
          <cell r="G551">
            <v>0</v>
          </cell>
        </row>
        <row r="552">
          <cell r="C552" t="str">
            <v>Ximaêng PC30</v>
          </cell>
          <cell r="G552">
            <v>0</v>
          </cell>
        </row>
        <row r="553">
          <cell r="C553" t="str">
            <v>Caùt vaøng</v>
          </cell>
          <cell r="G553">
            <v>0</v>
          </cell>
        </row>
        <row r="554">
          <cell r="C554" t="str">
            <v>Caây choáng</v>
          </cell>
          <cell r="G554">
            <v>0</v>
          </cell>
        </row>
        <row r="555">
          <cell r="C555" t="str">
            <v>Goå vaùn</v>
          </cell>
          <cell r="G555">
            <v>0</v>
          </cell>
        </row>
        <row r="556">
          <cell r="C556" t="str">
            <v>Daây buoäc</v>
          </cell>
          <cell r="G556">
            <v>0</v>
          </cell>
        </row>
        <row r="557">
          <cell r="C557" t="str">
            <v>Nhaân coâng baäc 3,5/7</v>
          </cell>
          <cell r="G557">
            <v>0</v>
          </cell>
        </row>
        <row r="558">
          <cell r="C558" t="str">
            <v>Maùy troän 80l</v>
          </cell>
          <cell r="G558">
            <v>0</v>
          </cell>
        </row>
        <row r="559">
          <cell r="C559" t="str">
            <v>Maùy vaän thaêng 0.8 T</v>
          </cell>
          <cell r="G559">
            <v>0</v>
          </cell>
        </row>
        <row r="562">
          <cell r="C562" t="str">
            <v>Gaïch beâtoâng 20x20x40</v>
          </cell>
          <cell r="G562">
            <v>0</v>
          </cell>
        </row>
        <row r="563">
          <cell r="C563" t="str">
            <v>Ximaêng PC30</v>
          </cell>
          <cell r="G563">
            <v>0</v>
          </cell>
        </row>
        <row r="564">
          <cell r="C564" t="str">
            <v>Caùt vaøng</v>
          </cell>
          <cell r="G564">
            <v>0</v>
          </cell>
        </row>
        <row r="565">
          <cell r="C565" t="str">
            <v>Nhaân coâng baäc 3,5/7</v>
          </cell>
          <cell r="G565">
            <v>0</v>
          </cell>
        </row>
        <row r="567">
          <cell r="C567" t="str">
            <v>Gaïch beâtoâng 20x20x40</v>
          </cell>
          <cell r="G567">
            <v>0</v>
          </cell>
        </row>
        <row r="568">
          <cell r="C568" t="str">
            <v>Ximaêng PC30</v>
          </cell>
          <cell r="G568">
            <v>0</v>
          </cell>
        </row>
        <row r="569">
          <cell r="C569" t="str">
            <v>Caùt vaøng</v>
          </cell>
          <cell r="G569">
            <v>0</v>
          </cell>
        </row>
        <row r="570">
          <cell r="C570" t="str">
            <v>Nhaân coâng baäc 3,5/7</v>
          </cell>
          <cell r="G570">
            <v>0</v>
          </cell>
        </row>
        <row r="572">
          <cell r="C572" t="str">
            <v>Gaïch beâtoâng 15x20x40</v>
          </cell>
          <cell r="G572">
            <v>0</v>
          </cell>
        </row>
        <row r="573">
          <cell r="C573" t="str">
            <v>Ximaêng PC30</v>
          </cell>
          <cell r="G573">
            <v>0</v>
          </cell>
        </row>
        <row r="574">
          <cell r="C574" t="str">
            <v>Caùt vaøng</v>
          </cell>
          <cell r="G574">
            <v>0</v>
          </cell>
        </row>
        <row r="575">
          <cell r="C575" t="str">
            <v>Nhaân coâng baäc 3,5/7</v>
          </cell>
          <cell r="G575">
            <v>0</v>
          </cell>
        </row>
        <row r="577">
          <cell r="C577" t="str">
            <v>Gaïch beâtoâng 15x20x40</v>
          </cell>
          <cell r="G577">
            <v>0</v>
          </cell>
        </row>
        <row r="578">
          <cell r="C578" t="str">
            <v>Ximaêng PC30</v>
          </cell>
          <cell r="G578">
            <v>0</v>
          </cell>
        </row>
        <row r="579">
          <cell r="C579" t="str">
            <v>Caùt vaøng</v>
          </cell>
          <cell r="G579">
            <v>0</v>
          </cell>
        </row>
        <row r="580">
          <cell r="C580" t="str">
            <v>Nhaân coâng baäc 3,5/7</v>
          </cell>
          <cell r="G580">
            <v>0</v>
          </cell>
        </row>
        <row r="582">
          <cell r="C582" t="str">
            <v>Gaïch beâtoâng 10x20x40</v>
          </cell>
          <cell r="G582">
            <v>0</v>
          </cell>
        </row>
        <row r="583">
          <cell r="C583" t="str">
            <v>Ximaêng PC30</v>
          </cell>
          <cell r="G583">
            <v>0</v>
          </cell>
        </row>
        <row r="584">
          <cell r="C584" t="str">
            <v>Caùt vaøng</v>
          </cell>
          <cell r="G584">
            <v>0</v>
          </cell>
        </row>
        <row r="585">
          <cell r="C585" t="str">
            <v>Nhaân coâng baäc 3,5/7</v>
          </cell>
          <cell r="G585">
            <v>0</v>
          </cell>
        </row>
        <row r="587">
          <cell r="C587" t="str">
            <v>Gaïch beâtoâng 10x20x40</v>
          </cell>
          <cell r="G587">
            <v>0</v>
          </cell>
        </row>
        <row r="588">
          <cell r="C588" t="str">
            <v>Ximaêng PC30</v>
          </cell>
          <cell r="G588">
            <v>0</v>
          </cell>
        </row>
        <row r="589">
          <cell r="C589" t="str">
            <v>Caùt vaøng</v>
          </cell>
          <cell r="G589">
            <v>0</v>
          </cell>
        </row>
        <row r="590">
          <cell r="C590" t="str">
            <v>Nhaân coâng baäc 3,5/7</v>
          </cell>
          <cell r="G590">
            <v>0</v>
          </cell>
        </row>
        <row r="592">
          <cell r="C592" t="str">
            <v>Gaïch beâtoâng 10x20x30</v>
          </cell>
          <cell r="G592">
            <v>0</v>
          </cell>
        </row>
        <row r="593">
          <cell r="C593" t="str">
            <v>Ximaêng PC30</v>
          </cell>
          <cell r="G593">
            <v>0</v>
          </cell>
        </row>
        <row r="594">
          <cell r="C594" t="str">
            <v>Caùt vaøng</v>
          </cell>
          <cell r="G594">
            <v>0</v>
          </cell>
        </row>
        <row r="595">
          <cell r="C595" t="str">
            <v>Nhaân coâng baäc 3,5/7</v>
          </cell>
          <cell r="G595">
            <v>0</v>
          </cell>
        </row>
        <row r="597">
          <cell r="C597" t="str">
            <v>Gaïch beâtoâng 10x20x30</v>
          </cell>
          <cell r="G597">
            <v>0</v>
          </cell>
        </row>
        <row r="598">
          <cell r="C598" t="str">
            <v>Ximaêng PC30</v>
          </cell>
          <cell r="G598">
            <v>0</v>
          </cell>
        </row>
        <row r="599">
          <cell r="C599" t="str">
            <v>Caùt vaøng</v>
          </cell>
          <cell r="G599">
            <v>0</v>
          </cell>
        </row>
        <row r="600">
          <cell r="C600" t="str">
            <v>Nhaân coâng baäc 3,5/7</v>
          </cell>
          <cell r="G600">
            <v>0</v>
          </cell>
        </row>
        <row r="602">
          <cell r="C602" t="str">
            <v>Gaïch thoâng gío</v>
          </cell>
          <cell r="G602">
            <v>0</v>
          </cell>
        </row>
        <row r="603">
          <cell r="C603" t="str">
            <v>Ximaêng PC30</v>
          </cell>
          <cell r="G603">
            <v>0</v>
          </cell>
        </row>
        <row r="604">
          <cell r="C604" t="str">
            <v>Caùt vaøng</v>
          </cell>
          <cell r="G604">
            <v>0</v>
          </cell>
        </row>
        <row r="605">
          <cell r="C605" t="str">
            <v>Nhaân coâng baäc 3,5/7</v>
          </cell>
          <cell r="G605">
            <v>0</v>
          </cell>
        </row>
        <row r="607">
          <cell r="C607" t="str">
            <v>Gaïch thoâng gío</v>
          </cell>
          <cell r="G607">
            <v>0</v>
          </cell>
        </row>
        <row r="608">
          <cell r="C608" t="str">
            <v>Ximaêng PC30</v>
          </cell>
          <cell r="G608">
            <v>0</v>
          </cell>
        </row>
        <row r="609">
          <cell r="C609" t="str">
            <v>Caùt vaøng</v>
          </cell>
          <cell r="G609">
            <v>0</v>
          </cell>
        </row>
        <row r="610">
          <cell r="C610" t="str">
            <v>Nhaân coâng baäc 3,5/7</v>
          </cell>
          <cell r="G610">
            <v>0</v>
          </cell>
        </row>
        <row r="612">
          <cell r="C612" t="str">
            <v>Gaïch thoâng gío</v>
          </cell>
          <cell r="G612">
            <v>0</v>
          </cell>
        </row>
        <row r="613">
          <cell r="C613" t="str">
            <v>Ximaêng PC30</v>
          </cell>
          <cell r="G613">
            <v>0</v>
          </cell>
        </row>
        <row r="614">
          <cell r="C614" t="str">
            <v>Caùt vaøng</v>
          </cell>
          <cell r="G614">
            <v>0</v>
          </cell>
        </row>
        <row r="615">
          <cell r="C615" t="str">
            <v>Nhaân coâng baäc 3,5/7</v>
          </cell>
          <cell r="G615">
            <v>0</v>
          </cell>
        </row>
        <row r="617">
          <cell r="C617" t="str">
            <v>Gaïch thoâng gío</v>
          </cell>
          <cell r="G617">
            <v>0</v>
          </cell>
        </row>
        <row r="618">
          <cell r="C618" t="str">
            <v>Ximaêng PC30</v>
          </cell>
          <cell r="G618">
            <v>0</v>
          </cell>
        </row>
        <row r="619">
          <cell r="C619" t="str">
            <v>Caùt vaøng</v>
          </cell>
          <cell r="G619">
            <v>0</v>
          </cell>
        </row>
        <row r="620">
          <cell r="C620" t="str">
            <v>Nhaân coâng baäc 3,5/7</v>
          </cell>
          <cell r="G620">
            <v>0</v>
          </cell>
        </row>
        <row r="624">
          <cell r="C624" t="str">
            <v>Ximaêng PC30</v>
          </cell>
          <cell r="G624">
            <v>0</v>
          </cell>
        </row>
        <row r="625">
          <cell r="C625" t="str">
            <v>Caùt vaøng</v>
          </cell>
          <cell r="G625">
            <v>0</v>
          </cell>
        </row>
        <row r="626">
          <cell r="C626" t="str">
            <v>Gaïch vôû</v>
          </cell>
          <cell r="G626">
            <v>0</v>
          </cell>
        </row>
        <row r="627">
          <cell r="C627" t="str">
            <v>Nöôùc</v>
          </cell>
          <cell r="G627">
            <v>0</v>
          </cell>
        </row>
        <row r="628">
          <cell r="C628" t="str">
            <v>Nhaân coâng baäc 3,0/7</v>
          </cell>
          <cell r="G628">
            <v>0</v>
          </cell>
        </row>
        <row r="629">
          <cell r="C629" t="str">
            <v>Maùy troän 250l</v>
          </cell>
          <cell r="G629">
            <v>0</v>
          </cell>
        </row>
        <row r="630">
          <cell r="C630" t="str">
            <v>Ñaàm baøn 1KW</v>
          </cell>
          <cell r="G630">
            <v>0</v>
          </cell>
        </row>
        <row r="632">
          <cell r="C632" t="str">
            <v>Ximaêng PC30</v>
          </cell>
          <cell r="G632">
            <v>0</v>
          </cell>
        </row>
        <row r="633">
          <cell r="C633" t="str">
            <v>Caùt vaøng</v>
          </cell>
          <cell r="G633">
            <v>0</v>
          </cell>
        </row>
        <row r="634">
          <cell r="C634" t="str">
            <v>Gaïch vôû</v>
          </cell>
          <cell r="G634">
            <v>0</v>
          </cell>
        </row>
        <row r="635">
          <cell r="C635" t="str">
            <v>Nöôùc</v>
          </cell>
          <cell r="G635">
            <v>0</v>
          </cell>
        </row>
        <row r="636">
          <cell r="C636" t="str">
            <v>Nhaân coâng baäc 3,0/7</v>
          </cell>
          <cell r="G636">
            <v>0</v>
          </cell>
        </row>
        <row r="637">
          <cell r="C637" t="str">
            <v>Maùy troän 250l</v>
          </cell>
          <cell r="G637">
            <v>0</v>
          </cell>
        </row>
        <row r="638">
          <cell r="C638" t="str">
            <v>Ñaàm baøn 1KW</v>
          </cell>
          <cell r="G638">
            <v>0</v>
          </cell>
        </row>
        <row r="640">
          <cell r="C640" t="str">
            <v>Ximaêng PC30</v>
          </cell>
          <cell r="G640">
            <v>0</v>
          </cell>
        </row>
        <row r="641">
          <cell r="C641" t="str">
            <v>Caùt vaøng</v>
          </cell>
          <cell r="G641">
            <v>0</v>
          </cell>
        </row>
        <row r="642">
          <cell r="C642" t="str">
            <v>Gaïch vôû</v>
          </cell>
          <cell r="G642">
            <v>0</v>
          </cell>
        </row>
        <row r="643">
          <cell r="C643" t="str">
            <v>Nöôùc</v>
          </cell>
          <cell r="G643">
            <v>0</v>
          </cell>
        </row>
        <row r="644">
          <cell r="C644" t="str">
            <v>Nhaân coâng baäc 3,0/7</v>
          </cell>
          <cell r="G644">
            <v>0</v>
          </cell>
        </row>
        <row r="645">
          <cell r="C645" t="str">
            <v>Maùy troän 250l</v>
          </cell>
          <cell r="G645">
            <v>0</v>
          </cell>
        </row>
        <row r="646">
          <cell r="C646" t="str">
            <v>Ñaàm baøn 1KW</v>
          </cell>
          <cell r="G646">
            <v>0</v>
          </cell>
        </row>
        <row r="648">
          <cell r="C648" t="str">
            <v>Ximaêng PC30</v>
          </cell>
          <cell r="G648">
            <v>0</v>
          </cell>
        </row>
        <row r="649">
          <cell r="C649" t="str">
            <v>Caùt vaøng</v>
          </cell>
          <cell r="G649">
            <v>0</v>
          </cell>
        </row>
        <row r="650">
          <cell r="C650" t="str">
            <v>Gaïch vôû</v>
          </cell>
          <cell r="G650">
            <v>0</v>
          </cell>
        </row>
        <row r="651">
          <cell r="C651" t="str">
            <v>Nöôùc</v>
          </cell>
          <cell r="G651">
            <v>0</v>
          </cell>
        </row>
        <row r="652">
          <cell r="C652" t="str">
            <v>Nhaân coâng baäc 3,0/7</v>
          </cell>
          <cell r="G652">
            <v>0</v>
          </cell>
        </row>
        <row r="653">
          <cell r="C653" t="str">
            <v>Maùy troän 250l</v>
          </cell>
          <cell r="G653">
            <v>0</v>
          </cell>
        </row>
        <row r="654">
          <cell r="C654" t="str">
            <v>Ñaàm baøn 1KW</v>
          </cell>
          <cell r="G654">
            <v>0</v>
          </cell>
        </row>
        <row r="657">
          <cell r="C657" t="str">
            <v>Ximaêng PC30</v>
          </cell>
          <cell r="G657">
            <v>23871.670875</v>
          </cell>
        </row>
        <row r="658">
          <cell r="C658" t="str">
            <v>Caùt vaøng</v>
          </cell>
          <cell r="G658">
            <v>63.168113699999999</v>
          </cell>
        </row>
        <row r="659">
          <cell r="C659" t="str">
            <v>Ñaù 4x6</v>
          </cell>
          <cell r="G659">
            <v>111.27871192500001</v>
          </cell>
        </row>
        <row r="660">
          <cell r="C660" t="str">
            <v>Nöôùc</v>
          </cell>
          <cell r="G660">
            <v>19706.445000000003</v>
          </cell>
        </row>
        <row r="661">
          <cell r="C661" t="str">
            <v>Nhaân coâng baäc 3,0/7</v>
          </cell>
          <cell r="G661">
            <v>197.06445000000002</v>
          </cell>
        </row>
        <row r="662">
          <cell r="C662" t="str">
            <v>Maùy troän 250l</v>
          </cell>
          <cell r="G662">
            <v>11.346135000000002</v>
          </cell>
        </row>
        <row r="663">
          <cell r="C663" t="str">
            <v>Ñaàm baøn 1KW</v>
          </cell>
          <cell r="G663">
            <v>10.629537000000001</v>
          </cell>
        </row>
        <row r="665">
          <cell r="C665" t="str">
            <v>Ximaêng PC30</v>
          </cell>
          <cell r="G665">
            <v>32300.599500000004</v>
          </cell>
        </row>
        <row r="666">
          <cell r="C666" t="str">
            <v>Caùt vaøng</v>
          </cell>
          <cell r="G666">
            <v>85.4723556</v>
          </cell>
        </row>
        <row r="667">
          <cell r="C667" t="str">
            <v>Ñaù 4x6</v>
          </cell>
          <cell r="G667">
            <v>150.57048689999999</v>
          </cell>
        </row>
        <row r="668">
          <cell r="C668" t="str">
            <v>Vuõa</v>
          </cell>
          <cell r="G668">
            <v>27331.276500000004</v>
          </cell>
        </row>
        <row r="669">
          <cell r="C669" t="str">
            <v>Nhaân coâng baäc 3,0/7</v>
          </cell>
          <cell r="G669">
            <v>190.69272000000001</v>
          </cell>
        </row>
        <row r="670">
          <cell r="C670" t="str">
            <v>Maùy troän 250l</v>
          </cell>
          <cell r="G670">
            <v>15.352380000000002</v>
          </cell>
        </row>
        <row r="671">
          <cell r="C671" t="str">
            <v>Ñaàm baøn 1KW</v>
          </cell>
          <cell r="G671">
            <v>14.382756000000001</v>
          </cell>
        </row>
        <row r="673">
          <cell r="C673" t="str">
            <v>Ximaêng PC30</v>
          </cell>
          <cell r="G673">
            <v>41404.652369999996</v>
          </cell>
        </row>
        <row r="674">
          <cell r="C674" t="str">
            <v>Caùt vaøng</v>
          </cell>
          <cell r="G674">
            <v>56.780064214999989</v>
          </cell>
        </row>
        <row r="675">
          <cell r="C675" t="str">
            <v>Ñaù 1x2</v>
          </cell>
          <cell r="G675">
            <v>106.29615432999999</v>
          </cell>
        </row>
        <row r="676">
          <cell r="C676" t="str">
            <v>Nuôùc</v>
          </cell>
          <cell r="G676">
            <v>21850.978999999999</v>
          </cell>
        </row>
        <row r="677">
          <cell r="C677" t="str">
            <v>Vaät lieäu khaùc</v>
          </cell>
          <cell r="G677">
            <v>118.1134</v>
          </cell>
        </row>
        <row r="678">
          <cell r="C678" t="str">
            <v>Nhaân coâng baäc 3,0/7</v>
          </cell>
          <cell r="G678">
            <v>193.70597599999999</v>
          </cell>
        </row>
        <row r="679">
          <cell r="C679" t="str">
            <v>Maùy troän 250l</v>
          </cell>
          <cell r="G679">
            <v>11.220772999999999</v>
          </cell>
        </row>
        <row r="680">
          <cell r="C680" t="str">
            <v>Maùy ñaàu duøi 1,5 KW</v>
          </cell>
          <cell r="G680">
            <v>10.512092599999999</v>
          </cell>
        </row>
        <row r="682">
          <cell r="C682" t="str">
            <v>Ximaêng PC30</v>
          </cell>
          <cell r="G682">
            <v>15795.506249999997</v>
          </cell>
        </row>
        <row r="683">
          <cell r="C683" t="str">
            <v>Caùt vaøng</v>
          </cell>
          <cell r="G683">
            <v>17.316554999999997</v>
          </cell>
        </row>
        <row r="684">
          <cell r="C684" t="str">
            <v>Ñaù 1x2</v>
          </cell>
          <cell r="G684">
            <v>33.736081249999991</v>
          </cell>
        </row>
        <row r="685">
          <cell r="C685" t="str">
            <v>Nuôùc</v>
          </cell>
          <cell r="G685">
            <v>7039.2499999999991</v>
          </cell>
        </row>
        <row r="686">
          <cell r="C686" t="str">
            <v>Vaät lieäu khaùc</v>
          </cell>
          <cell r="G686">
            <v>38.049999999999997</v>
          </cell>
        </row>
        <row r="687">
          <cell r="C687" t="str">
            <v>Nhaân coâng baäc 3,0/7</v>
          </cell>
          <cell r="G687">
            <v>62.401999999999994</v>
          </cell>
        </row>
        <row r="688">
          <cell r="C688" t="str">
            <v>Maùy troän 250l</v>
          </cell>
          <cell r="G688">
            <v>3.6147499999999999</v>
          </cell>
        </row>
        <row r="689">
          <cell r="C689" t="str">
            <v>Maùy ñaàu duøi 1,5 KW</v>
          </cell>
          <cell r="G689">
            <v>3.3864499999999995</v>
          </cell>
        </row>
        <row r="692">
          <cell r="C692" t="str">
            <v>Ximaêng PC30</v>
          </cell>
          <cell r="G692">
            <v>56650.282199999994</v>
          </cell>
        </row>
        <row r="693">
          <cell r="C693" t="str">
            <v>Caùt vaøng</v>
          </cell>
          <cell r="G693">
            <v>77.687082899999993</v>
          </cell>
        </row>
        <row r="694">
          <cell r="C694" t="str">
            <v>Ñaù 1x2</v>
          </cell>
          <cell r="G694">
            <v>145.43551980000001</v>
          </cell>
        </row>
        <row r="695">
          <cell r="C695" t="str">
            <v>Nuôùc</v>
          </cell>
          <cell r="G695">
            <v>29896.74</v>
          </cell>
        </row>
        <row r="696">
          <cell r="C696" t="str">
            <v>Vaät lieäu khaùc</v>
          </cell>
          <cell r="G696">
            <v>161.60400000000001</v>
          </cell>
        </row>
        <row r="697">
          <cell r="C697" t="str">
            <v>Nhaân coâng baäc 3,0/7</v>
          </cell>
          <cell r="G697">
            <v>255.33432000000002</v>
          </cell>
        </row>
        <row r="698">
          <cell r="C698" t="str">
            <v>Maùy troän 250l</v>
          </cell>
          <cell r="G698">
            <v>15.352380000000002</v>
          </cell>
        </row>
        <row r="699">
          <cell r="C699" t="str">
            <v>Ñaàm baøn 1KW</v>
          </cell>
          <cell r="G699">
            <v>14.382756000000001</v>
          </cell>
        </row>
        <row r="701">
          <cell r="C701" t="str">
            <v>Ximaêng PC30</v>
          </cell>
          <cell r="G701">
            <v>0</v>
          </cell>
        </row>
        <row r="702">
          <cell r="C702" t="str">
            <v>Caùt vaøng</v>
          </cell>
          <cell r="G702">
            <v>0</v>
          </cell>
        </row>
        <row r="703">
          <cell r="C703" t="str">
            <v>Ñaù 1x2</v>
          </cell>
          <cell r="G703">
            <v>0</v>
          </cell>
        </row>
        <row r="704">
          <cell r="C704" t="str">
            <v>Nuôùc</v>
          </cell>
          <cell r="G704">
            <v>0</v>
          </cell>
        </row>
        <row r="705">
          <cell r="C705" t="str">
            <v>Vaät lieäu khaùc</v>
          </cell>
          <cell r="G705">
            <v>0</v>
          </cell>
        </row>
        <row r="706">
          <cell r="C706" t="str">
            <v>Nhaân coâng baäc 3,0/7</v>
          </cell>
          <cell r="G706">
            <v>0</v>
          </cell>
        </row>
        <row r="707">
          <cell r="C707" t="str">
            <v>Maùy troän 250l</v>
          </cell>
          <cell r="G707">
            <v>0</v>
          </cell>
        </row>
        <row r="708">
          <cell r="C708" t="str">
            <v>Maùy ñaàm duøi 1,5 KW</v>
          </cell>
          <cell r="G708">
            <v>0</v>
          </cell>
        </row>
        <row r="710">
          <cell r="C710" t="str">
            <v>Ximaêng PC30</v>
          </cell>
          <cell r="G710">
            <v>823.60799999999983</v>
          </cell>
        </row>
        <row r="711">
          <cell r="C711" t="str">
            <v>Caùt vaøng</v>
          </cell>
          <cell r="G711">
            <v>0.9029183999999999</v>
          </cell>
        </row>
        <row r="712">
          <cell r="C712" t="str">
            <v>Ñaù 1x2</v>
          </cell>
          <cell r="G712">
            <v>1.7590639999999997</v>
          </cell>
        </row>
        <row r="713">
          <cell r="C713" t="str">
            <v>Nuôùc</v>
          </cell>
          <cell r="G713">
            <v>367.04</v>
          </cell>
        </row>
        <row r="714">
          <cell r="C714" t="str">
            <v>Vaät lieäu khaùc</v>
          </cell>
          <cell r="G714">
            <v>1.984</v>
          </cell>
        </row>
        <row r="715">
          <cell r="C715" t="str">
            <v>Nhaân coâng baäc 3,0/7</v>
          </cell>
          <cell r="G715">
            <v>3.472</v>
          </cell>
        </row>
        <row r="716">
          <cell r="C716" t="str">
            <v>Maùy troän 250l</v>
          </cell>
          <cell r="G716">
            <v>0.18848000000000001</v>
          </cell>
        </row>
        <row r="717">
          <cell r="C717" t="str">
            <v>Maùy ñaàm duøi 1,5 KW</v>
          </cell>
          <cell r="G717">
            <v>0.17657599999999998</v>
          </cell>
        </row>
        <row r="719">
          <cell r="C719" t="str">
            <v>Ximaêng PC30</v>
          </cell>
          <cell r="G719">
            <v>0</v>
          </cell>
        </row>
        <row r="720">
          <cell r="C720" t="str">
            <v>Caùt vaøng</v>
          </cell>
          <cell r="G720">
            <v>0</v>
          </cell>
        </row>
        <row r="721">
          <cell r="C721" t="str">
            <v>Ñaù 1x2</v>
          </cell>
          <cell r="G721">
            <v>0</v>
          </cell>
        </row>
        <row r="722">
          <cell r="C722" t="str">
            <v>Nuôùc</v>
          </cell>
          <cell r="G722">
            <v>0</v>
          </cell>
        </row>
        <row r="723">
          <cell r="C723" t="str">
            <v>Goã vaùn caàu coâng taùc</v>
          </cell>
          <cell r="G723">
            <v>0</v>
          </cell>
        </row>
        <row r="724">
          <cell r="C724" t="str">
            <v>Ñinh</v>
          </cell>
          <cell r="G724">
            <v>0</v>
          </cell>
        </row>
        <row r="725">
          <cell r="C725" t="str">
            <v>Ñinh ñæa</v>
          </cell>
          <cell r="G725">
            <v>0</v>
          </cell>
        </row>
        <row r="726">
          <cell r="C726" t="str">
            <v>Vaät lieäu khaùc</v>
          </cell>
          <cell r="G726">
            <v>0</v>
          </cell>
        </row>
        <row r="727">
          <cell r="C727" t="str">
            <v>Nhaân coâng baäc 3,5/7</v>
          </cell>
          <cell r="G727">
            <v>0</v>
          </cell>
        </row>
        <row r="728">
          <cell r="C728" t="str">
            <v>Maùy troän 250l</v>
          </cell>
          <cell r="G728">
            <v>0</v>
          </cell>
        </row>
        <row r="729">
          <cell r="C729" t="str">
            <v>Maùy ñaàm duøi 1,5 KW</v>
          </cell>
          <cell r="G729">
            <v>0</v>
          </cell>
        </row>
        <row r="730">
          <cell r="C730" t="str">
            <v>Maùy vaän thaêng 0.8 T</v>
          </cell>
          <cell r="G730">
            <v>0</v>
          </cell>
        </row>
        <row r="732">
          <cell r="C732" t="str">
            <v>Ximaêng PC30</v>
          </cell>
          <cell r="G732">
            <v>0</v>
          </cell>
        </row>
        <row r="733">
          <cell r="C733" t="str">
            <v>Caùt vaøng</v>
          </cell>
          <cell r="G733">
            <v>0</v>
          </cell>
        </row>
        <row r="734">
          <cell r="C734" t="str">
            <v>Ñaù 1x2</v>
          </cell>
          <cell r="G734">
            <v>0</v>
          </cell>
        </row>
        <row r="735">
          <cell r="C735" t="str">
            <v>Nuôùc</v>
          </cell>
          <cell r="G735">
            <v>0</v>
          </cell>
        </row>
        <row r="736">
          <cell r="C736" t="str">
            <v>Goã vaùn caàu coâng taùc</v>
          </cell>
          <cell r="G736">
            <v>0</v>
          </cell>
        </row>
        <row r="737">
          <cell r="C737" t="str">
            <v>Ñinh</v>
          </cell>
          <cell r="G737">
            <v>0</v>
          </cell>
        </row>
        <row r="738">
          <cell r="C738" t="str">
            <v>Ñinh ñæa</v>
          </cell>
          <cell r="G738">
            <v>0</v>
          </cell>
        </row>
        <row r="739">
          <cell r="C739" t="str">
            <v>Vaät lieäu khaùc</v>
          </cell>
          <cell r="G739">
            <v>0</v>
          </cell>
        </row>
        <row r="740">
          <cell r="C740" t="str">
            <v>Nhaân coâng baäc 3,5/7</v>
          </cell>
          <cell r="G740">
            <v>0</v>
          </cell>
        </row>
        <row r="741">
          <cell r="C741" t="str">
            <v>Maùy troän 250l</v>
          </cell>
          <cell r="G741">
            <v>0</v>
          </cell>
        </row>
        <row r="742">
          <cell r="C742" t="str">
            <v>Maùy ñaàm duøi 1,5 KW</v>
          </cell>
          <cell r="G742">
            <v>0</v>
          </cell>
        </row>
        <row r="743">
          <cell r="C743" t="str">
            <v>Maùy vaän thaêng 0.8 T</v>
          </cell>
          <cell r="G743">
            <v>0</v>
          </cell>
        </row>
        <row r="745">
          <cell r="C745" t="str">
            <v>Ximaêng PC30</v>
          </cell>
          <cell r="G745">
            <v>9669.5711999999985</v>
          </cell>
        </row>
        <row r="746">
          <cell r="C746" t="str">
            <v>Caùt vaøng</v>
          </cell>
          <cell r="G746">
            <v>13.260318399999997</v>
          </cell>
        </row>
        <row r="747">
          <cell r="C747" t="str">
            <v>Ñaù 1x2</v>
          </cell>
          <cell r="G747">
            <v>24.824220799999999</v>
          </cell>
        </row>
        <row r="748">
          <cell r="C748" t="str">
            <v>Nöôùc</v>
          </cell>
          <cell r="G748">
            <v>5103.04</v>
          </cell>
        </row>
        <row r="749">
          <cell r="C749" t="str">
            <v>Goã vaùn caàu coâng taùc</v>
          </cell>
          <cell r="G749">
            <v>0.55168000000000006</v>
          </cell>
        </row>
        <row r="750">
          <cell r="C750" t="str">
            <v>Ñinh</v>
          </cell>
          <cell r="G750">
            <v>1.3240320000000001</v>
          </cell>
        </row>
        <row r="751">
          <cell r="C751" t="str">
            <v>Ñinh ñæa</v>
          </cell>
          <cell r="G751">
            <v>9.7095679999999991</v>
          </cell>
        </row>
        <row r="752">
          <cell r="C752" t="str">
            <v>Vaät lieäu khaùc</v>
          </cell>
          <cell r="G752">
            <v>27.584</v>
          </cell>
        </row>
        <row r="753">
          <cell r="C753" t="str">
            <v>Nhaân coâng baäc 3,5/7</v>
          </cell>
          <cell r="G753">
            <v>124.128</v>
          </cell>
        </row>
        <row r="754">
          <cell r="C754" t="str">
            <v>Maùy troän 250l</v>
          </cell>
          <cell r="G754">
            <v>2.6204800000000001</v>
          </cell>
        </row>
        <row r="755">
          <cell r="C755" t="str">
            <v>Maùy ñaàm duøi 1,5 KW</v>
          </cell>
          <cell r="G755">
            <v>4.9651199999999998</v>
          </cell>
        </row>
        <row r="756">
          <cell r="C756" t="str">
            <v>Maùy vaän thaêng 0.8 T</v>
          </cell>
          <cell r="G756">
            <v>0</v>
          </cell>
        </row>
        <row r="758">
          <cell r="C758" t="str">
            <v>Ximaêng PC30</v>
          </cell>
          <cell r="G758">
            <v>0</v>
          </cell>
        </row>
        <row r="759">
          <cell r="C759" t="str">
            <v>Caùt vaøng</v>
          </cell>
          <cell r="G759">
            <v>0</v>
          </cell>
        </row>
        <row r="760">
          <cell r="C760" t="str">
            <v>Ñaù 1x2</v>
          </cell>
          <cell r="G760">
            <v>0</v>
          </cell>
        </row>
        <row r="761">
          <cell r="C761" t="str">
            <v>Nöôùc</v>
          </cell>
          <cell r="G761">
            <v>0</v>
          </cell>
        </row>
        <row r="762">
          <cell r="C762" t="str">
            <v>Goã vaùn caàu coâng taùc</v>
          </cell>
          <cell r="G762">
            <v>0</v>
          </cell>
        </row>
        <row r="763">
          <cell r="C763" t="str">
            <v>Ñinh</v>
          </cell>
          <cell r="G763">
            <v>0</v>
          </cell>
        </row>
        <row r="764">
          <cell r="C764" t="str">
            <v>Ñinh ñæa</v>
          </cell>
          <cell r="G764">
            <v>0</v>
          </cell>
        </row>
        <row r="765">
          <cell r="C765" t="str">
            <v>Vaät lieäu khaùc</v>
          </cell>
          <cell r="G765">
            <v>0</v>
          </cell>
        </row>
        <row r="766">
          <cell r="C766" t="str">
            <v>Nhaân coâng baäc 3,5/7</v>
          </cell>
          <cell r="G766">
            <v>0</v>
          </cell>
        </row>
        <row r="767">
          <cell r="C767" t="str">
            <v>Maùy troän 250l</v>
          </cell>
          <cell r="G767">
            <v>0</v>
          </cell>
        </row>
        <row r="768">
          <cell r="C768" t="str">
            <v>Maùy ñaàm duøi 1,5 KW</v>
          </cell>
          <cell r="G768">
            <v>0</v>
          </cell>
        </row>
        <row r="769">
          <cell r="C769" t="str">
            <v>Maùy vaän thaêng 0.8 T</v>
          </cell>
          <cell r="G769">
            <v>0</v>
          </cell>
        </row>
        <row r="771">
          <cell r="C771" t="str">
            <v>Ximaêng PC30</v>
          </cell>
          <cell r="G771">
            <v>0</v>
          </cell>
        </row>
        <row r="772">
          <cell r="C772" t="str">
            <v>Caùt vaøng</v>
          </cell>
          <cell r="G772">
            <v>0</v>
          </cell>
        </row>
        <row r="773">
          <cell r="C773" t="str">
            <v>Ñaù 1x2</v>
          </cell>
          <cell r="G773">
            <v>0</v>
          </cell>
        </row>
        <row r="774">
          <cell r="C774" t="str">
            <v>Nöôùc</v>
          </cell>
          <cell r="G774">
            <v>0</v>
          </cell>
        </row>
        <row r="775">
          <cell r="C775" t="str">
            <v>Goã vaùn caàu coâng taùc</v>
          </cell>
          <cell r="G775">
            <v>0</v>
          </cell>
        </row>
        <row r="776">
          <cell r="C776" t="str">
            <v>Ñinh</v>
          </cell>
          <cell r="G776">
            <v>0</v>
          </cell>
        </row>
        <row r="777">
          <cell r="C777" t="str">
            <v>Ñinh ñæa</v>
          </cell>
          <cell r="G777">
            <v>0</v>
          </cell>
        </row>
        <row r="778">
          <cell r="C778" t="str">
            <v>Vaät lieäu khaùc</v>
          </cell>
          <cell r="G778">
            <v>0</v>
          </cell>
        </row>
        <row r="779">
          <cell r="C779" t="str">
            <v>Nhaân coâng baäc 3,5/7</v>
          </cell>
          <cell r="G779">
            <v>0</v>
          </cell>
        </row>
        <row r="780">
          <cell r="C780" t="str">
            <v>Maùy troän 250l</v>
          </cell>
          <cell r="G780">
            <v>0</v>
          </cell>
        </row>
        <row r="781">
          <cell r="C781" t="str">
            <v>Maùy ñaàm duøi 1,5 KW</v>
          </cell>
          <cell r="G781">
            <v>0</v>
          </cell>
        </row>
        <row r="782">
          <cell r="C782" t="str">
            <v>Maùy vaän thaêng 0.8 T</v>
          </cell>
          <cell r="G782">
            <v>0</v>
          </cell>
        </row>
        <row r="784">
          <cell r="C784" t="str">
            <v>Ximaêng PC30</v>
          </cell>
          <cell r="G784">
            <v>0</v>
          </cell>
        </row>
        <row r="785">
          <cell r="C785" t="str">
            <v>Caùt vaøng</v>
          </cell>
          <cell r="G785">
            <v>0</v>
          </cell>
        </row>
        <row r="786">
          <cell r="C786" t="str">
            <v>Ñaù 1x2</v>
          </cell>
          <cell r="G786">
            <v>0</v>
          </cell>
        </row>
        <row r="787">
          <cell r="C787" t="str">
            <v>Nöôùc</v>
          </cell>
          <cell r="G787">
            <v>0</v>
          </cell>
        </row>
        <row r="788">
          <cell r="C788" t="str">
            <v>Goã vaùn caàu coâng taùc</v>
          </cell>
          <cell r="G788">
            <v>0</v>
          </cell>
        </row>
        <row r="789">
          <cell r="C789" t="str">
            <v>Ñinh</v>
          </cell>
          <cell r="G789">
            <v>0</v>
          </cell>
        </row>
        <row r="790">
          <cell r="C790" t="str">
            <v>Ñinh ñæa</v>
          </cell>
          <cell r="G790">
            <v>0</v>
          </cell>
        </row>
        <row r="791">
          <cell r="C791" t="str">
            <v>Vaät lieäu khaùc</v>
          </cell>
          <cell r="G791">
            <v>0</v>
          </cell>
        </row>
        <row r="792">
          <cell r="C792" t="str">
            <v>Nhaân coâng baäc 3,5/7</v>
          </cell>
          <cell r="G792">
            <v>0</v>
          </cell>
        </row>
        <row r="793">
          <cell r="C793" t="str">
            <v>Maùy troän 250l</v>
          </cell>
          <cell r="G793">
            <v>0</v>
          </cell>
        </row>
        <row r="794">
          <cell r="C794" t="str">
            <v>Maùy ñaàm duøi 1,5 KW</v>
          </cell>
          <cell r="G794">
            <v>0</v>
          </cell>
        </row>
        <row r="795">
          <cell r="C795" t="str">
            <v>Maùy vaän thaêng 0.8 T</v>
          </cell>
          <cell r="G795">
            <v>0</v>
          </cell>
        </row>
        <row r="797">
          <cell r="C797" t="str">
            <v>Ximaêng PC30</v>
          </cell>
          <cell r="G797">
            <v>0</v>
          </cell>
        </row>
        <row r="798">
          <cell r="C798" t="str">
            <v>Caùt vaøng</v>
          </cell>
          <cell r="G798">
            <v>0</v>
          </cell>
        </row>
        <row r="799">
          <cell r="C799" t="str">
            <v>Ñaù 1x2</v>
          </cell>
          <cell r="G799">
            <v>0</v>
          </cell>
        </row>
        <row r="800">
          <cell r="C800" t="str">
            <v>Nöôùc</v>
          </cell>
          <cell r="G800">
            <v>0</v>
          </cell>
        </row>
        <row r="801">
          <cell r="C801" t="str">
            <v>Goã vaùn caàu coâng taùc</v>
          </cell>
          <cell r="G801">
            <v>0</v>
          </cell>
        </row>
        <row r="802">
          <cell r="C802" t="str">
            <v>Ñinh</v>
          </cell>
          <cell r="G802">
            <v>0</v>
          </cell>
        </row>
        <row r="803">
          <cell r="C803" t="str">
            <v>Ñinh ñæa</v>
          </cell>
          <cell r="G803">
            <v>0</v>
          </cell>
        </row>
        <row r="804">
          <cell r="C804" t="str">
            <v>Vaät lieäu khaùc</v>
          </cell>
          <cell r="G804">
            <v>0</v>
          </cell>
        </row>
        <row r="805">
          <cell r="C805" t="str">
            <v>Nhaân coâng baäc 3,5/7</v>
          </cell>
          <cell r="G805">
            <v>0</v>
          </cell>
        </row>
        <row r="806">
          <cell r="C806" t="str">
            <v>Maùy troän 250l</v>
          </cell>
          <cell r="G806">
            <v>0</v>
          </cell>
        </row>
        <row r="807">
          <cell r="C807" t="str">
            <v>Maùy ñaàm duøi 1,5 KW</v>
          </cell>
          <cell r="G807">
            <v>0</v>
          </cell>
        </row>
        <row r="808">
          <cell r="C808" t="str">
            <v>Maùy vaän thaêng 0.8 T</v>
          </cell>
          <cell r="G808">
            <v>0</v>
          </cell>
        </row>
        <row r="810">
          <cell r="C810" t="str">
            <v>Ximaêng PC30</v>
          </cell>
          <cell r="G810">
            <v>0</v>
          </cell>
        </row>
        <row r="811">
          <cell r="C811" t="str">
            <v>Caùt vaøng</v>
          </cell>
          <cell r="G811">
            <v>0</v>
          </cell>
        </row>
        <row r="812">
          <cell r="C812" t="str">
            <v>Ñaù 1x2</v>
          </cell>
          <cell r="G812">
            <v>0</v>
          </cell>
        </row>
        <row r="813">
          <cell r="C813" t="str">
            <v>Nöôùc</v>
          </cell>
          <cell r="G813">
            <v>0</v>
          </cell>
        </row>
        <row r="814">
          <cell r="C814" t="str">
            <v>Goã vaùn caàu coâng taùc</v>
          </cell>
          <cell r="G814">
            <v>0</v>
          </cell>
        </row>
        <row r="815">
          <cell r="C815" t="str">
            <v>Ñinh</v>
          </cell>
          <cell r="G815">
            <v>0</v>
          </cell>
        </row>
        <row r="816">
          <cell r="C816" t="str">
            <v>Ñinh ñæa</v>
          </cell>
          <cell r="G816">
            <v>0</v>
          </cell>
        </row>
        <row r="817">
          <cell r="C817" t="str">
            <v>Vaät lieäu khaùc</v>
          </cell>
          <cell r="G817">
            <v>0</v>
          </cell>
        </row>
        <row r="818">
          <cell r="C818" t="str">
            <v>Nhaân coâng baäc 3,5/7</v>
          </cell>
          <cell r="G818">
            <v>0</v>
          </cell>
        </row>
        <row r="819">
          <cell r="C819" t="str">
            <v>Maùy troän 250l</v>
          </cell>
          <cell r="G819">
            <v>0</v>
          </cell>
        </row>
        <row r="820">
          <cell r="C820" t="str">
            <v>Maùy ñaàm duøi 1,5 KW</v>
          </cell>
          <cell r="G820">
            <v>0</v>
          </cell>
        </row>
        <row r="821">
          <cell r="C821" t="str">
            <v>Maùy vaän thaêng 0.8 T</v>
          </cell>
          <cell r="G821">
            <v>0</v>
          </cell>
        </row>
        <row r="823">
          <cell r="C823" t="str">
            <v>Ximaêng PC30</v>
          </cell>
          <cell r="G823">
            <v>0</v>
          </cell>
        </row>
        <row r="824">
          <cell r="C824" t="str">
            <v>Caùt vaøng</v>
          </cell>
          <cell r="G824">
            <v>0</v>
          </cell>
        </row>
        <row r="825">
          <cell r="C825" t="str">
            <v>Ñaù 1x2</v>
          </cell>
          <cell r="G825">
            <v>0</v>
          </cell>
        </row>
        <row r="826">
          <cell r="C826" t="str">
            <v>Nöôùc</v>
          </cell>
          <cell r="G826">
            <v>0</v>
          </cell>
        </row>
        <row r="827">
          <cell r="C827" t="str">
            <v>Goã vaùn caàu coâng taùc</v>
          </cell>
          <cell r="G827">
            <v>0</v>
          </cell>
        </row>
        <row r="828">
          <cell r="C828" t="str">
            <v>Ñinh</v>
          </cell>
          <cell r="G828">
            <v>0</v>
          </cell>
        </row>
        <row r="829">
          <cell r="C829" t="str">
            <v>Ñinh ñæa</v>
          </cell>
          <cell r="G829">
            <v>0</v>
          </cell>
        </row>
        <row r="830">
          <cell r="C830" t="str">
            <v>Vaät lieäu khaùc</v>
          </cell>
          <cell r="G830">
            <v>0</v>
          </cell>
        </row>
        <row r="831">
          <cell r="C831" t="str">
            <v>Nhaân coâng baäc 3,5/7</v>
          </cell>
          <cell r="G831">
            <v>0</v>
          </cell>
        </row>
        <row r="832">
          <cell r="C832" t="str">
            <v>Maùy troän 250l</v>
          </cell>
          <cell r="G832">
            <v>0</v>
          </cell>
        </row>
        <row r="833">
          <cell r="C833" t="str">
            <v>Maùy ñaàm duøi 1,5 KW</v>
          </cell>
          <cell r="G833">
            <v>0</v>
          </cell>
        </row>
        <row r="834">
          <cell r="C834" t="str">
            <v>Maùy vaän thaêng 0.8 T</v>
          </cell>
          <cell r="G834">
            <v>0</v>
          </cell>
        </row>
        <row r="836">
          <cell r="C836" t="str">
            <v>Ximaêng PC30</v>
          </cell>
          <cell r="G836">
            <v>0</v>
          </cell>
        </row>
        <row r="837">
          <cell r="C837" t="str">
            <v>Caùt vaøng</v>
          </cell>
          <cell r="G837">
            <v>0</v>
          </cell>
        </row>
        <row r="838">
          <cell r="C838" t="str">
            <v>Ñaù 1x2</v>
          </cell>
          <cell r="G838">
            <v>0</v>
          </cell>
        </row>
        <row r="839">
          <cell r="C839" t="str">
            <v>Nöôùc</v>
          </cell>
          <cell r="G839">
            <v>0</v>
          </cell>
        </row>
        <row r="840">
          <cell r="C840" t="str">
            <v>Goã vaùn caàu coâng taùc</v>
          </cell>
          <cell r="G840">
            <v>0</v>
          </cell>
        </row>
        <row r="841">
          <cell r="C841" t="str">
            <v>Ñinh</v>
          </cell>
          <cell r="G841">
            <v>0</v>
          </cell>
        </row>
        <row r="842">
          <cell r="C842" t="str">
            <v>Ñinh ñæa</v>
          </cell>
          <cell r="G842">
            <v>0</v>
          </cell>
        </row>
        <row r="843">
          <cell r="C843" t="str">
            <v>Vaät lieäu khaùc</v>
          </cell>
          <cell r="G843">
            <v>0</v>
          </cell>
        </row>
        <row r="844">
          <cell r="C844" t="str">
            <v>Nhaân coâng baäc 3,5/7</v>
          </cell>
          <cell r="G844">
            <v>0</v>
          </cell>
        </row>
        <row r="845">
          <cell r="C845" t="str">
            <v>Maùy troän 250l</v>
          </cell>
          <cell r="G845">
            <v>0</v>
          </cell>
        </row>
        <row r="846">
          <cell r="C846" t="str">
            <v>Maùy ñaàm duøi 1,5 KW</v>
          </cell>
          <cell r="G846">
            <v>0</v>
          </cell>
        </row>
        <row r="847">
          <cell r="C847" t="str">
            <v>Maùy vaän thaêng 0.8 T</v>
          </cell>
          <cell r="G847">
            <v>0</v>
          </cell>
        </row>
        <row r="849">
          <cell r="C849" t="str">
            <v>Xi maêng PC30</v>
          </cell>
          <cell r="G849">
            <v>22556.139750000002</v>
          </cell>
        </row>
        <row r="850">
          <cell r="C850" t="str">
            <v>Caùt vaøng</v>
          </cell>
          <cell r="G850">
            <v>30.932250124999999</v>
          </cell>
        </row>
        <row r="851">
          <cell r="C851" t="str">
            <v>Ñaù 1x2</v>
          </cell>
          <cell r="G851">
            <v>57.907282750000007</v>
          </cell>
        </row>
        <row r="852">
          <cell r="C852" t="str">
            <v>Nöôùc</v>
          </cell>
          <cell r="G852">
            <v>11903.825000000003</v>
          </cell>
        </row>
        <row r="853">
          <cell r="C853" t="str">
            <v>Vaät lieäu khaùc</v>
          </cell>
          <cell r="G853">
            <v>64.345000000000013</v>
          </cell>
        </row>
        <row r="854">
          <cell r="C854" t="str">
            <v>Nhaân coâng baäc 3,5/7</v>
          </cell>
          <cell r="G854">
            <v>229.06820000000005</v>
          </cell>
        </row>
        <row r="855">
          <cell r="C855" t="str">
            <v>Maùy troän 250l</v>
          </cell>
          <cell r="G855">
            <v>6.112775000000001</v>
          </cell>
        </row>
        <row r="856">
          <cell r="C856" t="str">
            <v>Maùy ñaàm duøi 1,5 KW</v>
          </cell>
          <cell r="G856">
            <v>11.582100000000002</v>
          </cell>
        </row>
        <row r="857">
          <cell r="C857" t="str">
            <v>Maùy vaän thaêng 0.8 T</v>
          </cell>
          <cell r="G857">
            <v>7.0779500000000013</v>
          </cell>
        </row>
        <row r="859">
          <cell r="C859" t="str">
            <v>Ximaêng PC30</v>
          </cell>
          <cell r="G859">
            <v>0</v>
          </cell>
        </row>
        <row r="860">
          <cell r="C860" t="str">
            <v>Caùt vaøng</v>
          </cell>
          <cell r="G860">
            <v>0</v>
          </cell>
        </row>
        <row r="861">
          <cell r="C861" t="str">
            <v>Ñaù 1x2</v>
          </cell>
          <cell r="G861">
            <v>0</v>
          </cell>
        </row>
        <row r="862">
          <cell r="C862" t="str">
            <v>Nöôùc</v>
          </cell>
          <cell r="G862">
            <v>0</v>
          </cell>
        </row>
        <row r="863">
          <cell r="C863" t="str">
            <v>Vaät lieäu khaùc</v>
          </cell>
          <cell r="G863">
            <v>0</v>
          </cell>
        </row>
        <row r="864">
          <cell r="C864" t="str">
            <v>Nhaân coâng baäc 3,5/7</v>
          </cell>
          <cell r="G864">
            <v>0</v>
          </cell>
        </row>
        <row r="865">
          <cell r="C865" t="str">
            <v>Maùy troän 250l</v>
          </cell>
          <cell r="G865">
            <v>0</v>
          </cell>
        </row>
        <row r="866">
          <cell r="C866" t="str">
            <v>Maùy ñaàm duøi 1,5 KW</v>
          </cell>
          <cell r="G866">
            <v>0</v>
          </cell>
        </row>
        <row r="867">
          <cell r="C867" t="str">
            <v>Maùy vaän thaêng 0.8 T</v>
          </cell>
          <cell r="G867">
            <v>0</v>
          </cell>
        </row>
        <row r="869">
          <cell r="C869" t="str">
            <v>Ximaêng PC30</v>
          </cell>
          <cell r="G869">
            <v>0</v>
          </cell>
        </row>
        <row r="870">
          <cell r="C870" t="str">
            <v>Caùt vaøng</v>
          </cell>
          <cell r="G870">
            <v>0</v>
          </cell>
        </row>
        <row r="871">
          <cell r="C871" t="str">
            <v>Ñaù 1x2</v>
          </cell>
          <cell r="G871">
            <v>0</v>
          </cell>
        </row>
        <row r="872">
          <cell r="C872" t="str">
            <v>Nöôùc</v>
          </cell>
          <cell r="G872">
            <v>0</v>
          </cell>
        </row>
        <row r="873">
          <cell r="C873" t="str">
            <v>Vaät lieäu khaùc</v>
          </cell>
          <cell r="G873">
            <v>0</v>
          </cell>
        </row>
        <row r="874">
          <cell r="C874" t="str">
            <v>Nhaân coâng baäc 3,5/7</v>
          </cell>
          <cell r="G874">
            <v>0</v>
          </cell>
        </row>
        <row r="875">
          <cell r="C875" t="str">
            <v>Maùy troän 250l</v>
          </cell>
          <cell r="G875">
            <v>0</v>
          </cell>
        </row>
        <row r="876">
          <cell r="C876" t="str">
            <v>Maùy ñaàm duøi 1,5 KW</v>
          </cell>
          <cell r="G876">
            <v>0</v>
          </cell>
        </row>
        <row r="877">
          <cell r="C877" t="str">
            <v>Maùy vaän thaêng 0.8 T</v>
          </cell>
          <cell r="G877">
            <v>0</v>
          </cell>
        </row>
        <row r="879">
          <cell r="C879" t="str">
            <v>Ximaêng PC30</v>
          </cell>
          <cell r="G879">
            <v>0</v>
          </cell>
        </row>
        <row r="880">
          <cell r="C880" t="str">
            <v>Caùt vaøng</v>
          </cell>
          <cell r="G880">
            <v>0</v>
          </cell>
        </row>
        <row r="881">
          <cell r="C881" t="str">
            <v>Ñaù 1x2</v>
          </cell>
          <cell r="G881">
            <v>0</v>
          </cell>
        </row>
        <row r="882">
          <cell r="C882" t="str">
            <v>Nöôùc</v>
          </cell>
          <cell r="G882">
            <v>0</v>
          </cell>
        </row>
        <row r="883">
          <cell r="C883" t="str">
            <v>Vaät lieäu khaùc</v>
          </cell>
          <cell r="G883">
            <v>0</v>
          </cell>
        </row>
        <row r="884">
          <cell r="C884" t="str">
            <v>Nhaân coâng baäc 3,5/7</v>
          </cell>
          <cell r="G884">
            <v>0</v>
          </cell>
        </row>
        <row r="885">
          <cell r="C885" t="str">
            <v>Maùy troän 250l</v>
          </cell>
          <cell r="G885">
            <v>0</v>
          </cell>
        </row>
        <row r="886">
          <cell r="C886" t="str">
            <v>Maùy ñaàm duøi 1,5 KW</v>
          </cell>
          <cell r="G886">
            <v>0</v>
          </cell>
        </row>
        <row r="887">
          <cell r="C887" t="str">
            <v>Maùy vaän thaêng 0.8 T</v>
          </cell>
          <cell r="G887">
            <v>0</v>
          </cell>
        </row>
        <row r="889">
          <cell r="C889" t="str">
            <v>Ximaêng PC30</v>
          </cell>
          <cell r="G889">
            <v>2315.0321999999996</v>
          </cell>
        </row>
        <row r="890">
          <cell r="C890" t="str">
            <v>Caùt vaøng</v>
          </cell>
          <cell r="G890">
            <v>3.1747078999999996</v>
          </cell>
        </row>
        <row r="891">
          <cell r="C891" t="str">
            <v>Ñaù 1x2</v>
          </cell>
          <cell r="G891">
            <v>5.9432697999999995</v>
          </cell>
        </row>
        <row r="892">
          <cell r="C892" t="str">
            <v>Nöôùc</v>
          </cell>
          <cell r="G892">
            <v>1221.74</v>
          </cell>
        </row>
        <row r="893">
          <cell r="C893" t="str">
            <v>Vaät lieäu khaùc</v>
          </cell>
          <cell r="G893">
            <v>6.6040000000000001</v>
          </cell>
        </row>
        <row r="894">
          <cell r="C894" t="str">
            <v>Nhaân coâng baäc 3,5/7</v>
          </cell>
          <cell r="G894">
            <v>25.095199999999998</v>
          </cell>
        </row>
        <row r="895">
          <cell r="C895" t="str">
            <v>Maùy troän 250l</v>
          </cell>
          <cell r="G895">
            <v>0.62738000000000005</v>
          </cell>
        </row>
        <row r="896">
          <cell r="C896" t="str">
            <v>Maùy ñaàm duøi 1,5 KW</v>
          </cell>
          <cell r="G896">
            <v>0.58775599999999995</v>
          </cell>
        </row>
        <row r="897">
          <cell r="C897" t="str">
            <v>Maùy vaän thaêng 0.8 T</v>
          </cell>
          <cell r="G897">
            <v>0.72643999999999997</v>
          </cell>
        </row>
        <row r="899">
          <cell r="C899" t="str">
            <v>Ximaêng PC30</v>
          </cell>
          <cell r="G899">
            <v>0</v>
          </cell>
        </row>
        <row r="900">
          <cell r="C900" t="str">
            <v>Caùt vaøng</v>
          </cell>
          <cell r="G900">
            <v>0</v>
          </cell>
        </row>
        <row r="901">
          <cell r="C901" t="str">
            <v>Ñaù 1x2</v>
          </cell>
          <cell r="G901">
            <v>0</v>
          </cell>
        </row>
        <row r="902">
          <cell r="C902" t="str">
            <v>Nöôùc</v>
          </cell>
          <cell r="G902">
            <v>0</v>
          </cell>
        </row>
        <row r="903">
          <cell r="C903" t="str">
            <v>Vaät lieäu khaùc</v>
          </cell>
          <cell r="G903">
            <v>0</v>
          </cell>
        </row>
        <row r="904">
          <cell r="C904" t="str">
            <v>Nhaân coâng baäc 3,5/7</v>
          </cell>
          <cell r="G904">
            <v>0</v>
          </cell>
        </row>
        <row r="905">
          <cell r="C905" t="str">
            <v>Maùy troän 250l</v>
          </cell>
          <cell r="G905">
            <v>0</v>
          </cell>
        </row>
        <row r="906">
          <cell r="C906" t="str">
            <v>Maùy ñaàm duøi 1,5 KW</v>
          </cell>
          <cell r="G906">
            <v>0</v>
          </cell>
        </row>
        <row r="907">
          <cell r="C907" t="str">
            <v>Maùy vaän thaêng 0.8 T</v>
          </cell>
          <cell r="G907">
            <v>0</v>
          </cell>
        </row>
        <row r="909">
          <cell r="C909" t="str">
            <v>Ximaêng PC30</v>
          </cell>
          <cell r="G909">
            <v>0</v>
          </cell>
        </row>
        <row r="910">
          <cell r="C910" t="str">
            <v>Caùt vaøng</v>
          </cell>
          <cell r="G910">
            <v>0</v>
          </cell>
        </row>
        <row r="911">
          <cell r="C911" t="str">
            <v>Ñaù 1x2</v>
          </cell>
          <cell r="G911">
            <v>0</v>
          </cell>
        </row>
        <row r="912">
          <cell r="C912" t="str">
            <v>Nöôùc</v>
          </cell>
          <cell r="G912">
            <v>0</v>
          </cell>
        </row>
        <row r="913">
          <cell r="C913" t="str">
            <v>Vaät lieäu khaùc</v>
          </cell>
          <cell r="G913">
            <v>0</v>
          </cell>
        </row>
        <row r="914">
          <cell r="C914" t="str">
            <v>Nhaân coâng baäc 3,5/7</v>
          </cell>
          <cell r="G914">
            <v>0</v>
          </cell>
        </row>
        <row r="915">
          <cell r="C915" t="str">
            <v>Maùy troän 250l</v>
          </cell>
          <cell r="G915">
            <v>0</v>
          </cell>
        </row>
        <row r="916">
          <cell r="C916" t="str">
            <v>Maùy ñaàm duøi 1,5 KW</v>
          </cell>
          <cell r="G916">
            <v>0</v>
          </cell>
        </row>
        <row r="917">
          <cell r="C917" t="str">
            <v>Maùy vaän thaêng 0.8 T</v>
          </cell>
          <cell r="G917">
            <v>0</v>
          </cell>
        </row>
        <row r="919">
          <cell r="C919" t="str">
            <v>Ximaêng PC30</v>
          </cell>
          <cell r="G919">
            <v>0</v>
          </cell>
        </row>
        <row r="920">
          <cell r="C920" t="str">
            <v>Caùt vaøng</v>
          </cell>
          <cell r="G920">
            <v>0</v>
          </cell>
        </row>
        <row r="921">
          <cell r="C921" t="str">
            <v>Ñaù 1x2</v>
          </cell>
          <cell r="G921">
            <v>0</v>
          </cell>
        </row>
        <row r="922">
          <cell r="C922" t="str">
            <v>Nöôùc</v>
          </cell>
          <cell r="G922">
            <v>0</v>
          </cell>
        </row>
        <row r="923">
          <cell r="C923" t="str">
            <v>Vaät lieäu khaùc</v>
          </cell>
          <cell r="G923">
            <v>0</v>
          </cell>
        </row>
        <row r="924">
          <cell r="C924" t="str">
            <v>Nhaân coâng baäc 3,5/7</v>
          </cell>
          <cell r="G924">
            <v>0</v>
          </cell>
        </row>
        <row r="925">
          <cell r="C925" t="str">
            <v>Maùy troän 250l</v>
          </cell>
          <cell r="G925">
            <v>0</v>
          </cell>
        </row>
        <row r="926">
          <cell r="C926" t="str">
            <v>Maùy ñaàm duøi 1,5 KW</v>
          </cell>
          <cell r="G926">
            <v>0</v>
          </cell>
        </row>
        <row r="927">
          <cell r="C927" t="str">
            <v>Maùy vaän thaêng 0.8 T</v>
          </cell>
          <cell r="G927">
            <v>0</v>
          </cell>
        </row>
        <row r="929">
          <cell r="C929" t="str">
            <v>Ximaêng PC30</v>
          </cell>
          <cell r="G929">
            <v>0</v>
          </cell>
        </row>
        <row r="930">
          <cell r="C930" t="str">
            <v>Caùt vaøng</v>
          </cell>
          <cell r="G930">
            <v>0</v>
          </cell>
        </row>
        <row r="931">
          <cell r="C931" t="str">
            <v>Ñaù 1x2</v>
          </cell>
          <cell r="G931">
            <v>0</v>
          </cell>
        </row>
        <row r="932">
          <cell r="C932" t="str">
            <v>Nöôùc</v>
          </cell>
          <cell r="G932">
            <v>0</v>
          </cell>
        </row>
        <row r="933">
          <cell r="C933" t="str">
            <v>Vaät lieäu khaùc</v>
          </cell>
          <cell r="G933">
            <v>0</v>
          </cell>
        </row>
        <row r="934">
          <cell r="C934" t="str">
            <v>Nhaân coâng baäc 3,5/7</v>
          </cell>
          <cell r="G934">
            <v>0</v>
          </cell>
        </row>
        <row r="935">
          <cell r="C935" t="str">
            <v>Maùy troän 250l</v>
          </cell>
          <cell r="G935">
            <v>0</v>
          </cell>
        </row>
        <row r="936">
          <cell r="C936" t="str">
            <v>Maùy ñaàm duøi 1,5 KW</v>
          </cell>
          <cell r="G936">
            <v>0</v>
          </cell>
        </row>
        <row r="937">
          <cell r="C937" t="str">
            <v>Maùy vaän thaêng 0.8 T</v>
          </cell>
          <cell r="G937">
            <v>0</v>
          </cell>
        </row>
        <row r="939">
          <cell r="C939" t="str">
            <v>Ximaêng PC30</v>
          </cell>
          <cell r="G939">
            <v>0</v>
          </cell>
        </row>
        <row r="940">
          <cell r="C940" t="str">
            <v>Caùt vaøng</v>
          </cell>
          <cell r="G940">
            <v>0</v>
          </cell>
        </row>
        <row r="941">
          <cell r="C941" t="str">
            <v>Ñaù 1x2</v>
          </cell>
          <cell r="G941">
            <v>0</v>
          </cell>
        </row>
        <row r="942">
          <cell r="C942" t="str">
            <v>Nöôùc</v>
          </cell>
          <cell r="G942">
            <v>0</v>
          </cell>
        </row>
        <row r="943">
          <cell r="C943" t="str">
            <v>Vaät lieäu khaùc</v>
          </cell>
          <cell r="G943">
            <v>0</v>
          </cell>
        </row>
        <row r="944">
          <cell r="C944" t="str">
            <v>Nhaân coâng baäc 3,5/7</v>
          </cell>
          <cell r="G944">
            <v>0</v>
          </cell>
        </row>
        <row r="945">
          <cell r="C945" t="str">
            <v>Maùy troän 250l</v>
          </cell>
          <cell r="G945">
            <v>0</v>
          </cell>
        </row>
        <row r="946">
          <cell r="C946" t="str">
            <v>Maùy ñaàm duøi 1,5 KW</v>
          </cell>
          <cell r="G946">
            <v>0</v>
          </cell>
        </row>
        <row r="947">
          <cell r="C947" t="str">
            <v>Maùy vaän thaêng 0.8 T</v>
          </cell>
          <cell r="G947">
            <v>0</v>
          </cell>
        </row>
        <row r="949">
          <cell r="C949" t="str">
            <v>Ximaêng PC30</v>
          </cell>
          <cell r="G949">
            <v>0</v>
          </cell>
        </row>
        <row r="950">
          <cell r="C950" t="str">
            <v>Caùt vaøng</v>
          </cell>
          <cell r="G950">
            <v>0</v>
          </cell>
        </row>
        <row r="951">
          <cell r="C951" t="str">
            <v>Ñaù 1x2</v>
          </cell>
          <cell r="G951">
            <v>0</v>
          </cell>
        </row>
        <row r="952">
          <cell r="C952" t="str">
            <v>Nöôùc</v>
          </cell>
          <cell r="G952">
            <v>0</v>
          </cell>
        </row>
        <row r="953">
          <cell r="C953" t="str">
            <v>Vaät lieäu khaùc</v>
          </cell>
          <cell r="G953">
            <v>0</v>
          </cell>
        </row>
        <row r="954">
          <cell r="C954" t="str">
            <v>Nhaân coâng baäc 3,5/7</v>
          </cell>
          <cell r="G954">
            <v>0</v>
          </cell>
        </row>
        <row r="955">
          <cell r="C955" t="str">
            <v>Maùy troän 250l</v>
          </cell>
          <cell r="G955">
            <v>0</v>
          </cell>
        </row>
        <row r="957">
          <cell r="C957" t="str">
            <v>Ximaêng PC30</v>
          </cell>
          <cell r="G957">
            <v>0</v>
          </cell>
        </row>
        <row r="958">
          <cell r="C958" t="str">
            <v>Caùt vaøng</v>
          </cell>
          <cell r="G958">
            <v>0</v>
          </cell>
        </row>
        <row r="959">
          <cell r="C959" t="str">
            <v>Ñaù 1x2</v>
          </cell>
          <cell r="G959">
            <v>0</v>
          </cell>
        </row>
        <row r="960">
          <cell r="C960" t="str">
            <v>Nöôùc</v>
          </cell>
          <cell r="G960">
            <v>0</v>
          </cell>
        </row>
        <row r="961">
          <cell r="C961" t="str">
            <v>Vaät lieäu khaùc</v>
          </cell>
          <cell r="G961">
            <v>0</v>
          </cell>
        </row>
        <row r="962">
          <cell r="C962" t="str">
            <v>Nhaân coâng baäc 3,5/7</v>
          </cell>
          <cell r="G962">
            <v>0</v>
          </cell>
        </row>
        <row r="963">
          <cell r="C963" t="str">
            <v>Maùy troän 250l</v>
          </cell>
          <cell r="G963">
            <v>0</v>
          </cell>
        </row>
        <row r="965">
          <cell r="C965" t="str">
            <v>Ximaêng PC30</v>
          </cell>
          <cell r="G965">
            <v>3652.7309999999993</v>
          </cell>
        </row>
        <row r="966">
          <cell r="C966" t="str">
            <v>Caùt vaøng</v>
          </cell>
          <cell r="G966">
            <v>5.0091544999999993</v>
          </cell>
        </row>
        <row r="967">
          <cell r="C967" t="str">
            <v>Ñaù 1x2</v>
          </cell>
          <cell r="G967">
            <v>9.3774789999999992</v>
          </cell>
        </row>
        <row r="968">
          <cell r="C968" t="str">
            <v>Nöôùc</v>
          </cell>
          <cell r="G968">
            <v>1927.7</v>
          </cell>
        </row>
        <row r="969">
          <cell r="C969" t="str">
            <v>Vaät lieäu khaùc</v>
          </cell>
          <cell r="G969">
            <v>10.42</v>
          </cell>
        </row>
        <row r="970">
          <cell r="C970" t="str">
            <v>Nhaân coâng baäc 3,5/7</v>
          </cell>
          <cell r="G970">
            <v>23.028199999999998</v>
          </cell>
        </row>
        <row r="971">
          <cell r="C971" t="str">
            <v>Maùy troän 250l</v>
          </cell>
          <cell r="G971">
            <v>0.9899</v>
          </cell>
        </row>
        <row r="973">
          <cell r="C973" t="str">
            <v>Ximaêng PC30</v>
          </cell>
          <cell r="G973">
            <v>0</v>
          </cell>
        </row>
        <row r="974">
          <cell r="C974" t="str">
            <v>Caùt vaøng</v>
          </cell>
          <cell r="G974">
            <v>0</v>
          </cell>
        </row>
        <row r="975">
          <cell r="C975" t="str">
            <v>Ñaù 1x2</v>
          </cell>
          <cell r="G975">
            <v>0</v>
          </cell>
        </row>
        <row r="976">
          <cell r="C976" t="str">
            <v>Nöôùc</v>
          </cell>
          <cell r="G976">
            <v>0</v>
          </cell>
        </row>
        <row r="977">
          <cell r="C977" t="str">
            <v>Vaät lieäu khaùc</v>
          </cell>
          <cell r="G977">
            <v>0</v>
          </cell>
        </row>
        <row r="978">
          <cell r="C978" t="str">
            <v>Nhaân coâng baäc 3,5/7</v>
          </cell>
          <cell r="G978">
            <v>0</v>
          </cell>
        </row>
        <row r="979">
          <cell r="C979" t="str">
            <v>Maùy troän 250l</v>
          </cell>
          <cell r="G979">
            <v>0</v>
          </cell>
        </row>
        <row r="981">
          <cell r="C981" t="str">
            <v>Ximaêng PC30</v>
          </cell>
          <cell r="G981">
            <v>0</v>
          </cell>
        </row>
        <row r="982">
          <cell r="C982" t="str">
            <v>Caùt vaøng</v>
          </cell>
          <cell r="G982">
            <v>0</v>
          </cell>
        </row>
        <row r="983">
          <cell r="C983" t="str">
            <v>Ñaù 1x2</v>
          </cell>
          <cell r="G983">
            <v>0</v>
          </cell>
        </row>
        <row r="984">
          <cell r="C984" t="str">
            <v>Nöôùc</v>
          </cell>
          <cell r="G984">
            <v>0</v>
          </cell>
        </row>
        <row r="985">
          <cell r="C985" t="str">
            <v>Goã vaùn laøm khe co giaûn</v>
          </cell>
          <cell r="G985">
            <v>0</v>
          </cell>
        </row>
        <row r="986">
          <cell r="C986" t="str">
            <v xml:space="preserve">Nhöïa ñöôøng </v>
          </cell>
          <cell r="G986">
            <v>0</v>
          </cell>
        </row>
        <row r="987">
          <cell r="C987" t="str">
            <v>Vaät lieäu khaùc</v>
          </cell>
          <cell r="G987">
            <v>0</v>
          </cell>
        </row>
        <row r="988">
          <cell r="C988" t="str">
            <v>Nhaân coâng baäc 3,5/7</v>
          </cell>
          <cell r="G988">
            <v>0</v>
          </cell>
        </row>
        <row r="989">
          <cell r="C989" t="str">
            <v>Maùy troän 250l</v>
          </cell>
          <cell r="G989">
            <v>0</v>
          </cell>
        </row>
        <row r="990">
          <cell r="C990" t="str">
            <v>Maùy ñaàm baøn 1 KW</v>
          </cell>
          <cell r="G990">
            <v>0</v>
          </cell>
        </row>
        <row r="991">
          <cell r="C991" t="str">
            <v>Maùy ñaàm duøi 1,5 KW</v>
          </cell>
          <cell r="G991">
            <v>0</v>
          </cell>
        </row>
        <row r="993">
          <cell r="C993" t="str">
            <v>Ximaêng PC30</v>
          </cell>
          <cell r="G993">
            <v>0</v>
          </cell>
        </row>
        <row r="994">
          <cell r="C994" t="str">
            <v>Caùt vaøng</v>
          </cell>
          <cell r="G994">
            <v>0</v>
          </cell>
        </row>
        <row r="995">
          <cell r="C995" t="str">
            <v>Ñaù 1x2</v>
          </cell>
          <cell r="G995">
            <v>0</v>
          </cell>
        </row>
        <row r="996">
          <cell r="C996" t="str">
            <v>Nöôùc</v>
          </cell>
          <cell r="G996">
            <v>0</v>
          </cell>
        </row>
        <row r="997">
          <cell r="C997" t="str">
            <v>Goã vaùn laøm khe co giaûn</v>
          </cell>
          <cell r="G997">
            <v>0</v>
          </cell>
        </row>
        <row r="998">
          <cell r="C998" t="str">
            <v xml:space="preserve">Nhöïa ñöôøng </v>
          </cell>
          <cell r="G998">
            <v>0</v>
          </cell>
        </row>
        <row r="999">
          <cell r="C999" t="str">
            <v>Vaät lieäu khaùc</v>
          </cell>
          <cell r="G999">
            <v>0</v>
          </cell>
        </row>
        <row r="1000">
          <cell r="C1000" t="str">
            <v>Nhaân coâng baäc 3,5/7</v>
          </cell>
          <cell r="G1000">
            <v>0</v>
          </cell>
        </row>
        <row r="1001">
          <cell r="C1001" t="str">
            <v>Maùy troän 250l</v>
          </cell>
          <cell r="G1001">
            <v>0</v>
          </cell>
        </row>
        <row r="1002">
          <cell r="C1002" t="str">
            <v>Maùy ñaàm baøn 1 KW</v>
          </cell>
          <cell r="G1002">
            <v>0</v>
          </cell>
        </row>
        <row r="1003">
          <cell r="C1003" t="str">
            <v>Maùy ñaàm duøi 1,5 KW</v>
          </cell>
          <cell r="G1003">
            <v>0</v>
          </cell>
        </row>
        <row r="1005">
          <cell r="C1005" t="str">
            <v>Ximaêng PC30</v>
          </cell>
          <cell r="G1005">
            <v>0</v>
          </cell>
        </row>
        <row r="1006">
          <cell r="C1006" t="str">
            <v>Caùt vaøng</v>
          </cell>
          <cell r="G1006">
            <v>0</v>
          </cell>
        </row>
        <row r="1007">
          <cell r="C1007" t="str">
            <v>Ñaù 1x2</v>
          </cell>
          <cell r="G1007">
            <v>0</v>
          </cell>
        </row>
        <row r="1008">
          <cell r="C1008" t="str">
            <v>Nöôùc</v>
          </cell>
          <cell r="G1008">
            <v>0</v>
          </cell>
        </row>
        <row r="1009">
          <cell r="C1009" t="str">
            <v>Oáng ñoå beâ toâng D300</v>
          </cell>
          <cell r="G1009">
            <v>0</v>
          </cell>
        </row>
        <row r="1010">
          <cell r="C1010" t="str">
            <v>Vaät lieäu khaùc</v>
          </cell>
          <cell r="G1010">
            <v>0</v>
          </cell>
        </row>
        <row r="1011">
          <cell r="C1011" t="str">
            <v>Nhaân coâng baäc 3,5/7</v>
          </cell>
          <cell r="G1011">
            <v>0</v>
          </cell>
        </row>
        <row r="1012">
          <cell r="C1012" t="str">
            <v>Maùy troän 250l</v>
          </cell>
          <cell r="G1012">
            <v>0</v>
          </cell>
        </row>
        <row r="1013">
          <cell r="C1013" t="str">
            <v>Caàn caåu xích 50 T</v>
          </cell>
          <cell r="G1013">
            <v>0</v>
          </cell>
        </row>
        <row r="1014">
          <cell r="C1014" t="str">
            <v>Maùy khaùc</v>
          </cell>
          <cell r="G1014">
            <v>0</v>
          </cell>
        </row>
        <row r="1016">
          <cell r="C1016" t="str">
            <v>Ximaêng PC30</v>
          </cell>
          <cell r="G1016">
            <v>0</v>
          </cell>
        </row>
        <row r="1017">
          <cell r="C1017" t="str">
            <v>Caùt vaøng</v>
          </cell>
          <cell r="G1017">
            <v>0</v>
          </cell>
        </row>
        <row r="1018">
          <cell r="C1018" t="str">
            <v>Ñaù 1x2</v>
          </cell>
          <cell r="G1018">
            <v>0</v>
          </cell>
        </row>
        <row r="1019">
          <cell r="C1019" t="str">
            <v>Nöôùc</v>
          </cell>
          <cell r="G1019">
            <v>0</v>
          </cell>
        </row>
        <row r="1020">
          <cell r="C1020" t="str">
            <v>Oáng ñoå beâ toâng D300</v>
          </cell>
          <cell r="G1020">
            <v>0</v>
          </cell>
        </row>
        <row r="1021">
          <cell r="C1021" t="str">
            <v>Vaät lieäu khaùc</v>
          </cell>
          <cell r="G1021">
            <v>0</v>
          </cell>
        </row>
        <row r="1022">
          <cell r="C1022" t="str">
            <v>Nhaân coâng baäc 3,5/7</v>
          </cell>
          <cell r="G1022">
            <v>0</v>
          </cell>
        </row>
        <row r="1023">
          <cell r="C1023" t="str">
            <v>Maùy troän 250l</v>
          </cell>
          <cell r="G1023">
            <v>0</v>
          </cell>
        </row>
        <row r="1024">
          <cell r="C1024" t="str">
            <v>Caàn caåu xích 50 T</v>
          </cell>
          <cell r="G1024">
            <v>0</v>
          </cell>
        </row>
        <row r="1025">
          <cell r="C1025" t="str">
            <v>Maùy khaùc</v>
          </cell>
          <cell r="G1025">
            <v>0</v>
          </cell>
        </row>
        <row r="1026">
          <cell r="C1026" t="str">
            <v>COÁT THEÙP</v>
          </cell>
        </row>
        <row r="1028">
          <cell r="C1028" t="str">
            <v>Theùp troøn K &lt;=10</v>
          </cell>
          <cell r="G1028">
            <v>639.4212</v>
          </cell>
        </row>
        <row r="1029">
          <cell r="C1029" t="str">
            <v>Daây theùp</v>
          </cell>
          <cell r="G1029">
            <v>13.628260800000001</v>
          </cell>
        </row>
        <row r="1030">
          <cell r="C1030" t="str">
            <v>Nhaân coâng baäc 3,5/7</v>
          </cell>
          <cell r="G1030">
            <v>7.2022368000000005</v>
          </cell>
        </row>
        <row r="1031">
          <cell r="C1031" t="str">
            <v>Maùy caét uoán</v>
          </cell>
          <cell r="G1031">
            <v>0.254496</v>
          </cell>
        </row>
        <row r="1033">
          <cell r="C1033" t="str">
            <v>Theùp troøn K &lt;=18</v>
          </cell>
          <cell r="G1033">
            <v>3377.8625999999999</v>
          </cell>
        </row>
        <row r="1034">
          <cell r="C1034" t="str">
            <v>Daây theùp</v>
          </cell>
          <cell r="G1034">
            <v>47.290076399999997</v>
          </cell>
        </row>
        <row r="1035">
          <cell r="C1035" t="str">
            <v>Que haøn</v>
          </cell>
          <cell r="G1035">
            <v>15.365963199999999</v>
          </cell>
        </row>
        <row r="1036">
          <cell r="C1036" t="str">
            <v>Nhaân coâng baäc 3,5/7</v>
          </cell>
          <cell r="G1036">
            <v>27.618994199999999</v>
          </cell>
        </row>
        <row r="1037">
          <cell r="C1037" t="str">
            <v>Maùy haøn 23 KW</v>
          </cell>
          <cell r="G1037">
            <v>3.7090256000000004</v>
          </cell>
        </row>
        <row r="1038">
          <cell r="C1038" t="str">
            <v>Maùy caét uoán</v>
          </cell>
          <cell r="G1038">
            <v>1.0597216</v>
          </cell>
        </row>
        <row r="1040">
          <cell r="C1040" t="str">
            <v>Theùp troøn K &gt;18</v>
          </cell>
          <cell r="G1040">
            <v>5476.8695999999991</v>
          </cell>
        </row>
        <row r="1041">
          <cell r="C1041" t="str">
            <v>Daây theùp</v>
          </cell>
          <cell r="G1041">
            <v>76.676174399999994</v>
          </cell>
        </row>
        <row r="1042">
          <cell r="C1042" t="str">
            <v>Que haøn</v>
          </cell>
          <cell r="G1042">
            <v>28.458243999999997</v>
          </cell>
        </row>
        <row r="1043">
          <cell r="C1043" t="str">
            <v>Nhaân coâng baäc 3,5/7</v>
          </cell>
          <cell r="G1043">
            <v>34.096197999999994</v>
          </cell>
        </row>
        <row r="1044">
          <cell r="C1044" t="str">
            <v>Maùy haøn 23 KW</v>
          </cell>
          <cell r="G1044">
            <v>6.8192395999999995</v>
          </cell>
        </row>
        <row r="1045">
          <cell r="C1045" t="str">
            <v>Maùy caét uoán</v>
          </cell>
          <cell r="G1045">
            <v>0.8591167999999999</v>
          </cell>
        </row>
        <row r="1047">
          <cell r="C1047" t="str">
            <v>Theùp troøn K &lt;=10</v>
          </cell>
          <cell r="G1047">
            <v>0</v>
          </cell>
        </row>
        <row r="1048">
          <cell r="C1048" t="str">
            <v>Daây theùp</v>
          </cell>
          <cell r="G1048">
            <v>0</v>
          </cell>
        </row>
        <row r="1049">
          <cell r="C1049" t="str">
            <v>Nhaân coâng baäc 3,5/7</v>
          </cell>
          <cell r="G1049">
            <v>0</v>
          </cell>
        </row>
        <row r="1050">
          <cell r="C1050" t="str">
            <v>Maùy caét uoán</v>
          </cell>
          <cell r="G1050">
            <v>0</v>
          </cell>
        </row>
        <row r="1052">
          <cell r="C1052" t="str">
            <v>Theùp troøn DK &lt;=18</v>
          </cell>
          <cell r="G1052">
            <v>0</v>
          </cell>
        </row>
        <row r="1053">
          <cell r="C1053" t="str">
            <v>Daây theùp</v>
          </cell>
          <cell r="G1053">
            <v>0</v>
          </cell>
        </row>
        <row r="1054">
          <cell r="C1054" t="str">
            <v>Que haøn</v>
          </cell>
          <cell r="G1054">
            <v>0</v>
          </cell>
        </row>
        <row r="1055">
          <cell r="C1055" t="str">
            <v>Nhaân coâng baäc 3,5/7</v>
          </cell>
          <cell r="G1055">
            <v>0</v>
          </cell>
        </row>
        <row r="1056">
          <cell r="C1056" t="str">
            <v>Maùy haøn 23 KW</v>
          </cell>
          <cell r="G1056">
            <v>0</v>
          </cell>
        </row>
        <row r="1057">
          <cell r="C1057" t="str">
            <v>Maùy caét uoán</v>
          </cell>
          <cell r="G1057">
            <v>0</v>
          </cell>
        </row>
        <row r="1059">
          <cell r="C1059" t="str">
            <v>Theùp troøn DK &lt;=10</v>
          </cell>
          <cell r="G1059">
            <v>0</v>
          </cell>
        </row>
        <row r="1060">
          <cell r="C1060" t="str">
            <v>Daây theùp</v>
          </cell>
          <cell r="G1060">
            <v>0</v>
          </cell>
        </row>
        <row r="1061">
          <cell r="C1061" t="str">
            <v>Nhaân coâng baäc 3,5/7</v>
          </cell>
          <cell r="G1061">
            <v>0</v>
          </cell>
        </row>
        <row r="1062">
          <cell r="C1062" t="str">
            <v>Maùy caét uoán</v>
          </cell>
          <cell r="G1062">
            <v>0</v>
          </cell>
        </row>
        <row r="1064">
          <cell r="C1064" t="str">
            <v>Theùp troøn DK &lt;=18</v>
          </cell>
          <cell r="G1064">
            <v>0</v>
          </cell>
        </row>
        <row r="1065">
          <cell r="C1065" t="str">
            <v>Daây theùp</v>
          </cell>
          <cell r="G1065">
            <v>0</v>
          </cell>
        </row>
        <row r="1066">
          <cell r="C1066" t="str">
            <v>Que haøn</v>
          </cell>
          <cell r="G1066">
            <v>0</v>
          </cell>
        </row>
        <row r="1067">
          <cell r="C1067" t="str">
            <v>Nhaân coâng baäc 3,5/7</v>
          </cell>
          <cell r="G1067">
            <v>0</v>
          </cell>
        </row>
        <row r="1068">
          <cell r="C1068" t="str">
            <v>Maùy haøn 23 KW</v>
          </cell>
          <cell r="G1068">
            <v>0</v>
          </cell>
        </row>
        <row r="1069">
          <cell r="C1069" t="str">
            <v>Maùy caét uoán</v>
          </cell>
          <cell r="G1069">
            <v>0</v>
          </cell>
        </row>
        <row r="1071">
          <cell r="C1071" t="str">
            <v>Theùp troøn DK &lt;=18</v>
          </cell>
          <cell r="G1071">
            <v>0</v>
          </cell>
        </row>
        <row r="1072">
          <cell r="C1072" t="str">
            <v>Daây theùp</v>
          </cell>
          <cell r="G1072">
            <v>0</v>
          </cell>
        </row>
        <row r="1073">
          <cell r="C1073" t="str">
            <v>Que haøn</v>
          </cell>
          <cell r="G1073">
            <v>0</v>
          </cell>
        </row>
        <row r="1074">
          <cell r="C1074" t="str">
            <v>Nhaân coâng baäc 3,5/7</v>
          </cell>
          <cell r="G1074">
            <v>0</v>
          </cell>
        </row>
        <row r="1075">
          <cell r="C1075" t="str">
            <v>Maùy haøn 23 KW</v>
          </cell>
          <cell r="G1075">
            <v>0</v>
          </cell>
        </row>
        <row r="1076">
          <cell r="C1076" t="str">
            <v>Maùy caét uoán</v>
          </cell>
          <cell r="G1076">
            <v>0</v>
          </cell>
        </row>
        <row r="1078">
          <cell r="C1078" t="str">
            <v>Theùp troøn K &lt;=10</v>
          </cell>
          <cell r="G1078">
            <v>331.65000000000003</v>
          </cell>
        </row>
        <row r="1079">
          <cell r="C1079" t="str">
            <v>Daây theùp</v>
          </cell>
          <cell r="G1079">
            <v>7.0686000000000009</v>
          </cell>
        </row>
        <row r="1080">
          <cell r="C1080" t="str">
            <v>Nhaân coâng baäc 3,7/7</v>
          </cell>
          <cell r="G1080">
            <v>4.9104000000000001</v>
          </cell>
        </row>
        <row r="1081">
          <cell r="C1081" t="str">
            <v>Maùy caét uoán</v>
          </cell>
          <cell r="G1081">
            <v>0.13200000000000001</v>
          </cell>
        </row>
        <row r="1082">
          <cell r="C1082" t="str">
            <v>Maùy vaän thaêng 0.8 T</v>
          </cell>
          <cell r="G1082">
            <v>0</v>
          </cell>
        </row>
        <row r="1084">
          <cell r="C1084" t="str">
            <v>Theùp troøn K &lt;=18</v>
          </cell>
          <cell r="G1084">
            <v>1501.44</v>
          </cell>
        </row>
        <row r="1085">
          <cell r="C1085" t="str">
            <v>Daây theùp</v>
          </cell>
          <cell r="G1085">
            <v>21.020159999999997</v>
          </cell>
        </row>
        <row r="1086">
          <cell r="C1086" t="str">
            <v>Que haøn</v>
          </cell>
          <cell r="G1086">
            <v>7.09504</v>
          </cell>
        </row>
        <row r="1087">
          <cell r="C1087" t="str">
            <v>Nhaân coâng baäc 3,7/7</v>
          </cell>
          <cell r="G1087">
            <v>14.99968</v>
          </cell>
        </row>
        <row r="1088">
          <cell r="C1088" t="str">
            <v>Maùy haøn 23 KW</v>
          </cell>
          <cell r="G1088">
            <v>1.7075199999999999</v>
          </cell>
        </row>
        <row r="1089">
          <cell r="C1089" t="str">
            <v>Maùy caét uoán</v>
          </cell>
          <cell r="G1089">
            <v>0.47104000000000001</v>
          </cell>
        </row>
        <row r="1090">
          <cell r="C1090" t="str">
            <v>Maùy vaän thaêng 0.8 T</v>
          </cell>
          <cell r="G1090">
            <v>0</v>
          </cell>
        </row>
        <row r="1092">
          <cell r="C1092" t="str">
            <v>Theùp troøn K &gt;18</v>
          </cell>
          <cell r="G1092">
            <v>2197.08</v>
          </cell>
        </row>
        <row r="1093">
          <cell r="C1093" t="str">
            <v>Daây theùp</v>
          </cell>
          <cell r="G1093">
            <v>30.759119999999996</v>
          </cell>
        </row>
        <row r="1094">
          <cell r="C1094" t="str">
            <v>Que haøn</v>
          </cell>
          <cell r="G1094">
            <v>13.354799999999999</v>
          </cell>
        </row>
        <row r="1095">
          <cell r="C1095" t="str">
            <v>Nhaân coâng baäc 3,7/7</v>
          </cell>
          <cell r="G1095">
            <v>18.265920000000001</v>
          </cell>
        </row>
        <row r="1096">
          <cell r="C1096" t="str">
            <v>Maùy haøn 23 KW</v>
          </cell>
          <cell r="G1096">
            <v>3.20946</v>
          </cell>
        </row>
        <row r="1097">
          <cell r="C1097" t="str">
            <v>Maùy caét uoán</v>
          </cell>
          <cell r="G1097">
            <v>0.34464</v>
          </cell>
        </row>
        <row r="1098">
          <cell r="C1098" t="str">
            <v>Maùy vaän thaêng 0.8 T</v>
          </cell>
          <cell r="G1098">
            <v>0</v>
          </cell>
        </row>
        <row r="1100">
          <cell r="C1100" t="str">
            <v>Theùp troøn K &lt;=10</v>
          </cell>
          <cell r="G1100">
            <v>0</v>
          </cell>
        </row>
        <row r="1101">
          <cell r="C1101" t="str">
            <v>Daây theùp</v>
          </cell>
          <cell r="G1101">
            <v>0</v>
          </cell>
        </row>
        <row r="1102">
          <cell r="C1102" t="str">
            <v>Nhaân coâng baäc 3,7/7</v>
          </cell>
          <cell r="G1102">
            <v>0</v>
          </cell>
        </row>
        <row r="1103">
          <cell r="C1103" t="str">
            <v>Maùy caét uoán</v>
          </cell>
          <cell r="G1103">
            <v>0</v>
          </cell>
        </row>
        <row r="1104">
          <cell r="C1104" t="str">
            <v>Maùy vaän thaêng 0.8 T</v>
          </cell>
          <cell r="G1104">
            <v>0</v>
          </cell>
        </row>
        <row r="1106">
          <cell r="C1106" t="str">
            <v>Theùp troøn K &lt;=18</v>
          </cell>
          <cell r="G1106">
            <v>0</v>
          </cell>
        </row>
        <row r="1107">
          <cell r="C1107" t="str">
            <v>Daây theùp</v>
          </cell>
          <cell r="G1107">
            <v>0</v>
          </cell>
        </row>
        <row r="1108">
          <cell r="C1108" t="str">
            <v>Que haøn</v>
          </cell>
          <cell r="G1108">
            <v>0</v>
          </cell>
        </row>
        <row r="1109">
          <cell r="C1109" t="str">
            <v>Nhaân coâng baäc 3,7/7</v>
          </cell>
          <cell r="G1109">
            <v>0</v>
          </cell>
        </row>
        <row r="1110">
          <cell r="C1110" t="str">
            <v>Maùy haøn 23 KW</v>
          </cell>
          <cell r="G1110">
            <v>0</v>
          </cell>
        </row>
        <row r="1111">
          <cell r="C1111" t="str">
            <v>Maùy caét uoán</v>
          </cell>
          <cell r="G1111">
            <v>0</v>
          </cell>
        </row>
        <row r="1112">
          <cell r="C1112" t="str">
            <v>Maùy vaän thaêng 0.8 T</v>
          </cell>
          <cell r="G1112">
            <v>0</v>
          </cell>
        </row>
        <row r="1114">
          <cell r="C1114" t="str">
            <v>Theùp troøn K &gt;18</v>
          </cell>
          <cell r="G1114">
            <v>0</v>
          </cell>
        </row>
        <row r="1115">
          <cell r="C1115" t="str">
            <v>Daây theùp</v>
          </cell>
          <cell r="G1115">
            <v>0</v>
          </cell>
        </row>
        <row r="1116">
          <cell r="C1116" t="str">
            <v>Que haøn</v>
          </cell>
          <cell r="G1116">
            <v>0</v>
          </cell>
        </row>
        <row r="1117">
          <cell r="C1117" t="str">
            <v>Nhaân coâng baäc 3,7/7</v>
          </cell>
          <cell r="G1117">
            <v>0</v>
          </cell>
        </row>
        <row r="1118">
          <cell r="C1118" t="str">
            <v>Maùy haøn 23 KW</v>
          </cell>
          <cell r="G1118">
            <v>0</v>
          </cell>
        </row>
        <row r="1119">
          <cell r="C1119" t="str">
            <v>Maùy caét uoán</v>
          </cell>
          <cell r="G1119">
            <v>0</v>
          </cell>
        </row>
        <row r="1120">
          <cell r="C1120" t="str">
            <v>Maùy vaän thaêng 0.8 T</v>
          </cell>
          <cell r="G1120">
            <v>0</v>
          </cell>
        </row>
        <row r="1122">
          <cell r="C1122" t="str">
            <v>Theùp troøn K &lt;=10</v>
          </cell>
          <cell r="G1122">
            <v>7086.5866500000002</v>
          </cell>
        </row>
        <row r="1123">
          <cell r="C1123" t="str">
            <v>Daây theùp</v>
          </cell>
          <cell r="G1123">
            <v>151.03948860000003</v>
          </cell>
        </row>
        <row r="1124">
          <cell r="C1124" t="str">
            <v>Nhaân coâng baäc 3,7/7</v>
          </cell>
          <cell r="G1124">
            <v>114.23154599999999</v>
          </cell>
        </row>
        <row r="1125">
          <cell r="C1125" t="str">
            <v>Maùy caét uoán</v>
          </cell>
          <cell r="G1125">
            <v>2.820532</v>
          </cell>
        </row>
        <row r="1127">
          <cell r="C1127" t="str">
            <v>Theùp troøn K &lt;=10</v>
          </cell>
          <cell r="G1127">
            <v>0</v>
          </cell>
        </row>
        <row r="1128">
          <cell r="C1128" t="str">
            <v>Daây theùp</v>
          </cell>
          <cell r="G1128">
            <v>0</v>
          </cell>
        </row>
        <row r="1129">
          <cell r="C1129" t="str">
            <v>Nhaân coâng baäc 3,7/7</v>
          </cell>
          <cell r="G1129">
            <v>0</v>
          </cell>
        </row>
        <row r="1130">
          <cell r="C1130" t="str">
            <v>Maùy caét uoán</v>
          </cell>
          <cell r="G1130">
            <v>0</v>
          </cell>
        </row>
        <row r="1131">
          <cell r="C1131" t="str">
            <v>Maùy vaän thaêng 0.8 T</v>
          </cell>
          <cell r="G1131">
            <v>0</v>
          </cell>
        </row>
        <row r="1133">
          <cell r="C1133" t="str">
            <v>Theùp troøn K &lt;=18</v>
          </cell>
          <cell r="G1133">
            <v>6592.26</v>
          </cell>
        </row>
        <row r="1134">
          <cell r="C1134" t="str">
            <v>Daây theùp</v>
          </cell>
          <cell r="G1134">
            <v>92.291640000000001</v>
          </cell>
        </row>
        <row r="1135">
          <cell r="C1135" t="str">
            <v>Que haøn</v>
          </cell>
          <cell r="G1135">
            <v>30.376100000000001</v>
          </cell>
        </row>
        <row r="1136">
          <cell r="C1136" t="str">
            <v>Nhaân coâng baäc 3,7/7</v>
          </cell>
          <cell r="G1136">
            <v>64.88852</v>
          </cell>
        </row>
        <row r="1137">
          <cell r="C1137" t="str">
            <v>Maùy haøn 23 KW</v>
          </cell>
          <cell r="G1137">
            <v>7.3225790000000002</v>
          </cell>
        </row>
        <row r="1138">
          <cell r="C1138" t="str">
            <v>Maùy caét uoán</v>
          </cell>
          <cell r="G1138">
            <v>2.0681600000000002</v>
          </cell>
        </row>
        <row r="1140">
          <cell r="C1140" t="str">
            <v>Theùp troøn K &lt;=18</v>
          </cell>
          <cell r="G1140">
            <v>0</v>
          </cell>
        </row>
        <row r="1141">
          <cell r="C1141" t="str">
            <v>Daây theùp</v>
          </cell>
          <cell r="G1141">
            <v>0</v>
          </cell>
        </row>
        <row r="1142">
          <cell r="C1142" t="str">
            <v>Que haøn</v>
          </cell>
          <cell r="G1142">
            <v>0</v>
          </cell>
        </row>
        <row r="1143">
          <cell r="C1143" t="str">
            <v>Nhaân coâng baäc 3,7/7</v>
          </cell>
          <cell r="G1143">
            <v>0</v>
          </cell>
        </row>
        <row r="1144">
          <cell r="C1144" t="str">
            <v>Maùy haøn 23 KW</v>
          </cell>
          <cell r="G1144">
            <v>0</v>
          </cell>
        </row>
        <row r="1145">
          <cell r="C1145" t="str">
            <v>Maùy caét uoán</v>
          </cell>
          <cell r="G1145">
            <v>0</v>
          </cell>
        </row>
        <row r="1146">
          <cell r="C1146" t="str">
            <v>Maùy vaän thaêng 0.8 T</v>
          </cell>
          <cell r="G1146">
            <v>0</v>
          </cell>
        </row>
        <row r="1148">
          <cell r="C1148" t="str">
            <v>Theùp troøn K &gt;18</v>
          </cell>
          <cell r="G1148">
            <v>0</v>
          </cell>
        </row>
        <row r="1149">
          <cell r="C1149" t="str">
            <v>Daây theùp</v>
          </cell>
          <cell r="G1149">
            <v>0</v>
          </cell>
        </row>
        <row r="1150">
          <cell r="C1150" t="str">
            <v>Que haøn</v>
          </cell>
          <cell r="G1150">
            <v>0</v>
          </cell>
        </row>
        <row r="1151">
          <cell r="C1151" t="str">
            <v>Nhaân coâng baäc 3,7/7</v>
          </cell>
          <cell r="G1151">
            <v>0</v>
          </cell>
        </row>
        <row r="1152">
          <cell r="C1152" t="str">
            <v>Maùy haøn 23 KW</v>
          </cell>
          <cell r="G1152">
            <v>0</v>
          </cell>
        </row>
        <row r="1153">
          <cell r="C1153" t="str">
            <v>Maùy caét uoán</v>
          </cell>
          <cell r="G1153">
            <v>0</v>
          </cell>
        </row>
        <row r="1155">
          <cell r="C1155" t="str">
            <v>Theùp troøn K &gt;18</v>
          </cell>
          <cell r="G1155">
            <v>0</v>
          </cell>
        </row>
        <row r="1156">
          <cell r="C1156" t="str">
            <v>Daây theùp</v>
          </cell>
          <cell r="G1156">
            <v>0</v>
          </cell>
        </row>
        <row r="1157">
          <cell r="C1157" t="str">
            <v>Que haøn</v>
          </cell>
          <cell r="G1157">
            <v>0</v>
          </cell>
        </row>
        <row r="1158">
          <cell r="C1158" t="str">
            <v>Nhaân coâng baäc 3,7/7</v>
          </cell>
          <cell r="G1158">
            <v>0</v>
          </cell>
        </row>
        <row r="1159">
          <cell r="C1159" t="str">
            <v>Maùy haøn 23 KW</v>
          </cell>
          <cell r="G1159">
            <v>0</v>
          </cell>
        </row>
        <row r="1160">
          <cell r="C1160" t="str">
            <v>Maùy caét uoán</v>
          </cell>
          <cell r="G1160">
            <v>0</v>
          </cell>
        </row>
        <row r="1161">
          <cell r="C1161" t="str">
            <v>Maùy vaän thaêng 0.8 T</v>
          </cell>
          <cell r="G1161">
            <v>0</v>
          </cell>
        </row>
        <row r="1163">
          <cell r="C1163" t="str">
            <v>Theùp troøn K &lt;=10</v>
          </cell>
          <cell r="G1163">
            <v>118.58999999999999</v>
          </cell>
        </row>
        <row r="1164">
          <cell r="C1164" t="str">
            <v>Daây theùp</v>
          </cell>
          <cell r="G1164">
            <v>2.5275600000000003</v>
          </cell>
        </row>
        <row r="1165">
          <cell r="C1165" t="str">
            <v>Nhaân coâng baäc 3,7/7</v>
          </cell>
          <cell r="G1165">
            <v>2.6089799999999999</v>
          </cell>
        </row>
        <row r="1166">
          <cell r="C1166" t="str">
            <v>Maùy caét uoán</v>
          </cell>
          <cell r="G1166">
            <v>4.7199999999999999E-2</v>
          </cell>
        </row>
        <row r="1167">
          <cell r="C1167" t="str">
            <v>Maùy vaän thaêng 0.8 T</v>
          </cell>
          <cell r="G1167">
            <v>4.7200000000000002E-3</v>
          </cell>
        </row>
        <row r="1169">
          <cell r="C1169" t="str">
            <v>Theùp troøn K &lt;=18</v>
          </cell>
          <cell r="G1169">
            <v>485.52</v>
          </cell>
        </row>
        <row r="1170">
          <cell r="C1170" t="str">
            <v>Daây theùp</v>
          </cell>
          <cell r="G1170">
            <v>6.7972799999999998</v>
          </cell>
        </row>
        <row r="1171">
          <cell r="C1171" t="str">
            <v>Que haøn</v>
          </cell>
          <cell r="G1171">
            <v>2.197692</v>
          </cell>
        </row>
        <row r="1172">
          <cell r="C1172" t="str">
            <v>Nhaân coâng baäc 3,7/7</v>
          </cell>
          <cell r="G1172">
            <v>9.9912399999999995</v>
          </cell>
        </row>
        <row r="1173">
          <cell r="C1173" t="str">
            <v>Maùy haøn 23 KW</v>
          </cell>
          <cell r="G1173">
            <v>0.53454800000000002</v>
          </cell>
        </row>
        <row r="1174">
          <cell r="C1174" t="str">
            <v>Maùy caét uoán</v>
          </cell>
          <cell r="G1174">
            <v>0.15231999999999998</v>
          </cell>
        </row>
        <row r="1175">
          <cell r="C1175" t="str">
            <v>Maùy vaän thaêng 0.8 T</v>
          </cell>
          <cell r="G1175">
            <v>1.9039999999999998E-2</v>
          </cell>
        </row>
        <row r="1177">
          <cell r="C1177" t="str">
            <v>Theùp troøn K &lt;=10</v>
          </cell>
          <cell r="G1177">
            <v>0</v>
          </cell>
        </row>
        <row r="1178">
          <cell r="C1178" t="str">
            <v>Daây theùp</v>
          </cell>
          <cell r="G1178">
            <v>0</v>
          </cell>
        </row>
        <row r="1179">
          <cell r="C1179" t="str">
            <v>Nhaân coâng baäc  3,5/7</v>
          </cell>
          <cell r="G1179">
            <v>0</v>
          </cell>
        </row>
        <row r="1180">
          <cell r="C1180" t="str">
            <v>Maùy caét uoán</v>
          </cell>
          <cell r="G1180">
            <v>0</v>
          </cell>
        </row>
        <row r="1181">
          <cell r="C1181" t="str">
            <v>Maùy vaän thaêng 0.8 T</v>
          </cell>
          <cell r="G1181">
            <v>0</v>
          </cell>
        </row>
        <row r="1183">
          <cell r="C1183" t="str">
            <v>Theùp troøn K &lt;=18</v>
          </cell>
          <cell r="G1183">
            <v>0</v>
          </cell>
        </row>
        <row r="1184">
          <cell r="C1184" t="str">
            <v>Daây theùp</v>
          </cell>
          <cell r="G1184">
            <v>0</v>
          </cell>
        </row>
        <row r="1185">
          <cell r="C1185" t="str">
            <v>Que haøn</v>
          </cell>
          <cell r="G1185">
            <v>0</v>
          </cell>
        </row>
        <row r="1186">
          <cell r="C1186" t="str">
            <v>Nhaân coâng baäc  3,5/7</v>
          </cell>
          <cell r="G1186">
            <v>0</v>
          </cell>
        </row>
        <row r="1187">
          <cell r="C1187" t="str">
            <v>Maùy haøn 23 KW</v>
          </cell>
          <cell r="G1187">
            <v>0</v>
          </cell>
        </row>
        <row r="1188">
          <cell r="C1188" t="str">
            <v>Maùy caét uoán</v>
          </cell>
          <cell r="G1188">
            <v>0</v>
          </cell>
        </row>
        <row r="1189">
          <cell r="C1189" t="str">
            <v>Maùy vaän thaêng 0.8 T</v>
          </cell>
          <cell r="G1189">
            <v>0</v>
          </cell>
        </row>
        <row r="1191">
          <cell r="C1191" t="str">
            <v>Theùp troøn K &lt;=10</v>
          </cell>
          <cell r="G1191">
            <v>0</v>
          </cell>
        </row>
        <row r="1192">
          <cell r="C1192" t="str">
            <v>Daây theùp</v>
          </cell>
          <cell r="G1192">
            <v>0</v>
          </cell>
        </row>
        <row r="1193">
          <cell r="C1193" t="str">
            <v>Nhaân coâng baäc  3,7/7</v>
          </cell>
          <cell r="G1193">
            <v>0</v>
          </cell>
        </row>
        <row r="1194">
          <cell r="C1194" t="str">
            <v>Maùy caét uoán</v>
          </cell>
          <cell r="G1194">
            <v>0</v>
          </cell>
        </row>
        <row r="1195">
          <cell r="C1195" t="str">
            <v>Maùy vaän thaêng 0.8 T</v>
          </cell>
          <cell r="G1195">
            <v>0</v>
          </cell>
        </row>
        <row r="1197">
          <cell r="C1197" t="str">
            <v>Theùp troøn K &lt;=18</v>
          </cell>
          <cell r="G1197">
            <v>0</v>
          </cell>
        </row>
        <row r="1198">
          <cell r="C1198" t="str">
            <v>Daây theùp</v>
          </cell>
          <cell r="G1198">
            <v>0</v>
          </cell>
        </row>
        <row r="1199">
          <cell r="C1199" t="str">
            <v>Que haøn</v>
          </cell>
          <cell r="G1199">
            <v>0</v>
          </cell>
        </row>
        <row r="1200">
          <cell r="C1200" t="str">
            <v>Nhaân coâng baäc 3,7/7</v>
          </cell>
          <cell r="G1200">
            <v>0</v>
          </cell>
        </row>
        <row r="1201">
          <cell r="C1201" t="str">
            <v>Maùy haøn 23 KW</v>
          </cell>
          <cell r="G1201">
            <v>0</v>
          </cell>
        </row>
        <row r="1202">
          <cell r="C1202" t="str">
            <v>Maùy caét uoán</v>
          </cell>
          <cell r="G1202">
            <v>0</v>
          </cell>
        </row>
        <row r="1203">
          <cell r="C1203" t="str">
            <v>Maùy vaän thaêng 0.8 T</v>
          </cell>
          <cell r="G1203">
            <v>0</v>
          </cell>
        </row>
        <row r="1205">
          <cell r="C1205" t="str">
            <v>Theùp troøn K &lt;=18</v>
          </cell>
          <cell r="G1205">
            <v>0</v>
          </cell>
        </row>
        <row r="1206">
          <cell r="C1206" t="str">
            <v>Daây theùp</v>
          </cell>
          <cell r="G1206">
            <v>0</v>
          </cell>
        </row>
        <row r="1207">
          <cell r="C1207" t="str">
            <v>Que haøn</v>
          </cell>
          <cell r="G1207">
            <v>0</v>
          </cell>
        </row>
        <row r="1208">
          <cell r="C1208" t="str">
            <v>Nhaân coâng baäc 3,7/7</v>
          </cell>
          <cell r="G1208">
            <v>0</v>
          </cell>
        </row>
        <row r="1209">
          <cell r="C1209" t="str">
            <v>Maùy haøn 23 KW</v>
          </cell>
          <cell r="G1209">
            <v>0</v>
          </cell>
        </row>
        <row r="1210">
          <cell r="C1210" t="str">
            <v>Maùy caét uoán</v>
          </cell>
          <cell r="G1210">
            <v>0</v>
          </cell>
        </row>
        <row r="1211">
          <cell r="C1211" t="str">
            <v>Maùy vaän thaêng 0.8 T</v>
          </cell>
          <cell r="G1211">
            <v>0</v>
          </cell>
        </row>
        <row r="1213">
          <cell r="C1213" t="str">
            <v>Theùp troøn K &lt;=10</v>
          </cell>
          <cell r="G1213">
            <v>0</v>
          </cell>
        </row>
        <row r="1214">
          <cell r="C1214" t="str">
            <v>Daây theùp</v>
          </cell>
          <cell r="G1214">
            <v>0</v>
          </cell>
        </row>
        <row r="1215">
          <cell r="C1215" t="str">
            <v>Nhaân coâng baäc  3,7/7</v>
          </cell>
          <cell r="G1215">
            <v>0</v>
          </cell>
        </row>
        <row r="1216">
          <cell r="C1216" t="str">
            <v>Maùy caét uoán</v>
          </cell>
          <cell r="G1216">
            <v>0</v>
          </cell>
        </row>
        <row r="1217">
          <cell r="C1217" t="str">
            <v>Maùy vaän thaêng 0.8 T</v>
          </cell>
          <cell r="G1217">
            <v>0</v>
          </cell>
        </row>
        <row r="1219">
          <cell r="C1219" t="str">
            <v>Theùp troøn K &lt;=18</v>
          </cell>
          <cell r="G1219">
            <v>0</v>
          </cell>
        </row>
        <row r="1220">
          <cell r="C1220" t="str">
            <v>Daây theùp</v>
          </cell>
          <cell r="G1220">
            <v>0</v>
          </cell>
        </row>
        <row r="1221">
          <cell r="C1221" t="str">
            <v>Que haøn</v>
          </cell>
          <cell r="G1221">
            <v>0</v>
          </cell>
        </row>
        <row r="1222">
          <cell r="C1222" t="str">
            <v>Nhaân coâng baäc 3,7/7</v>
          </cell>
          <cell r="G1222">
            <v>0</v>
          </cell>
        </row>
        <row r="1223">
          <cell r="C1223" t="str">
            <v>Maùy haøn 23 KW</v>
          </cell>
          <cell r="G1223">
            <v>0</v>
          </cell>
        </row>
        <row r="1224">
          <cell r="C1224" t="str">
            <v>Maùy caét uoán</v>
          </cell>
          <cell r="G1224">
            <v>0</v>
          </cell>
        </row>
        <row r="1225">
          <cell r="C1225" t="str">
            <v>Maùy vaän thaêng 0.8 T</v>
          </cell>
          <cell r="G1225">
            <v>0</v>
          </cell>
        </row>
        <row r="1227">
          <cell r="C1227" t="str">
            <v>Theùp troøn K &gt;18</v>
          </cell>
          <cell r="G1227">
            <v>0</v>
          </cell>
        </row>
        <row r="1228">
          <cell r="C1228" t="str">
            <v>Daây theùp</v>
          </cell>
          <cell r="G1228">
            <v>0</v>
          </cell>
        </row>
        <row r="1229">
          <cell r="C1229" t="str">
            <v>Que haøn</v>
          </cell>
          <cell r="G1229">
            <v>0</v>
          </cell>
        </row>
        <row r="1230">
          <cell r="C1230" t="str">
            <v>Nhaân coâng baäc 3,7/7</v>
          </cell>
          <cell r="G1230">
            <v>0</v>
          </cell>
        </row>
        <row r="1231">
          <cell r="C1231" t="str">
            <v>Maùy haøn 23 KW</v>
          </cell>
          <cell r="G1231">
            <v>0</v>
          </cell>
        </row>
        <row r="1232">
          <cell r="C1232" t="str">
            <v>Maùy caét uoán</v>
          </cell>
          <cell r="G1232">
            <v>0</v>
          </cell>
        </row>
        <row r="1233">
          <cell r="C1233" t="str">
            <v>Maùy vaän thaêng 0.8 T</v>
          </cell>
          <cell r="G1233">
            <v>0</v>
          </cell>
        </row>
        <row r="1235">
          <cell r="C1235" t="str">
            <v>Theùp troøn K &lt;=10</v>
          </cell>
          <cell r="G1235">
            <v>0</v>
          </cell>
        </row>
        <row r="1236">
          <cell r="C1236" t="str">
            <v>Daây theùp</v>
          </cell>
          <cell r="G1236">
            <v>0</v>
          </cell>
        </row>
        <row r="1237">
          <cell r="C1237" t="str">
            <v>Nhaân coâng baäc 3,7/7</v>
          </cell>
          <cell r="G1237">
            <v>0</v>
          </cell>
        </row>
        <row r="1238">
          <cell r="C1238" t="str">
            <v>Maùy caét uoán</v>
          </cell>
          <cell r="G1238">
            <v>0</v>
          </cell>
        </row>
        <row r="1239">
          <cell r="C1239" t="str">
            <v>Maùy vaän thaêng 0.8 T</v>
          </cell>
          <cell r="G1239">
            <v>0</v>
          </cell>
        </row>
        <row r="1241">
          <cell r="C1241" t="str">
            <v>Theùp troøn K &lt;=18</v>
          </cell>
          <cell r="G1241">
            <v>0</v>
          </cell>
        </row>
        <row r="1242">
          <cell r="C1242" t="str">
            <v>Daây theùp</v>
          </cell>
          <cell r="G1242">
            <v>0</v>
          </cell>
        </row>
        <row r="1243">
          <cell r="C1243" t="str">
            <v>Que haøn</v>
          </cell>
          <cell r="G1243">
            <v>0</v>
          </cell>
        </row>
        <row r="1244">
          <cell r="C1244" t="str">
            <v>Nhaân coâng baäc 3,7/7</v>
          </cell>
          <cell r="G1244">
            <v>0</v>
          </cell>
        </row>
        <row r="1245">
          <cell r="C1245" t="str">
            <v>Maùy haøn 23 KW</v>
          </cell>
          <cell r="G1245">
            <v>0</v>
          </cell>
        </row>
        <row r="1246">
          <cell r="C1246" t="str">
            <v>Maùy caét uoán</v>
          </cell>
          <cell r="G1246">
            <v>0</v>
          </cell>
        </row>
        <row r="1247">
          <cell r="C1247" t="str">
            <v>Maùy vaän thaêng 0.8 T</v>
          </cell>
          <cell r="G1247">
            <v>0</v>
          </cell>
        </row>
        <row r="1249">
          <cell r="C1249" t="str">
            <v>Theùp troøn K &gt;18</v>
          </cell>
          <cell r="G1249">
            <v>0</v>
          </cell>
        </row>
        <row r="1250">
          <cell r="C1250" t="str">
            <v>Daây theùp</v>
          </cell>
          <cell r="G1250">
            <v>0</v>
          </cell>
        </row>
        <row r="1251">
          <cell r="C1251" t="str">
            <v>Que haøn</v>
          </cell>
          <cell r="G1251">
            <v>0</v>
          </cell>
        </row>
        <row r="1252">
          <cell r="C1252" t="str">
            <v>Nhaân coâng baäc 3,7/7</v>
          </cell>
          <cell r="G1252">
            <v>0</v>
          </cell>
        </row>
        <row r="1253">
          <cell r="C1253" t="str">
            <v>Maùy haøn 23 KW</v>
          </cell>
          <cell r="G1253">
            <v>0</v>
          </cell>
        </row>
        <row r="1254">
          <cell r="C1254" t="str">
            <v>Maùy caét uoán</v>
          </cell>
          <cell r="G1254">
            <v>0</v>
          </cell>
        </row>
        <row r="1255">
          <cell r="C1255" t="str">
            <v>Maùy vaän thaêng 0.8 T</v>
          </cell>
          <cell r="G1255">
            <v>0</v>
          </cell>
        </row>
        <row r="1257">
          <cell r="C1257" t="str">
            <v>Theùp troøn K &lt;=10</v>
          </cell>
          <cell r="G1257">
            <v>0</v>
          </cell>
        </row>
        <row r="1258">
          <cell r="C1258" t="str">
            <v>Daây theùp</v>
          </cell>
          <cell r="G1258">
            <v>0</v>
          </cell>
        </row>
        <row r="1259">
          <cell r="C1259" t="str">
            <v>Nhaân coâng baäc 3,7/7</v>
          </cell>
          <cell r="G1259">
            <v>0</v>
          </cell>
        </row>
        <row r="1260">
          <cell r="C1260" t="str">
            <v>Maùy caét uoán</v>
          </cell>
          <cell r="G1260">
            <v>0</v>
          </cell>
        </row>
        <row r="1261">
          <cell r="C1261" t="str">
            <v>Maùy vaän thaêng 0.8 T</v>
          </cell>
          <cell r="G1261">
            <v>0</v>
          </cell>
        </row>
        <row r="1263">
          <cell r="C1263" t="str">
            <v>Theùp troøn K &lt;=18</v>
          </cell>
          <cell r="G1263">
            <v>0</v>
          </cell>
        </row>
        <row r="1264">
          <cell r="C1264" t="str">
            <v>Daây theùp</v>
          </cell>
          <cell r="G1264">
            <v>0</v>
          </cell>
        </row>
        <row r="1265">
          <cell r="C1265" t="str">
            <v>Que haøn</v>
          </cell>
          <cell r="G1265">
            <v>0</v>
          </cell>
        </row>
        <row r="1266">
          <cell r="C1266" t="str">
            <v>Nhaân coâng baäc 3,7/7</v>
          </cell>
          <cell r="G1266">
            <v>0</v>
          </cell>
        </row>
        <row r="1267">
          <cell r="C1267" t="str">
            <v>Maùy haøn 23 KW</v>
          </cell>
          <cell r="G1267">
            <v>0</v>
          </cell>
        </row>
        <row r="1268">
          <cell r="C1268" t="str">
            <v>Maùy caét uoán</v>
          </cell>
          <cell r="G1268">
            <v>0</v>
          </cell>
        </row>
        <row r="1269">
          <cell r="C1269" t="str">
            <v>Maùy vaän thaêng 0.8 T</v>
          </cell>
          <cell r="G1269">
            <v>0</v>
          </cell>
        </row>
        <row r="1271">
          <cell r="C1271" t="str">
            <v>Theùp troøn K &gt;18</v>
          </cell>
          <cell r="G1271">
            <v>0</v>
          </cell>
        </row>
        <row r="1272">
          <cell r="C1272" t="str">
            <v>Daây theùp</v>
          </cell>
          <cell r="G1272">
            <v>0</v>
          </cell>
        </row>
        <row r="1273">
          <cell r="C1273" t="str">
            <v>Que haøn</v>
          </cell>
          <cell r="G1273">
            <v>0</v>
          </cell>
        </row>
        <row r="1274">
          <cell r="C1274" t="str">
            <v>Nhaân coâng baäc 3,7/7</v>
          </cell>
          <cell r="G1274">
            <v>0</v>
          </cell>
        </row>
        <row r="1275">
          <cell r="C1275" t="str">
            <v>Maùy haøn 23 KW</v>
          </cell>
          <cell r="G1275">
            <v>0</v>
          </cell>
        </row>
        <row r="1276">
          <cell r="C1276" t="str">
            <v>Maùy caét uoán</v>
          </cell>
          <cell r="G1276">
            <v>0</v>
          </cell>
        </row>
        <row r="1277">
          <cell r="C1277" t="str">
            <v>Maùy vaän thaêng 0.8 T</v>
          </cell>
          <cell r="G1277">
            <v>0</v>
          </cell>
        </row>
        <row r="1279">
          <cell r="C1279" t="str">
            <v>Theùp troøn K &lt;=10</v>
          </cell>
          <cell r="G1279">
            <v>0</v>
          </cell>
        </row>
        <row r="1280">
          <cell r="C1280" t="str">
            <v>Daây theùp</v>
          </cell>
          <cell r="G1280">
            <v>0</v>
          </cell>
        </row>
        <row r="1281">
          <cell r="C1281" t="str">
            <v>Nhaân coâng baäc 3,7/7</v>
          </cell>
          <cell r="G1281">
            <v>0</v>
          </cell>
        </row>
        <row r="1282">
          <cell r="C1282" t="str">
            <v>Maùy caét uoán</v>
          </cell>
          <cell r="G1282">
            <v>0</v>
          </cell>
        </row>
        <row r="1284">
          <cell r="C1284" t="str">
            <v>Theùp troøn K &lt;=18</v>
          </cell>
          <cell r="G1284">
            <v>0</v>
          </cell>
        </row>
        <row r="1285">
          <cell r="C1285" t="str">
            <v>Daây theùp</v>
          </cell>
          <cell r="G1285">
            <v>0</v>
          </cell>
        </row>
        <row r="1286">
          <cell r="C1286" t="str">
            <v>Que haøn</v>
          </cell>
          <cell r="G1286">
            <v>0</v>
          </cell>
        </row>
        <row r="1287">
          <cell r="C1287" t="str">
            <v>Nhaân coâng baäc 3,7/7</v>
          </cell>
          <cell r="G1287">
            <v>0</v>
          </cell>
        </row>
        <row r="1288">
          <cell r="C1288" t="str">
            <v>Maùy haøn 23 KW</v>
          </cell>
          <cell r="G1288">
            <v>0</v>
          </cell>
        </row>
        <row r="1289">
          <cell r="C1289" t="str">
            <v>Maùy caét uoán</v>
          </cell>
          <cell r="G1289">
            <v>0</v>
          </cell>
        </row>
        <row r="1291">
          <cell r="C1291" t="str">
            <v>Goã vaùn</v>
          </cell>
          <cell r="G1291">
            <v>0.11784960000000001</v>
          </cell>
        </row>
        <row r="1292">
          <cell r="C1292" t="str">
            <v>Goã ñaø neïp</v>
          </cell>
          <cell r="G1292">
            <v>1.2871200000000001E-2</v>
          </cell>
        </row>
        <row r="1293">
          <cell r="C1293" t="str">
            <v>Goã choáng</v>
          </cell>
          <cell r="G1293">
            <v>6.8299200000000004E-2</v>
          </cell>
        </row>
        <row r="1294">
          <cell r="C1294" t="str">
            <v>Ñinh</v>
          </cell>
          <cell r="G1294">
            <v>1.7856000000000001</v>
          </cell>
        </row>
        <row r="1295">
          <cell r="C1295" t="str">
            <v>Vaät lieäu khaùc</v>
          </cell>
          <cell r="G1295">
            <v>0.14880000000000002</v>
          </cell>
        </row>
        <row r="1296">
          <cell r="C1296" t="str">
            <v>Nhaân coâng baäc  3,5/7</v>
          </cell>
          <cell r="G1296">
            <v>2.0251680000000003</v>
          </cell>
        </row>
        <row r="1298">
          <cell r="C1298" t="str">
            <v>Goã vaùn</v>
          </cell>
          <cell r="G1298">
            <v>2.2472208</v>
          </cell>
        </row>
        <row r="1299">
          <cell r="C1299" t="str">
            <v>Goã ñaø neïp</v>
          </cell>
          <cell r="G1299">
            <v>0.59585399999999988</v>
          </cell>
        </row>
        <row r="1300">
          <cell r="C1300" t="str">
            <v>Goã choáng</v>
          </cell>
          <cell r="G1300">
            <v>0.95052899999999996</v>
          </cell>
        </row>
        <row r="1301">
          <cell r="C1301" t="str">
            <v>Ñinh</v>
          </cell>
          <cell r="G1301">
            <v>42.560999999999993</v>
          </cell>
        </row>
        <row r="1302">
          <cell r="C1302" t="str">
            <v>Vaät lieäu khaùc</v>
          </cell>
          <cell r="G1302">
            <v>2.8373999999999997</v>
          </cell>
        </row>
        <row r="1303">
          <cell r="C1303" t="str">
            <v>Nhaân coâng baäc  3,5/7</v>
          </cell>
          <cell r="G1303">
            <v>84.270779999999988</v>
          </cell>
        </row>
        <row r="1305">
          <cell r="C1305" t="str">
            <v>Goã vaùn</v>
          </cell>
          <cell r="G1305">
            <v>0</v>
          </cell>
        </row>
        <row r="1306">
          <cell r="C1306" t="str">
            <v>Goã ñaø neïp</v>
          </cell>
          <cell r="G1306">
            <v>0</v>
          </cell>
        </row>
        <row r="1307">
          <cell r="C1307" t="str">
            <v>Goã choáng</v>
          </cell>
          <cell r="G1307">
            <v>0</v>
          </cell>
        </row>
        <row r="1308">
          <cell r="C1308" t="str">
            <v>Ñinh</v>
          </cell>
          <cell r="G1308">
            <v>0</v>
          </cell>
        </row>
        <row r="1309">
          <cell r="C1309" t="str">
            <v>Vaät lieäu khaùc</v>
          </cell>
          <cell r="G1309">
            <v>0</v>
          </cell>
        </row>
        <row r="1310">
          <cell r="C1310" t="str">
            <v>Nhaân coâng baäc 3,7/7</v>
          </cell>
          <cell r="G1310">
            <v>0</v>
          </cell>
        </row>
        <row r="1312">
          <cell r="C1312" t="str">
            <v>Goã vaùn</v>
          </cell>
          <cell r="G1312">
            <v>2.0560320000000001</v>
          </cell>
        </row>
        <row r="1313">
          <cell r="C1313" t="str">
            <v>Goã ñaø neïp</v>
          </cell>
          <cell r="G1313">
            <v>0.38680399999999998</v>
          </cell>
        </row>
        <row r="1314">
          <cell r="C1314" t="str">
            <v>Goã choáng</v>
          </cell>
          <cell r="G1314">
            <v>1.2876160000000001</v>
          </cell>
        </row>
        <row r="1315">
          <cell r="C1315" t="str">
            <v>Ñinh</v>
          </cell>
          <cell r="G1315">
            <v>38.94</v>
          </cell>
        </row>
        <row r="1316">
          <cell r="C1316" t="str">
            <v>Vaät lieäu khaùc</v>
          </cell>
          <cell r="G1316">
            <v>2.5960000000000001</v>
          </cell>
        </row>
        <row r="1317">
          <cell r="C1317" t="str">
            <v>Nhaân coâng baäc 4,0/7</v>
          </cell>
          <cell r="G1317">
            <v>82.812399999999997</v>
          </cell>
        </row>
        <row r="1319">
          <cell r="C1319" t="str">
            <v>Goã vaùn</v>
          </cell>
          <cell r="G1319">
            <v>8.3148911999999999</v>
          </cell>
        </row>
        <row r="1320">
          <cell r="C1320" t="str">
            <v>Goã ñaø neïp</v>
          </cell>
          <cell r="G1320">
            <v>1.9842354</v>
          </cell>
        </row>
        <row r="1321">
          <cell r="C1321" t="str">
            <v>Goã choáng</v>
          </cell>
          <cell r="G1321">
            <v>10.236134999999999</v>
          </cell>
        </row>
        <row r="1322">
          <cell r="C1322" t="str">
            <v>Ñinh</v>
          </cell>
          <cell r="G1322">
            <v>150.02499399999999</v>
          </cell>
        </row>
        <row r="1323">
          <cell r="C1323" t="str">
            <v>Vaät lieäu khaùc</v>
          </cell>
          <cell r="G1323">
            <v>10.4986</v>
          </cell>
        </row>
        <row r="1324">
          <cell r="C1324" t="str">
            <v>Nhaân coâng baäc 4,0/7</v>
          </cell>
          <cell r="G1324">
            <v>360.941868</v>
          </cell>
        </row>
        <row r="1326">
          <cell r="C1326" t="str">
            <v>Goã vaùn</v>
          </cell>
          <cell r="G1326">
            <v>0</v>
          </cell>
        </row>
        <row r="1327">
          <cell r="C1327" t="str">
            <v>Goã ñaø neïp</v>
          </cell>
          <cell r="G1327">
            <v>0</v>
          </cell>
        </row>
        <row r="1328">
          <cell r="C1328" t="str">
            <v>Goã choáng</v>
          </cell>
          <cell r="G1328">
            <v>0</v>
          </cell>
        </row>
        <row r="1329">
          <cell r="C1329" t="str">
            <v>Ñinh</v>
          </cell>
          <cell r="G1329">
            <v>0</v>
          </cell>
        </row>
        <row r="1330">
          <cell r="C1330" t="str">
            <v>Vaät lieäu khaùc</v>
          </cell>
          <cell r="G1330">
            <v>0</v>
          </cell>
        </row>
        <row r="1331">
          <cell r="C1331" t="str">
            <v>Nhaân coâng baäc 4,0/7</v>
          </cell>
          <cell r="G1331">
            <v>0</v>
          </cell>
        </row>
        <row r="1333">
          <cell r="C1333" t="str">
            <v>Goã vaùn</v>
          </cell>
          <cell r="G1333">
            <v>0</v>
          </cell>
        </row>
        <row r="1334">
          <cell r="C1334" t="str">
            <v>Goã ñaø neïp</v>
          </cell>
          <cell r="G1334">
            <v>0</v>
          </cell>
        </row>
        <row r="1335">
          <cell r="C1335" t="str">
            <v>Goã choáng</v>
          </cell>
          <cell r="G1335">
            <v>0</v>
          </cell>
        </row>
        <row r="1336">
          <cell r="C1336" t="str">
            <v>Ñinh</v>
          </cell>
          <cell r="G1336">
            <v>0</v>
          </cell>
        </row>
        <row r="1337">
          <cell r="C1337" t="str">
            <v>Vaät lieäu khaùc</v>
          </cell>
          <cell r="G1337">
            <v>0</v>
          </cell>
        </row>
        <row r="1338">
          <cell r="C1338" t="str">
            <v>Nhaân coâng baäc 4,0/7</v>
          </cell>
          <cell r="G1338">
            <v>0</v>
          </cell>
        </row>
        <row r="1340">
          <cell r="C1340" t="str">
            <v>Goã vaùn</v>
          </cell>
          <cell r="G1340">
            <v>0</v>
          </cell>
        </row>
        <row r="1341">
          <cell r="C1341" t="str">
            <v>Goã ñaø neïp</v>
          </cell>
          <cell r="G1341">
            <v>0</v>
          </cell>
        </row>
        <row r="1342">
          <cell r="C1342" t="str">
            <v>Goã choáng</v>
          </cell>
          <cell r="G1342">
            <v>0</v>
          </cell>
        </row>
        <row r="1343">
          <cell r="C1343" t="str">
            <v>Ñinh</v>
          </cell>
          <cell r="G1343">
            <v>0</v>
          </cell>
        </row>
        <row r="1344">
          <cell r="C1344" t="str">
            <v>Vaät lieäu khaùc</v>
          </cell>
          <cell r="G1344">
            <v>0</v>
          </cell>
        </row>
        <row r="1345">
          <cell r="C1345" t="str">
            <v>Nhaân coâng baäc 4,0/7</v>
          </cell>
          <cell r="G1345">
            <v>0</v>
          </cell>
        </row>
        <row r="1347">
          <cell r="C1347" t="str">
            <v>Goã vaùn</v>
          </cell>
          <cell r="G1347">
            <v>0.83952000000000004</v>
          </cell>
        </row>
        <row r="1348">
          <cell r="C1348" t="str">
            <v>Goã ñaø neïp</v>
          </cell>
          <cell r="G1348">
            <v>0.11872000000000001</v>
          </cell>
        </row>
        <row r="1349">
          <cell r="C1349" t="str">
            <v>Goã choáng</v>
          </cell>
          <cell r="G1349">
            <v>0.70808000000000004</v>
          </cell>
        </row>
        <row r="1350">
          <cell r="C1350" t="str">
            <v>Ñinh</v>
          </cell>
          <cell r="G1350">
            <v>9.01</v>
          </cell>
        </row>
        <row r="1351">
          <cell r="C1351" t="str">
            <v>Vaät lieäu khaùc</v>
          </cell>
          <cell r="G1351">
            <v>1.06</v>
          </cell>
        </row>
        <row r="1352">
          <cell r="C1352" t="str">
            <v>Nhaân coâng baäc 4,0/7</v>
          </cell>
          <cell r="G1352">
            <v>30.1782</v>
          </cell>
        </row>
        <row r="1354">
          <cell r="C1354" t="str">
            <v>Goã vaùn</v>
          </cell>
          <cell r="G1354">
            <v>0</v>
          </cell>
        </row>
        <row r="1355">
          <cell r="C1355" t="str">
            <v>Goã choáng</v>
          </cell>
          <cell r="G1355">
            <v>0</v>
          </cell>
        </row>
        <row r="1356">
          <cell r="C1356" t="str">
            <v>Ñinh ñæa</v>
          </cell>
          <cell r="G1356">
            <v>0</v>
          </cell>
        </row>
        <row r="1357">
          <cell r="C1357" t="str">
            <v>Ñinh</v>
          </cell>
          <cell r="G1357">
            <v>0</v>
          </cell>
        </row>
        <row r="1358">
          <cell r="C1358" t="str">
            <v>Vaät lieäu khaùc</v>
          </cell>
          <cell r="G1358">
            <v>0</v>
          </cell>
        </row>
        <row r="1359">
          <cell r="C1359" t="str">
            <v>Nhaân coâng baäc 4,0/7</v>
          </cell>
          <cell r="G1359">
            <v>0</v>
          </cell>
        </row>
        <row r="1361">
          <cell r="C1361" t="str">
            <v>Goã vaùn</v>
          </cell>
          <cell r="G1361">
            <v>0</v>
          </cell>
        </row>
        <row r="1362">
          <cell r="C1362" t="str">
            <v>Goã choáng</v>
          </cell>
          <cell r="G1362">
            <v>0</v>
          </cell>
        </row>
        <row r="1363">
          <cell r="C1363" t="str">
            <v>Ñinh ñæa</v>
          </cell>
          <cell r="G1363">
            <v>0</v>
          </cell>
        </row>
        <row r="1364">
          <cell r="C1364" t="str">
            <v>Ñinh</v>
          </cell>
          <cell r="G1364">
            <v>0</v>
          </cell>
        </row>
        <row r="1365">
          <cell r="C1365" t="str">
            <v>Vaät lieäu khaùc</v>
          </cell>
          <cell r="G1365">
            <v>0</v>
          </cell>
        </row>
        <row r="1366">
          <cell r="C1366" t="str">
            <v>Nhaân coâng baäc 4,0/7</v>
          </cell>
          <cell r="G1366">
            <v>0</v>
          </cell>
        </row>
        <row r="1368">
          <cell r="C1368" t="str">
            <v>Goã vaùn</v>
          </cell>
          <cell r="G1368">
            <v>0</v>
          </cell>
        </row>
        <row r="1369">
          <cell r="C1369" t="str">
            <v>Goã ñaø neïp</v>
          </cell>
          <cell r="G1369">
            <v>0</v>
          </cell>
        </row>
        <row r="1370">
          <cell r="C1370" t="str">
            <v>Ñinh</v>
          </cell>
          <cell r="G1370">
            <v>0</v>
          </cell>
        </row>
        <row r="1371">
          <cell r="C1371" t="str">
            <v>Nhaân coâng baäc 4,0/7</v>
          </cell>
          <cell r="G1371">
            <v>0</v>
          </cell>
        </row>
        <row r="1373">
          <cell r="C1373" t="str">
            <v>Ximaêng PC30</v>
          </cell>
          <cell r="G1373">
            <v>0</v>
          </cell>
        </row>
        <row r="1374">
          <cell r="C1374" t="str">
            <v xml:space="preserve">Caùt vaøng </v>
          </cell>
          <cell r="G1374">
            <v>0</v>
          </cell>
        </row>
        <row r="1375">
          <cell r="C1375" t="str">
            <v>Ñaù 1x2</v>
          </cell>
          <cell r="G1375">
            <v>0</v>
          </cell>
        </row>
        <row r="1376">
          <cell r="C1376" t="str">
            <v>Vöõa</v>
          </cell>
          <cell r="G1376">
            <v>0</v>
          </cell>
        </row>
        <row r="1377">
          <cell r="C1377" t="str">
            <v>Nhaân coâng baäc 3,0/7</v>
          </cell>
          <cell r="G1377">
            <v>0</v>
          </cell>
        </row>
        <row r="1378">
          <cell r="C1378" t="str">
            <v>Maùy troän 250l</v>
          </cell>
          <cell r="G1378">
            <v>0</v>
          </cell>
        </row>
        <row r="1380">
          <cell r="C1380" t="str">
            <v>Ximaêng PC30</v>
          </cell>
          <cell r="G1380">
            <v>1062.2177999999999</v>
          </cell>
        </row>
        <row r="1381">
          <cell r="C1381" t="str">
            <v xml:space="preserve">Caùt vaøng </v>
          </cell>
          <cell r="G1381">
            <v>1.4566670999999998</v>
          </cell>
        </row>
        <row r="1382">
          <cell r="C1382" t="str">
            <v>Ñaù 1x2</v>
          </cell>
          <cell r="G1382">
            <v>2.7269801999999999</v>
          </cell>
        </row>
        <row r="1383">
          <cell r="C1383" t="str">
            <v>Vöõa</v>
          </cell>
          <cell r="G1383">
            <v>566.1</v>
          </cell>
        </row>
        <row r="1384">
          <cell r="C1384" t="str">
            <v>Nhaân coâng baäc 3,0/7</v>
          </cell>
          <cell r="G1384">
            <v>9.5472000000000001</v>
          </cell>
        </row>
        <row r="1385">
          <cell r="C1385" t="str">
            <v>Maùy troän 250l</v>
          </cell>
          <cell r="G1385">
            <v>0.29070000000000001</v>
          </cell>
        </row>
        <row r="1387">
          <cell r="C1387" t="str">
            <v>Goã vaùn</v>
          </cell>
          <cell r="G1387">
            <v>0</v>
          </cell>
        </row>
        <row r="1388">
          <cell r="C1388" t="str">
            <v>Ñinh</v>
          </cell>
          <cell r="G1388">
            <v>0</v>
          </cell>
        </row>
        <row r="1389">
          <cell r="C1389" t="str">
            <v>Nhaân coâng baäc 3,0/7</v>
          </cell>
          <cell r="G1389">
            <v>0</v>
          </cell>
        </row>
        <row r="1391">
          <cell r="C1391" t="str">
            <v>Theùp troøn K &lt;=10</v>
          </cell>
          <cell r="G1391">
            <v>0</v>
          </cell>
        </row>
        <row r="1392">
          <cell r="C1392" t="str">
            <v>Daây theùp</v>
          </cell>
          <cell r="G1392">
            <v>0</v>
          </cell>
        </row>
        <row r="1393">
          <cell r="C1393" t="str">
            <v>Nhaân coâng baäc 3,5/7</v>
          </cell>
          <cell r="G1393">
            <v>0</v>
          </cell>
        </row>
        <row r="1394">
          <cell r="C1394" t="str">
            <v>Maùy caét uoán</v>
          </cell>
          <cell r="G1394">
            <v>0</v>
          </cell>
        </row>
        <row r="1396">
          <cell r="C1396" t="str">
            <v>Ximaêng  PC30</v>
          </cell>
          <cell r="G1396">
            <v>11.521079999999998</v>
          </cell>
        </row>
        <row r="1397">
          <cell r="C1397" t="str">
            <v>Caùt vaøng</v>
          </cell>
          <cell r="G1397">
            <v>3.9240000000000004E-2</v>
          </cell>
        </row>
        <row r="1398">
          <cell r="C1398" t="str">
            <v xml:space="preserve">Vaät lieäu khaùc </v>
          </cell>
          <cell r="G1398">
            <v>120</v>
          </cell>
        </row>
        <row r="1399">
          <cell r="C1399" t="str">
            <v>Nhaân coâng baäc 4,0/7</v>
          </cell>
          <cell r="G1399">
            <v>1.7999999999999998</v>
          </cell>
        </row>
        <row r="1401">
          <cell r="C1401" t="str">
            <v>Goã xeû</v>
          </cell>
          <cell r="G1401">
            <v>0</v>
          </cell>
        </row>
        <row r="1402">
          <cell r="C1402" t="str">
            <v>Ñinh</v>
          </cell>
          <cell r="G1402">
            <v>0</v>
          </cell>
        </row>
        <row r="1403">
          <cell r="C1403" t="str">
            <v>Haéc ín</v>
          </cell>
          <cell r="G1403">
            <v>0</v>
          </cell>
        </row>
        <row r="1404">
          <cell r="C1404" t="str">
            <v>Nhaân coâng baäc 3,5/7</v>
          </cell>
          <cell r="G1404">
            <v>0</v>
          </cell>
        </row>
        <row r="1406">
          <cell r="C1406" t="str">
            <v>Goã xeû</v>
          </cell>
          <cell r="G1406">
            <v>0</v>
          </cell>
        </row>
        <row r="1407">
          <cell r="C1407" t="str">
            <v>Ñinh</v>
          </cell>
          <cell r="G1407">
            <v>0</v>
          </cell>
        </row>
        <row r="1408">
          <cell r="C1408" t="str">
            <v>Nhaân coâng baäc 3,5/7</v>
          </cell>
          <cell r="G1408">
            <v>0</v>
          </cell>
        </row>
        <row r="1411">
          <cell r="C1411" t="str">
            <v>Khuoân cuûa goå</v>
          </cell>
          <cell r="G1411">
            <v>0</v>
          </cell>
        </row>
        <row r="1412">
          <cell r="C1412" t="str">
            <v>Ximaêng  PC30</v>
          </cell>
          <cell r="G1412">
            <v>0</v>
          </cell>
        </row>
        <row r="1413">
          <cell r="C1413" t="str">
            <v>Caùt vaøng</v>
          </cell>
          <cell r="G1413">
            <v>0</v>
          </cell>
        </row>
        <row r="1414">
          <cell r="C1414" t="str">
            <v>Baät saét  D=6mm</v>
          </cell>
          <cell r="G1414">
            <v>0</v>
          </cell>
        </row>
        <row r="1415">
          <cell r="C1415" t="str">
            <v>Nhaân coâng baäc 3,5/7</v>
          </cell>
          <cell r="G1415">
            <v>0</v>
          </cell>
        </row>
        <row r="1417">
          <cell r="C1417" t="str">
            <v>Caùnh cuûa goå</v>
          </cell>
          <cell r="G1417">
            <v>0</v>
          </cell>
        </row>
        <row r="1418">
          <cell r="C1418" t="str">
            <v>Ximaêng  PC30</v>
          </cell>
          <cell r="G1418">
            <v>0</v>
          </cell>
        </row>
        <row r="1419">
          <cell r="C1419" t="str">
            <v>Caùt vaøng</v>
          </cell>
          <cell r="G1419">
            <v>0</v>
          </cell>
        </row>
        <row r="1420">
          <cell r="C1420" t="str">
            <v>Baät saét  D=6mm</v>
          </cell>
          <cell r="G1420">
            <v>0</v>
          </cell>
        </row>
        <row r="1421">
          <cell r="C1421" t="str">
            <v>Nhaân coâng baäc 3,5/7</v>
          </cell>
          <cell r="G1421">
            <v>0</v>
          </cell>
        </row>
        <row r="1423">
          <cell r="C1423" t="str">
            <v>Caùnh cuûa goå</v>
          </cell>
          <cell r="G1423">
            <v>0</v>
          </cell>
        </row>
        <row r="1424">
          <cell r="C1424" t="str">
            <v>Nhaân coâng baäc 3,5/7</v>
          </cell>
          <cell r="G1424">
            <v>0</v>
          </cell>
        </row>
        <row r="1427">
          <cell r="C1427" t="str">
            <v>Theùp hình</v>
          </cell>
          <cell r="G1427">
            <v>0</v>
          </cell>
        </row>
        <row r="1428">
          <cell r="C1428" t="str">
            <v>Theùp taám</v>
          </cell>
          <cell r="G1428">
            <v>0</v>
          </cell>
        </row>
        <row r="1429">
          <cell r="C1429" t="str">
            <v xml:space="preserve">Theùp troøn </v>
          </cell>
          <cell r="G1429">
            <v>0</v>
          </cell>
        </row>
        <row r="1430">
          <cell r="C1430" t="str">
            <v>Taêng ñô</v>
          </cell>
          <cell r="G1430">
            <v>0</v>
          </cell>
        </row>
        <row r="1431">
          <cell r="C1431" t="str">
            <v>Oâxy</v>
          </cell>
          <cell r="G1431">
            <v>0</v>
          </cell>
        </row>
        <row r="1432">
          <cell r="C1432" t="str">
            <v>Ñaát ñeøn</v>
          </cell>
          <cell r="G1432">
            <v>0</v>
          </cell>
        </row>
        <row r="1433">
          <cell r="C1433" t="str">
            <v>Que haøn</v>
          </cell>
          <cell r="G1433">
            <v>0</v>
          </cell>
        </row>
        <row r="1434">
          <cell r="C1434" t="str">
            <v>Vaät lieäu khaùc</v>
          </cell>
          <cell r="G1434">
            <v>0</v>
          </cell>
        </row>
        <row r="1435">
          <cell r="C1435" t="str">
            <v>Nhaân coâng baäc 3,5/7</v>
          </cell>
          <cell r="G1435">
            <v>0</v>
          </cell>
        </row>
        <row r="1436">
          <cell r="C1436" t="str">
            <v>Maùy haøn 23 KW</v>
          </cell>
          <cell r="G1436">
            <v>0</v>
          </cell>
        </row>
        <row r="1437">
          <cell r="C1437" t="str">
            <v>Maùy khoan 4,5KW</v>
          </cell>
          <cell r="G1437">
            <v>0</v>
          </cell>
        </row>
        <row r="1438">
          <cell r="C1438" t="str">
            <v>Caàn caåu 10T</v>
          </cell>
          <cell r="G1438">
            <v>0</v>
          </cell>
        </row>
        <row r="1439">
          <cell r="C1439" t="str">
            <v>Maùy khaùc</v>
          </cell>
          <cell r="G1439">
            <v>0</v>
          </cell>
        </row>
        <row r="1441">
          <cell r="C1441" t="str">
            <v>Theùp hình</v>
          </cell>
          <cell r="G1441">
            <v>0</v>
          </cell>
        </row>
        <row r="1442">
          <cell r="C1442" t="str">
            <v>Theùp taám</v>
          </cell>
          <cell r="G1442">
            <v>0</v>
          </cell>
        </row>
        <row r="1443">
          <cell r="C1443" t="str">
            <v>Oâxy</v>
          </cell>
          <cell r="G1443">
            <v>0</v>
          </cell>
        </row>
        <row r="1444">
          <cell r="C1444" t="str">
            <v>Ñaát ñeøn</v>
          </cell>
          <cell r="G1444">
            <v>0</v>
          </cell>
        </row>
        <row r="1445">
          <cell r="C1445" t="str">
            <v>Que haøn</v>
          </cell>
          <cell r="G1445">
            <v>0</v>
          </cell>
        </row>
        <row r="1446">
          <cell r="C1446" t="str">
            <v>Vaät lieäu khaùc</v>
          </cell>
          <cell r="G1446">
            <v>0</v>
          </cell>
        </row>
        <row r="1447">
          <cell r="C1447" t="str">
            <v>Nhaân coâng baäc 3,5/7</v>
          </cell>
          <cell r="G1447">
            <v>0</v>
          </cell>
        </row>
        <row r="1448">
          <cell r="C1448" t="str">
            <v>Maùy haøn 23 KW</v>
          </cell>
          <cell r="G1448">
            <v>0</v>
          </cell>
        </row>
        <row r="1449">
          <cell r="C1449" t="str">
            <v>Maùy khoan 4,5KW</v>
          </cell>
          <cell r="G1449">
            <v>0</v>
          </cell>
        </row>
        <row r="1450">
          <cell r="C1450" t="str">
            <v>Caàn caåu 10T</v>
          </cell>
          <cell r="G1450">
            <v>0</v>
          </cell>
        </row>
        <row r="1451">
          <cell r="C1451" t="str">
            <v>Maùy khaùc</v>
          </cell>
          <cell r="G1451">
            <v>0</v>
          </cell>
        </row>
        <row r="1453">
          <cell r="C1453" t="str">
            <v>Bu loâng M20x80</v>
          </cell>
          <cell r="G1453">
            <v>0</v>
          </cell>
        </row>
        <row r="1454">
          <cell r="C1454" t="str">
            <v>Que haøn</v>
          </cell>
          <cell r="G1454">
            <v>0</v>
          </cell>
        </row>
        <row r="1455">
          <cell r="C1455" t="str">
            <v>Daây theùp</v>
          </cell>
          <cell r="G1455">
            <v>0</v>
          </cell>
        </row>
        <row r="1456">
          <cell r="C1456" t="str">
            <v xml:space="preserve">Theùp troøn </v>
          </cell>
          <cell r="G1456">
            <v>0</v>
          </cell>
        </row>
        <row r="1457">
          <cell r="C1457" t="str">
            <v>Goã cheøn</v>
          </cell>
          <cell r="G1457">
            <v>0</v>
          </cell>
        </row>
        <row r="1458">
          <cell r="C1458" t="str">
            <v>Vaät lieäu khaùc</v>
          </cell>
          <cell r="G1458">
            <v>0</v>
          </cell>
        </row>
        <row r="1459">
          <cell r="C1459" t="str">
            <v>Nhaân coâng baäc 3,5/7</v>
          </cell>
          <cell r="G1459">
            <v>0</v>
          </cell>
        </row>
        <row r="1460">
          <cell r="C1460" t="str">
            <v>Caàn caåu 10T</v>
          </cell>
          <cell r="G1460">
            <v>0</v>
          </cell>
        </row>
        <row r="1461">
          <cell r="C1461" t="str">
            <v>Maùy haøn 23 KW</v>
          </cell>
        </row>
        <row r="1463">
          <cell r="C1463" t="str">
            <v xml:space="preserve"> Cöûa saét xeáp,cöûa cuoán</v>
          </cell>
          <cell r="G1463">
            <v>38.4</v>
          </cell>
        </row>
        <row r="1464">
          <cell r="C1464" t="str">
            <v>Ximaêng  PC30</v>
          </cell>
          <cell r="G1464">
            <v>55.295999999999999</v>
          </cell>
        </row>
        <row r="1465">
          <cell r="C1465" t="str">
            <v>Caùt vaøng</v>
          </cell>
          <cell r="G1465">
            <v>0.183168</v>
          </cell>
        </row>
        <row r="1466">
          <cell r="C1466" t="str">
            <v>baät saét D=10mm</v>
          </cell>
          <cell r="G1466">
            <v>0</v>
          </cell>
        </row>
        <row r="1467">
          <cell r="C1467" t="str">
            <v>baät saét 20x4x250</v>
          </cell>
          <cell r="G1467">
            <v>76.8</v>
          </cell>
        </row>
        <row r="1468">
          <cell r="C1468" t="str">
            <v>Que haøn</v>
          </cell>
          <cell r="G1468">
            <v>7.68</v>
          </cell>
        </row>
        <row r="1469">
          <cell r="C1469" t="str">
            <v>Nhaân coâng baäc 4,0/7</v>
          </cell>
          <cell r="G1469">
            <v>18.047999999999998</v>
          </cell>
        </row>
        <row r="1470">
          <cell r="C1470" t="str">
            <v>Maùy haøn 23 KW</v>
          </cell>
          <cell r="G1470">
            <v>3.84</v>
          </cell>
        </row>
        <row r="1472">
          <cell r="C1472" t="str">
            <v>Cöûa khung saét khung nhoâm</v>
          </cell>
          <cell r="G1472">
            <v>272.45200000000006</v>
          </cell>
        </row>
        <row r="1473">
          <cell r="C1473" t="str">
            <v>Ximaêng  PC30</v>
          </cell>
          <cell r="G1473">
            <v>392.33088000000009</v>
          </cell>
        </row>
        <row r="1474">
          <cell r="C1474" t="str">
            <v>Caùt vaøng</v>
          </cell>
          <cell r="G1474">
            <v>1.2995960400000002</v>
          </cell>
        </row>
        <row r="1475">
          <cell r="C1475" t="str">
            <v>baät saét D=10mm</v>
          </cell>
          <cell r="G1475">
            <v>544.90400000000011</v>
          </cell>
        </row>
        <row r="1476">
          <cell r="C1476" t="str">
            <v>baät saét 20x4x250</v>
          </cell>
          <cell r="G1476">
            <v>0</v>
          </cell>
        </row>
        <row r="1477">
          <cell r="C1477" t="str">
            <v>Que haøn</v>
          </cell>
          <cell r="G1477">
            <v>0</v>
          </cell>
        </row>
        <row r="1478">
          <cell r="C1478" t="str">
            <v>Nhaân coâng baäc 4,0/7</v>
          </cell>
          <cell r="G1478">
            <v>81.735600000000019</v>
          </cell>
        </row>
        <row r="1479">
          <cell r="C1479" t="str">
            <v>Maùy haøn 23 KW</v>
          </cell>
          <cell r="G1479">
            <v>27.245200000000008</v>
          </cell>
        </row>
        <row r="1482">
          <cell r="C1482" t="str">
            <v>Lan can saét</v>
          </cell>
        </row>
        <row r="1483">
          <cell r="C1483" t="str">
            <v>Ximaêng  PC30</v>
          </cell>
        </row>
        <row r="1484">
          <cell r="C1484" t="str">
            <v>Caùt vaøng</v>
          </cell>
        </row>
        <row r="1485">
          <cell r="C1485" t="str">
            <v>Baät saét</v>
          </cell>
        </row>
        <row r="1486">
          <cell r="C1486" t="str">
            <v>Que haøn</v>
          </cell>
        </row>
        <row r="1487">
          <cell r="C1487" t="str">
            <v>Vaät lieäu khaùc</v>
          </cell>
        </row>
        <row r="1488">
          <cell r="C1488" t="str">
            <v>Nhaân coâng baäc 4,0/7</v>
          </cell>
        </row>
        <row r="1489">
          <cell r="C1489" t="str">
            <v>Maùy haøn 23 KW</v>
          </cell>
        </row>
        <row r="1491">
          <cell r="C1491" t="str">
            <v xml:space="preserve">Hoa saét cöûa </v>
          </cell>
        </row>
        <row r="1492">
          <cell r="C1492" t="str">
            <v>Ximaêng  PC30</v>
          </cell>
        </row>
        <row r="1493">
          <cell r="C1493" t="str">
            <v>Caùt vaøng</v>
          </cell>
        </row>
        <row r="1494">
          <cell r="C1494" t="str">
            <v>baät saét D=10mm</v>
          </cell>
        </row>
        <row r="1495">
          <cell r="C1495" t="str">
            <v>Que haøn</v>
          </cell>
        </row>
        <row r="1496">
          <cell r="C1496" t="str">
            <v>Vaät lieäu khaùc</v>
          </cell>
        </row>
        <row r="1497">
          <cell r="C1497" t="str">
            <v>Nhaân coâng baäc 4,0/7</v>
          </cell>
        </row>
        <row r="1498">
          <cell r="C1498" t="str">
            <v>Maùy haøn 23 KW</v>
          </cell>
        </row>
        <row r="1500">
          <cell r="C1500" t="str">
            <v>Vaùch kính khung nhoâm</v>
          </cell>
          <cell r="G1500">
            <v>669.9</v>
          </cell>
        </row>
        <row r="1501">
          <cell r="C1501" t="str">
            <v>Ximaêng  PC30</v>
          </cell>
          <cell r="G1501">
            <v>428.73599999999999</v>
          </cell>
        </row>
        <row r="1502">
          <cell r="C1502" t="str">
            <v>Caùt vaøng</v>
          </cell>
          <cell r="G1502">
            <v>1.4201880000000002</v>
          </cell>
        </row>
        <row r="1503">
          <cell r="C1503" t="str">
            <v>baät saét D=10mm</v>
          </cell>
          <cell r="G1503">
            <v>1339.8</v>
          </cell>
        </row>
        <row r="1504">
          <cell r="C1504" t="str">
            <v>Que haøn</v>
          </cell>
          <cell r="G1504">
            <v>0</v>
          </cell>
        </row>
        <row r="1505">
          <cell r="C1505" t="str">
            <v>Vaät lieäu khaùc</v>
          </cell>
          <cell r="G1505">
            <v>3349.5</v>
          </cell>
        </row>
        <row r="1506">
          <cell r="C1506" t="str">
            <v>Nhaân coâng baäc 4,0/7</v>
          </cell>
          <cell r="G1506">
            <v>200.97</v>
          </cell>
        </row>
        <row r="1509">
          <cell r="C1509" t="str">
            <v>Litoâ 30x30</v>
          </cell>
          <cell r="G1509">
            <v>0</v>
          </cell>
        </row>
        <row r="1510">
          <cell r="C1510" t="str">
            <v>Ngoùi 22vieân/1m2</v>
          </cell>
          <cell r="G1510">
            <v>0</v>
          </cell>
        </row>
        <row r="1511">
          <cell r="C1511" t="str">
            <v>Ngoùi boø</v>
          </cell>
          <cell r="G1511">
            <v>0</v>
          </cell>
        </row>
        <row r="1512">
          <cell r="C1512" t="str">
            <v>Gaïch chæ</v>
          </cell>
          <cell r="G1512">
            <v>0</v>
          </cell>
        </row>
        <row r="1513">
          <cell r="C1513" t="str">
            <v>Ximaêng  PC30</v>
          </cell>
          <cell r="G1513">
            <v>0</v>
          </cell>
        </row>
        <row r="1514">
          <cell r="C1514" t="str">
            <v>Caùt vaøng</v>
          </cell>
          <cell r="G1514">
            <v>0</v>
          </cell>
        </row>
        <row r="1515">
          <cell r="C1515" t="str">
            <v>Vöõa</v>
          </cell>
          <cell r="G1515">
            <v>0</v>
          </cell>
        </row>
        <row r="1516">
          <cell r="C1516" t="str">
            <v>Ñinh 6cm</v>
          </cell>
          <cell r="G1516">
            <v>0</v>
          </cell>
        </row>
        <row r="1517">
          <cell r="C1517" t="str">
            <v>Theùp buoäc</v>
          </cell>
          <cell r="G1517">
            <v>0</v>
          </cell>
        </row>
        <row r="1518">
          <cell r="C1518" t="str">
            <v>Nhaân coâng baäc 3,0/7</v>
          </cell>
          <cell r="G1518">
            <v>0</v>
          </cell>
        </row>
        <row r="1519">
          <cell r="C1519" t="str">
            <v>Maùy troän 80l</v>
          </cell>
          <cell r="G1519">
            <v>0</v>
          </cell>
        </row>
        <row r="1520">
          <cell r="C1520" t="str">
            <v>Maùy vaän thaêng 0.8 T</v>
          </cell>
          <cell r="G1520">
            <v>0</v>
          </cell>
        </row>
        <row r="1522">
          <cell r="C1522" t="str">
            <v>Toân muùi</v>
          </cell>
          <cell r="G1522">
            <v>0</v>
          </cell>
        </row>
        <row r="1523">
          <cell r="C1523" t="str">
            <v>Toân uùp noùc</v>
          </cell>
          <cell r="G1523">
            <v>0</v>
          </cell>
        </row>
        <row r="1524">
          <cell r="C1524" t="str">
            <v>Ñinh vít</v>
          </cell>
          <cell r="G1524">
            <v>0</v>
          </cell>
        </row>
        <row r="1525">
          <cell r="C1525" t="str">
            <v>Nhaân coâng baäc 3,5/7</v>
          </cell>
          <cell r="G1525">
            <v>0</v>
          </cell>
        </row>
        <row r="1527">
          <cell r="C1527" t="str">
            <v>Ximaêng  PC30</v>
          </cell>
          <cell r="G1527">
            <v>16367.774335</v>
          </cell>
        </row>
        <row r="1528">
          <cell r="C1528" t="str">
            <v>Caùt vaøng</v>
          </cell>
          <cell r="G1528">
            <v>55.747505000000004</v>
          </cell>
        </row>
        <row r="1529">
          <cell r="C1529" t="str">
            <v>Vaät lieäu khaùc</v>
          </cell>
          <cell r="G1529">
            <v>0</v>
          </cell>
        </row>
        <row r="1530">
          <cell r="C1530" t="str">
            <v>Nhaân coâng baäc 3,7/7</v>
          </cell>
          <cell r="G1530">
            <v>412.16450000000003</v>
          </cell>
        </row>
        <row r="1531">
          <cell r="C1531" t="str">
            <v>Maùy troän 80l</v>
          </cell>
          <cell r="G1531">
            <v>9.025500000000001</v>
          </cell>
        </row>
        <row r="1532">
          <cell r="C1532" t="str">
            <v>Maùy vaän thaêng 0.8 T</v>
          </cell>
          <cell r="G1532">
            <v>0</v>
          </cell>
        </row>
        <row r="1534">
          <cell r="C1534" t="str">
            <v>Ximaêng  PC30</v>
          </cell>
          <cell r="G1534">
            <v>0</v>
          </cell>
        </row>
        <row r="1535">
          <cell r="C1535" t="str">
            <v>Caùt vaøng</v>
          </cell>
          <cell r="G1535">
            <v>0</v>
          </cell>
        </row>
        <row r="1536">
          <cell r="C1536" t="str">
            <v>Vaät lieäu khaùc</v>
          </cell>
          <cell r="G1536">
            <v>0</v>
          </cell>
        </row>
        <row r="1537">
          <cell r="C1537" t="str">
            <v>Nhaân coâng baäc 3,7/7</v>
          </cell>
          <cell r="G1537">
            <v>0</v>
          </cell>
        </row>
        <row r="1538">
          <cell r="C1538" t="str">
            <v>Maùy troän 80l</v>
          </cell>
          <cell r="G1538">
            <v>0</v>
          </cell>
        </row>
        <row r="1539">
          <cell r="C1539" t="str">
            <v>Maùy vaän thaêng 0.8 T</v>
          </cell>
          <cell r="G1539">
            <v>0</v>
          </cell>
        </row>
        <row r="1541">
          <cell r="C1541" t="str">
            <v>Ximaêng  PC30</v>
          </cell>
          <cell r="G1541">
            <v>0</v>
          </cell>
        </row>
        <row r="1542">
          <cell r="C1542" t="str">
            <v>Caùt vaøng</v>
          </cell>
          <cell r="G1542">
            <v>0</v>
          </cell>
        </row>
        <row r="1543">
          <cell r="C1543" t="str">
            <v>Vöõa</v>
          </cell>
          <cell r="G1543">
            <v>0</v>
          </cell>
        </row>
        <row r="1544">
          <cell r="C1544" t="str">
            <v>Nhaân coâng baäc 3,7/7</v>
          </cell>
          <cell r="G1544">
            <v>0</v>
          </cell>
        </row>
        <row r="1545">
          <cell r="C1545" t="str">
            <v>Maùy troän 80l</v>
          </cell>
          <cell r="G1545">
            <v>0</v>
          </cell>
        </row>
        <row r="1547">
          <cell r="C1547" t="str">
            <v>Ximaêng  PC30</v>
          </cell>
          <cell r="G1547">
            <v>0</v>
          </cell>
        </row>
        <row r="1548">
          <cell r="C1548" t="str">
            <v>Caùt vaøng</v>
          </cell>
          <cell r="G1548">
            <v>0</v>
          </cell>
        </row>
        <row r="1549">
          <cell r="C1549" t="str">
            <v>Vöõa</v>
          </cell>
          <cell r="G1549">
            <v>0</v>
          </cell>
        </row>
        <row r="1550">
          <cell r="C1550" t="str">
            <v>Vaät lieäu khaùc</v>
          </cell>
          <cell r="G1550">
            <v>0</v>
          </cell>
        </row>
        <row r="1551">
          <cell r="C1551" t="str">
            <v>Nhaân coâng baäc 3,7/7</v>
          </cell>
          <cell r="G1551">
            <v>0</v>
          </cell>
        </row>
        <row r="1552">
          <cell r="C1552" t="str">
            <v>Maùy troän 80l</v>
          </cell>
          <cell r="G1552">
            <v>0</v>
          </cell>
        </row>
        <row r="1553">
          <cell r="C1553" t="str">
            <v>Maùy vaän thaêng 0.8 T</v>
          </cell>
          <cell r="G1553">
            <v>0</v>
          </cell>
        </row>
        <row r="1555">
          <cell r="C1555" t="str">
            <v>Ximaêng  PC30</v>
          </cell>
          <cell r="G1555">
            <v>0</v>
          </cell>
        </row>
        <row r="1556">
          <cell r="C1556" t="str">
            <v>Caùt vaøng</v>
          </cell>
          <cell r="G1556">
            <v>0</v>
          </cell>
        </row>
        <row r="1557">
          <cell r="C1557" t="str">
            <v>Vöõa</v>
          </cell>
          <cell r="G1557">
            <v>0</v>
          </cell>
        </row>
        <row r="1558">
          <cell r="C1558" t="str">
            <v>Vaät lieäu khaùc</v>
          </cell>
          <cell r="G1558">
            <v>0</v>
          </cell>
        </row>
        <row r="1559">
          <cell r="C1559" t="str">
            <v>Nhaân coâng baäc 3,7/7</v>
          </cell>
          <cell r="G1559">
            <v>0</v>
          </cell>
        </row>
        <row r="1560">
          <cell r="C1560" t="str">
            <v>Maùy troän 80l</v>
          </cell>
          <cell r="G1560">
            <v>0</v>
          </cell>
        </row>
        <row r="1561">
          <cell r="C1561" t="str">
            <v>Maùy vaän thaêng 0.8 T</v>
          </cell>
          <cell r="G1561">
            <v>0</v>
          </cell>
        </row>
        <row r="1563">
          <cell r="C1563" t="str">
            <v>Ximaêng  PC30</v>
          </cell>
          <cell r="G1563">
            <v>284.11775279999995</v>
          </cell>
        </row>
        <row r="1564">
          <cell r="C1564" t="str">
            <v>Caùt vaøng</v>
          </cell>
          <cell r="G1564">
            <v>1.0749312</v>
          </cell>
        </row>
        <row r="1565">
          <cell r="C1565" t="str">
            <v>Vöõa</v>
          </cell>
          <cell r="G1565">
            <v>249.5376</v>
          </cell>
        </row>
        <row r="1566">
          <cell r="C1566" t="str">
            <v>Nhaân coâng baäc 3,7/7</v>
          </cell>
          <cell r="G1566">
            <v>17.595600000000001</v>
          </cell>
        </row>
        <row r="1567">
          <cell r="C1567" t="str">
            <v>Maùy troän 80l</v>
          </cell>
          <cell r="G1567">
            <v>0.15995999999999999</v>
          </cell>
        </row>
        <row r="1568">
          <cell r="C1568" t="str">
            <v>Maùy vaän thaêng 0.8 T</v>
          </cell>
          <cell r="G1568">
            <v>5.3319999999999999E-2</v>
          </cell>
        </row>
        <row r="1570">
          <cell r="C1570" t="str">
            <v>Ximaêng  PC30</v>
          </cell>
          <cell r="G1570">
            <v>0</v>
          </cell>
        </row>
        <row r="1571">
          <cell r="C1571" t="str">
            <v>Caùt vaøng</v>
          </cell>
          <cell r="G1571">
            <v>0</v>
          </cell>
        </row>
        <row r="1572">
          <cell r="C1572" t="str">
            <v>Vöõa</v>
          </cell>
          <cell r="G1572">
            <v>0</v>
          </cell>
        </row>
        <row r="1573">
          <cell r="C1573" t="str">
            <v>Nhaân coâng baäc 3,7/7</v>
          </cell>
          <cell r="G1573">
            <v>0</v>
          </cell>
        </row>
        <row r="1574">
          <cell r="C1574" t="str">
            <v>Maùy troän 80l</v>
          </cell>
          <cell r="G1574">
            <v>0</v>
          </cell>
        </row>
        <row r="1575">
          <cell r="C1575" t="str">
            <v>Maùy vaän thaêng 0.8 T</v>
          </cell>
          <cell r="G1575">
            <v>0</v>
          </cell>
        </row>
        <row r="1577">
          <cell r="C1577" t="str">
            <v>Ximaêng  PC30</v>
          </cell>
          <cell r="G1577">
            <v>0</v>
          </cell>
        </row>
        <row r="1578">
          <cell r="C1578" t="str">
            <v>Caùt vaøng</v>
          </cell>
          <cell r="G1578">
            <v>0</v>
          </cell>
        </row>
        <row r="1579">
          <cell r="C1579" t="str">
            <v>Nhaân coâng baäc 3,7/7</v>
          </cell>
          <cell r="G1579">
            <v>0</v>
          </cell>
        </row>
        <row r="1580">
          <cell r="C1580" t="str">
            <v>Maùy troän 80l</v>
          </cell>
          <cell r="G1580">
            <v>0</v>
          </cell>
        </row>
        <row r="1581">
          <cell r="C1581" t="str">
            <v>Maùy vaän thaêng 0.8 T</v>
          </cell>
          <cell r="G1581">
            <v>0</v>
          </cell>
        </row>
        <row r="1586">
          <cell r="C1586" t="str">
            <v>Ximaêng  PC30</v>
          </cell>
          <cell r="G1586">
            <v>0</v>
          </cell>
        </row>
        <row r="1587">
          <cell r="C1587" t="str">
            <v>Caùt vaøng</v>
          </cell>
          <cell r="G1587">
            <v>0</v>
          </cell>
        </row>
        <row r="1588">
          <cell r="C1588" t="str">
            <v>Ñaù traéng</v>
          </cell>
          <cell r="G1588">
            <v>0</v>
          </cell>
        </row>
        <row r="1589">
          <cell r="C1589" t="str">
            <v>Boät ñaù</v>
          </cell>
          <cell r="G1589">
            <v>0</v>
          </cell>
        </row>
        <row r="1590">
          <cell r="C1590" t="str">
            <v>Ximaêng traéng</v>
          </cell>
          <cell r="G1590">
            <v>0</v>
          </cell>
        </row>
        <row r="1591">
          <cell r="C1591" t="str">
            <v>Boät maøu</v>
          </cell>
          <cell r="G1591">
            <v>0</v>
          </cell>
        </row>
        <row r="1592">
          <cell r="C1592" t="str">
            <v>Nhaân coâng baäc 3,7/7</v>
          </cell>
          <cell r="G1592">
            <v>0</v>
          </cell>
        </row>
        <row r="1596">
          <cell r="C1596" t="str">
            <v>Ximaêng  PC30</v>
          </cell>
          <cell r="G1596">
            <v>0</v>
          </cell>
        </row>
        <row r="1597">
          <cell r="C1597" t="str">
            <v>Caùt vaøng</v>
          </cell>
          <cell r="G1597">
            <v>0</v>
          </cell>
        </row>
        <row r="1598">
          <cell r="C1598" t="str">
            <v>Ñaù traéng</v>
          </cell>
          <cell r="G1598">
            <v>0</v>
          </cell>
        </row>
        <row r="1599">
          <cell r="C1599" t="str">
            <v>Boät ñaù</v>
          </cell>
          <cell r="G1599">
            <v>0</v>
          </cell>
        </row>
        <row r="1600">
          <cell r="C1600" t="str">
            <v>Ximaêng traéng</v>
          </cell>
          <cell r="G1600">
            <v>0</v>
          </cell>
        </row>
        <row r="1601">
          <cell r="C1601" t="str">
            <v>Boät maøu</v>
          </cell>
          <cell r="G1601">
            <v>0</v>
          </cell>
        </row>
        <row r="1602">
          <cell r="C1602" t="str">
            <v>Nhaân coâng baäc 3,7/7</v>
          </cell>
          <cell r="G1602">
            <v>0</v>
          </cell>
        </row>
        <row r="1604">
          <cell r="C1604" t="str">
            <v>Ximaêng  PC30</v>
          </cell>
          <cell r="G1604">
            <v>0</v>
          </cell>
        </row>
        <row r="1605">
          <cell r="C1605" t="str">
            <v>Caùt vaøng</v>
          </cell>
          <cell r="G1605">
            <v>0</v>
          </cell>
        </row>
        <row r="1606">
          <cell r="C1606" t="str">
            <v>Ñaù traéng</v>
          </cell>
          <cell r="G1606">
            <v>0</v>
          </cell>
        </row>
        <row r="1607">
          <cell r="C1607" t="str">
            <v>Boät ñaù</v>
          </cell>
          <cell r="G1607">
            <v>0</v>
          </cell>
        </row>
        <row r="1608">
          <cell r="C1608" t="str">
            <v>Ximaêng traéng</v>
          </cell>
          <cell r="G1608">
            <v>0</v>
          </cell>
        </row>
        <row r="1609">
          <cell r="C1609" t="str">
            <v>Boät maøu</v>
          </cell>
          <cell r="G1609">
            <v>0</v>
          </cell>
        </row>
        <row r="1610">
          <cell r="C1610" t="str">
            <v>Nhaân coâng baäc 3,7/7</v>
          </cell>
          <cell r="G1610">
            <v>0</v>
          </cell>
        </row>
        <row r="1612">
          <cell r="C1612" t="str">
            <v>Ximaêng  PC30</v>
          </cell>
          <cell r="G1612">
            <v>0</v>
          </cell>
        </row>
        <row r="1613">
          <cell r="C1613" t="str">
            <v>Caùt vaøng</v>
          </cell>
          <cell r="G1613">
            <v>0</v>
          </cell>
        </row>
        <row r="1614">
          <cell r="C1614" t="str">
            <v>Ñaù traéng</v>
          </cell>
          <cell r="G1614">
            <v>0</v>
          </cell>
        </row>
        <row r="1615">
          <cell r="C1615" t="str">
            <v>Boät ñaù</v>
          </cell>
          <cell r="G1615">
            <v>0</v>
          </cell>
        </row>
        <row r="1616">
          <cell r="C1616" t="str">
            <v>Ximaêng traéng</v>
          </cell>
          <cell r="G1616">
            <v>0</v>
          </cell>
        </row>
        <row r="1617">
          <cell r="C1617" t="str">
            <v>Boät maøu</v>
          </cell>
          <cell r="G1617">
            <v>0</v>
          </cell>
        </row>
        <row r="1618">
          <cell r="C1618" t="str">
            <v>Nhaân coâng baäc 3,7/7</v>
          </cell>
          <cell r="G1618">
            <v>0</v>
          </cell>
        </row>
        <row r="1621">
          <cell r="C1621" t="str">
            <v xml:space="preserve">Gaïch ximaêng 20x20cm </v>
          </cell>
          <cell r="G1621">
            <v>0</v>
          </cell>
        </row>
        <row r="1622">
          <cell r="C1622" t="str">
            <v>Ximaêng  PC30</v>
          </cell>
          <cell r="G1622">
            <v>0</v>
          </cell>
        </row>
        <row r="1623">
          <cell r="C1623" t="str">
            <v>Caùt vaøng</v>
          </cell>
          <cell r="G1623">
            <v>0</v>
          </cell>
        </row>
        <row r="1624">
          <cell r="C1624" t="str">
            <v>Vöõa</v>
          </cell>
          <cell r="G1624">
            <v>0</v>
          </cell>
        </row>
        <row r="1625">
          <cell r="C1625" t="str">
            <v>Ximaêng traéng</v>
          </cell>
          <cell r="G1625">
            <v>0</v>
          </cell>
        </row>
        <row r="1626">
          <cell r="C1626" t="str">
            <v>Vaät lieäu khaùc</v>
          </cell>
          <cell r="G1626">
            <v>0</v>
          </cell>
        </row>
        <row r="1627">
          <cell r="C1627" t="str">
            <v>Nhaân coâng baäc 4,0/7</v>
          </cell>
          <cell r="G1627">
            <v>0</v>
          </cell>
        </row>
        <row r="1628">
          <cell r="C1628" t="str">
            <v>Maùy vaän thaêng 0.8 T</v>
          </cell>
          <cell r="G1628">
            <v>0</v>
          </cell>
        </row>
        <row r="1630">
          <cell r="C1630" t="str">
            <v xml:space="preserve">Gaïch ximaêng 20x20cm </v>
          </cell>
          <cell r="G1630">
            <v>0</v>
          </cell>
        </row>
        <row r="1631">
          <cell r="C1631" t="str">
            <v>Ximaêng  PC30</v>
          </cell>
          <cell r="G1631">
            <v>0</v>
          </cell>
        </row>
        <row r="1632">
          <cell r="C1632" t="str">
            <v>Caùt vaøng</v>
          </cell>
          <cell r="G1632">
            <v>0</v>
          </cell>
        </row>
        <row r="1633">
          <cell r="C1633" t="str">
            <v>Vöõa</v>
          </cell>
          <cell r="G1633">
            <v>0</v>
          </cell>
        </row>
        <row r="1634">
          <cell r="C1634" t="str">
            <v>Ximaêng traéng</v>
          </cell>
          <cell r="G1634">
            <v>0</v>
          </cell>
        </row>
        <row r="1635">
          <cell r="C1635" t="str">
            <v>Vaät lieäu khaùc</v>
          </cell>
          <cell r="G1635">
            <v>0</v>
          </cell>
        </row>
        <row r="1636">
          <cell r="C1636" t="str">
            <v>Nhaân coâng baäc 4,0/7</v>
          </cell>
          <cell r="G1636">
            <v>0</v>
          </cell>
        </row>
        <row r="1637">
          <cell r="C1637" t="str">
            <v>Maùy vaän thaêng 0.8 T</v>
          </cell>
          <cell r="G1637">
            <v>0</v>
          </cell>
        </row>
        <row r="1639">
          <cell r="C1639" t="str">
            <v xml:space="preserve">Gaïch ximaêng 20x20cm </v>
          </cell>
          <cell r="G1639">
            <v>0</v>
          </cell>
        </row>
        <row r="1640">
          <cell r="C1640" t="str">
            <v>Ximaêng  PC30</v>
          </cell>
          <cell r="G1640">
            <v>0</v>
          </cell>
        </row>
        <row r="1641">
          <cell r="C1641" t="str">
            <v>Caùt vaøng</v>
          </cell>
          <cell r="G1641">
            <v>0</v>
          </cell>
        </row>
        <row r="1642">
          <cell r="C1642" t="str">
            <v>Vöõa</v>
          </cell>
          <cell r="G1642">
            <v>0</v>
          </cell>
        </row>
        <row r="1643">
          <cell r="C1643" t="str">
            <v>Ximaêng traéng</v>
          </cell>
          <cell r="G1643">
            <v>0</v>
          </cell>
        </row>
        <row r="1644">
          <cell r="C1644" t="str">
            <v>Vaät lieäu khaùc</v>
          </cell>
          <cell r="G1644">
            <v>0</v>
          </cell>
        </row>
        <row r="1645">
          <cell r="C1645" t="str">
            <v>Nhaân coâng baäc 4,0/7</v>
          </cell>
          <cell r="G1645">
            <v>0</v>
          </cell>
        </row>
        <row r="1646">
          <cell r="C1646" t="str">
            <v>Maùy vaän thaêng 0.8 T</v>
          </cell>
          <cell r="G1646">
            <v>0</v>
          </cell>
        </row>
        <row r="1648">
          <cell r="C1648" t="str">
            <v xml:space="preserve">Gaïch ximaêng 20x20cm </v>
          </cell>
          <cell r="G1648">
            <v>0</v>
          </cell>
        </row>
        <row r="1649">
          <cell r="C1649" t="str">
            <v>Ximaêng  PC30</v>
          </cell>
          <cell r="G1649">
            <v>0</v>
          </cell>
        </row>
        <row r="1650">
          <cell r="C1650" t="str">
            <v>Caùt vaøng</v>
          </cell>
          <cell r="G1650">
            <v>0</v>
          </cell>
        </row>
        <row r="1651">
          <cell r="C1651" t="str">
            <v>Ximaêng traéng</v>
          </cell>
          <cell r="G1651">
            <v>0</v>
          </cell>
        </row>
        <row r="1652">
          <cell r="C1652" t="str">
            <v>Vaät lieäu khaùc</v>
          </cell>
          <cell r="G1652">
            <v>0</v>
          </cell>
        </row>
        <row r="1653">
          <cell r="C1653" t="str">
            <v>Nhaân coâng baäc 4,0/7</v>
          </cell>
          <cell r="G1653">
            <v>0</v>
          </cell>
        </row>
        <row r="1654">
          <cell r="C1654" t="str">
            <v>Maùy vaän thaêng 0.8 T</v>
          </cell>
          <cell r="G1654">
            <v>0</v>
          </cell>
        </row>
        <row r="1656">
          <cell r="C1656" t="str">
            <v xml:space="preserve">Gaïch ximaêng 20x10cm </v>
          </cell>
          <cell r="G1656">
            <v>0</v>
          </cell>
        </row>
        <row r="1657">
          <cell r="C1657" t="str">
            <v>Ximaêng  PC30</v>
          </cell>
          <cell r="G1657">
            <v>0</v>
          </cell>
        </row>
        <row r="1658">
          <cell r="C1658" t="str">
            <v>Caùt vaøng</v>
          </cell>
          <cell r="G1658">
            <v>0</v>
          </cell>
        </row>
        <row r="1659">
          <cell r="C1659" t="str">
            <v>Ximaêng traéng</v>
          </cell>
          <cell r="G1659">
            <v>0</v>
          </cell>
        </row>
        <row r="1660">
          <cell r="C1660" t="str">
            <v>Vaät lieäu khaùc</v>
          </cell>
          <cell r="G1660">
            <v>0</v>
          </cell>
        </row>
        <row r="1661">
          <cell r="C1661" t="str">
            <v>Nhaân coâng baäc 4,0/7</v>
          </cell>
          <cell r="G1661">
            <v>0</v>
          </cell>
        </row>
        <row r="1662">
          <cell r="C1662" t="str">
            <v>Maùy vaän thaêng 0.8 T</v>
          </cell>
          <cell r="G1662">
            <v>0</v>
          </cell>
        </row>
        <row r="1664">
          <cell r="C1664" t="str">
            <v xml:space="preserve">Gaïch ximaêng 20x10cm </v>
          </cell>
          <cell r="G1664">
            <v>0</v>
          </cell>
        </row>
        <row r="1665">
          <cell r="C1665" t="str">
            <v>Ximaêng  PC30</v>
          </cell>
          <cell r="G1665">
            <v>0</v>
          </cell>
        </row>
        <row r="1666">
          <cell r="C1666" t="str">
            <v>Caùt vaøng</v>
          </cell>
          <cell r="G1666">
            <v>0</v>
          </cell>
        </row>
        <row r="1667">
          <cell r="C1667" t="str">
            <v>Ximaêng traéng</v>
          </cell>
          <cell r="G1667">
            <v>0</v>
          </cell>
        </row>
        <row r="1668">
          <cell r="C1668" t="str">
            <v>Vaät lieäu khaùc</v>
          </cell>
          <cell r="G1668">
            <v>0</v>
          </cell>
        </row>
        <row r="1669">
          <cell r="C1669" t="str">
            <v>Nhaân coâng baäc 4,0/7</v>
          </cell>
          <cell r="G1669">
            <v>0</v>
          </cell>
        </row>
        <row r="1670">
          <cell r="C1670" t="str">
            <v>Maùy vaän thaêng 0.8 T</v>
          </cell>
          <cell r="G1670">
            <v>0</v>
          </cell>
        </row>
        <row r="1672">
          <cell r="C1672" t="str">
            <v xml:space="preserve">Gaïch men söù 15x15cm </v>
          </cell>
          <cell r="G1672">
            <v>0</v>
          </cell>
        </row>
        <row r="1673">
          <cell r="C1673" t="str">
            <v>Ximaêng  PC30</v>
          </cell>
          <cell r="G1673">
            <v>0</v>
          </cell>
        </row>
        <row r="1674">
          <cell r="C1674" t="str">
            <v>Caùt vaøng</v>
          </cell>
          <cell r="G1674">
            <v>0</v>
          </cell>
        </row>
        <row r="1675">
          <cell r="C1675" t="str">
            <v>Ximaêng traéng</v>
          </cell>
          <cell r="G1675">
            <v>0</v>
          </cell>
        </row>
        <row r="1676">
          <cell r="C1676" t="str">
            <v>Vaät lieäu khaùc</v>
          </cell>
          <cell r="G1676">
            <v>0</v>
          </cell>
        </row>
        <row r="1677">
          <cell r="C1677" t="str">
            <v>Nhaân coâng baäc 4,0/7</v>
          </cell>
          <cell r="G1677">
            <v>0</v>
          </cell>
        </row>
        <row r="1679">
          <cell r="C1679" t="str">
            <v xml:space="preserve">Gaïch men söù 15x15cm </v>
          </cell>
          <cell r="G1679">
            <v>0</v>
          </cell>
        </row>
        <row r="1680">
          <cell r="C1680" t="str">
            <v>Ximaêng  PC30</v>
          </cell>
          <cell r="G1680">
            <v>0</v>
          </cell>
        </row>
        <row r="1681">
          <cell r="C1681" t="str">
            <v>Caùt vaøng</v>
          </cell>
          <cell r="G1681">
            <v>0</v>
          </cell>
        </row>
        <row r="1682">
          <cell r="C1682" t="str">
            <v>Ximaêng traéng</v>
          </cell>
          <cell r="G1682">
            <v>0</v>
          </cell>
        </row>
        <row r="1683">
          <cell r="C1683" t="str">
            <v>Vaät lieäu khaùc</v>
          </cell>
          <cell r="G1683">
            <v>0</v>
          </cell>
        </row>
        <row r="1684">
          <cell r="C1684" t="str">
            <v>Nhaân coâng baäc 4,0/7</v>
          </cell>
          <cell r="G1684">
            <v>0</v>
          </cell>
        </row>
        <row r="1685">
          <cell r="C1685" t="str">
            <v>Maùy vaän thaêng 0.8 T</v>
          </cell>
          <cell r="G1685">
            <v>0</v>
          </cell>
        </row>
        <row r="1687">
          <cell r="C1687" t="str">
            <v xml:space="preserve">Gaïch men söù 15x15cm </v>
          </cell>
          <cell r="G1687">
            <v>0</v>
          </cell>
        </row>
        <row r="1688">
          <cell r="C1688" t="str">
            <v>Ximaêng  PC30</v>
          </cell>
          <cell r="G1688">
            <v>0</v>
          </cell>
        </row>
        <row r="1689">
          <cell r="C1689" t="str">
            <v>Caùt vaøng</v>
          </cell>
          <cell r="G1689">
            <v>0</v>
          </cell>
        </row>
        <row r="1690">
          <cell r="C1690" t="str">
            <v>Ximaêng traéng</v>
          </cell>
          <cell r="G1690">
            <v>0</v>
          </cell>
        </row>
        <row r="1691">
          <cell r="C1691" t="str">
            <v>Vaät lieäu khaùc</v>
          </cell>
          <cell r="G1691">
            <v>0</v>
          </cell>
        </row>
        <row r="1692">
          <cell r="C1692" t="str">
            <v>Nhaân coâng baäc 4,0/7</v>
          </cell>
          <cell r="G1692">
            <v>0</v>
          </cell>
        </row>
        <row r="1693">
          <cell r="C1693" t="str">
            <v>Maùy vaän thaêng 0.8 T</v>
          </cell>
          <cell r="G1693">
            <v>0</v>
          </cell>
        </row>
        <row r="1695">
          <cell r="C1695" t="str">
            <v xml:space="preserve">Gaïch men söù 11x11cm </v>
          </cell>
          <cell r="G1695">
            <v>0</v>
          </cell>
        </row>
        <row r="1696">
          <cell r="C1696" t="str">
            <v>Ximaêng  PC30</v>
          </cell>
          <cell r="G1696">
            <v>0</v>
          </cell>
        </row>
        <row r="1697">
          <cell r="C1697" t="str">
            <v>Caùt vaøng</v>
          </cell>
          <cell r="G1697">
            <v>0</v>
          </cell>
        </row>
        <row r="1698">
          <cell r="C1698" t="str">
            <v>Ximaêng traéng</v>
          </cell>
          <cell r="G1698">
            <v>0</v>
          </cell>
        </row>
        <row r="1699">
          <cell r="C1699" t="str">
            <v>Vaät lieäu khaùc</v>
          </cell>
          <cell r="G1699">
            <v>0</v>
          </cell>
        </row>
        <row r="1700">
          <cell r="C1700" t="str">
            <v>Nhaân coâng baäc 4,0/7</v>
          </cell>
          <cell r="G1700">
            <v>0</v>
          </cell>
        </row>
        <row r="1702">
          <cell r="C1702" t="str">
            <v xml:space="preserve">Gaïch men söù 11x11cm </v>
          </cell>
          <cell r="G1702">
            <v>0</v>
          </cell>
        </row>
        <row r="1703">
          <cell r="C1703" t="str">
            <v>Ximaêng  PC30</v>
          </cell>
          <cell r="G1703">
            <v>0</v>
          </cell>
        </row>
        <row r="1704">
          <cell r="C1704" t="str">
            <v>Caùt vaøng</v>
          </cell>
          <cell r="G1704">
            <v>0</v>
          </cell>
        </row>
        <row r="1705">
          <cell r="C1705" t="str">
            <v>Ximaêng traéng</v>
          </cell>
          <cell r="G1705">
            <v>0</v>
          </cell>
        </row>
        <row r="1706">
          <cell r="C1706" t="str">
            <v>Vaät lieäu khaùc</v>
          </cell>
          <cell r="G1706">
            <v>0</v>
          </cell>
        </row>
        <row r="1707">
          <cell r="C1707" t="str">
            <v>Nhaân coâng baäc 4,0/7</v>
          </cell>
          <cell r="G1707">
            <v>0</v>
          </cell>
        </row>
        <row r="1708">
          <cell r="C1708" t="str">
            <v>Maùy vaän thaêng 0.8 T</v>
          </cell>
          <cell r="G1708">
            <v>0</v>
          </cell>
        </row>
        <row r="1710">
          <cell r="C1710" t="str">
            <v xml:space="preserve">Gaïch men söù 11x11cm </v>
          </cell>
          <cell r="G1710">
            <v>0</v>
          </cell>
        </row>
        <row r="1711">
          <cell r="C1711" t="str">
            <v>Ximaêng  PC30</v>
          </cell>
          <cell r="G1711">
            <v>0</v>
          </cell>
        </row>
        <row r="1712">
          <cell r="C1712" t="str">
            <v>Caùt vaøng</v>
          </cell>
          <cell r="G1712">
            <v>0</v>
          </cell>
        </row>
        <row r="1713">
          <cell r="C1713" t="str">
            <v>Ximaêng traéng</v>
          </cell>
          <cell r="G1713">
            <v>0</v>
          </cell>
        </row>
        <row r="1714">
          <cell r="C1714" t="str">
            <v>Vaät lieäu khaùc</v>
          </cell>
          <cell r="G1714">
            <v>0</v>
          </cell>
        </row>
        <row r="1715">
          <cell r="C1715" t="str">
            <v>Nhaân coâng baäc 4,0/7</v>
          </cell>
          <cell r="G1715">
            <v>0</v>
          </cell>
        </row>
        <row r="1716">
          <cell r="C1716" t="str">
            <v>Maùy vaän thaêng 0.8 T</v>
          </cell>
          <cell r="G1716">
            <v>0</v>
          </cell>
        </row>
        <row r="1719">
          <cell r="C1719" t="str">
            <v xml:space="preserve">Gaïch men söù 20x15cm </v>
          </cell>
          <cell r="G1719">
            <v>0</v>
          </cell>
        </row>
        <row r="1720">
          <cell r="C1720" t="str">
            <v>Ximaêng  PC30</v>
          </cell>
          <cell r="G1720">
            <v>0</v>
          </cell>
        </row>
        <row r="1721">
          <cell r="C1721" t="str">
            <v>Caùt vaøng</v>
          </cell>
          <cell r="G1721">
            <v>0</v>
          </cell>
        </row>
        <row r="1722">
          <cell r="C1722" t="str">
            <v>Ximaêng traéng</v>
          </cell>
          <cell r="G1722">
            <v>0</v>
          </cell>
        </row>
        <row r="1723">
          <cell r="C1723" t="str">
            <v>Vaät lieäu khaùc</v>
          </cell>
          <cell r="G1723">
            <v>0</v>
          </cell>
        </row>
        <row r="1724">
          <cell r="C1724" t="str">
            <v>Nhaân coâng baäc 4,0/7</v>
          </cell>
          <cell r="G1724">
            <v>0</v>
          </cell>
        </row>
        <row r="1726">
          <cell r="C1726" t="str">
            <v xml:space="preserve">Gaïch men söù 20x15cm </v>
          </cell>
          <cell r="G1726">
            <v>0</v>
          </cell>
        </row>
        <row r="1727">
          <cell r="C1727" t="str">
            <v>Ximaêng  PC30</v>
          </cell>
          <cell r="G1727">
            <v>0</v>
          </cell>
        </row>
        <row r="1728">
          <cell r="C1728" t="str">
            <v>Caùt vaøng</v>
          </cell>
          <cell r="G1728">
            <v>0</v>
          </cell>
        </row>
        <row r="1729">
          <cell r="C1729" t="str">
            <v>Ximaêng traéng</v>
          </cell>
          <cell r="G1729">
            <v>0</v>
          </cell>
        </row>
        <row r="1730">
          <cell r="C1730" t="str">
            <v>Vaät lieäu khaùc</v>
          </cell>
          <cell r="G1730">
            <v>0</v>
          </cell>
        </row>
        <row r="1731">
          <cell r="C1731" t="str">
            <v>Nhaân coâng baäc 4,0/7</v>
          </cell>
          <cell r="G1731">
            <v>0</v>
          </cell>
        </row>
        <row r="1732">
          <cell r="C1732" t="str">
            <v>Maùy vaän thaêng 0.8 T</v>
          </cell>
          <cell r="G1732">
            <v>0</v>
          </cell>
        </row>
        <row r="1734">
          <cell r="C1734" t="str">
            <v xml:space="preserve">Gaïch men söù 20x20cm </v>
          </cell>
          <cell r="G1734">
            <v>0</v>
          </cell>
        </row>
        <row r="1735">
          <cell r="C1735" t="str">
            <v>Ximaêng  PC30</v>
          </cell>
          <cell r="G1735">
            <v>0</v>
          </cell>
        </row>
        <row r="1736">
          <cell r="C1736" t="str">
            <v>Caùt vaøng</v>
          </cell>
          <cell r="G1736">
            <v>0</v>
          </cell>
        </row>
        <row r="1737">
          <cell r="C1737" t="str">
            <v>Ximaêng traéng</v>
          </cell>
          <cell r="G1737">
            <v>0</v>
          </cell>
        </row>
        <row r="1738">
          <cell r="C1738" t="str">
            <v>Vaät lieäu khaùc</v>
          </cell>
          <cell r="G1738">
            <v>0</v>
          </cell>
        </row>
        <row r="1739">
          <cell r="C1739" t="str">
            <v>Nhaân coâng baäc 4,0/7</v>
          </cell>
          <cell r="G1739">
            <v>0</v>
          </cell>
        </row>
        <row r="1740">
          <cell r="C1740" t="str">
            <v>Maùy vaän thaêng 0.8 T</v>
          </cell>
          <cell r="G1740">
            <v>0</v>
          </cell>
        </row>
        <row r="1742">
          <cell r="C1742" t="str">
            <v xml:space="preserve">Gaïch men söù 20x20cm </v>
          </cell>
          <cell r="G1742">
            <v>0</v>
          </cell>
        </row>
        <row r="1743">
          <cell r="C1743" t="str">
            <v>Ximaêng  PC30</v>
          </cell>
          <cell r="G1743">
            <v>0</v>
          </cell>
        </row>
        <row r="1744">
          <cell r="C1744" t="str">
            <v>Caùt vaøng</v>
          </cell>
          <cell r="G1744">
            <v>0</v>
          </cell>
        </row>
        <row r="1745">
          <cell r="C1745" t="str">
            <v>Ximaêng traéng</v>
          </cell>
          <cell r="G1745">
            <v>0</v>
          </cell>
        </row>
        <row r="1746">
          <cell r="C1746" t="str">
            <v>Vaät lieäu khaùc</v>
          </cell>
          <cell r="G1746">
            <v>0</v>
          </cell>
        </row>
        <row r="1747">
          <cell r="C1747" t="str">
            <v>Nhaân coâng baäc 4,0/7</v>
          </cell>
          <cell r="G1747">
            <v>0</v>
          </cell>
        </row>
        <row r="1748">
          <cell r="C1748" t="str">
            <v>Maùy vaän thaêng 0.8 T</v>
          </cell>
          <cell r="G1748">
            <v>0</v>
          </cell>
        </row>
        <row r="1750">
          <cell r="C1750" t="str">
            <v xml:space="preserve">Gaïch men söù 20x25cm </v>
          </cell>
          <cell r="G1750">
            <v>14685.8</v>
          </cell>
        </row>
        <row r="1751">
          <cell r="C1751" t="str">
            <v>Ximaêng  PC30</v>
          </cell>
          <cell r="G1751">
            <v>3759.9172591999995</v>
          </cell>
        </row>
        <row r="1752">
          <cell r="C1752" t="str">
            <v>Caùt vaøng</v>
          </cell>
          <cell r="G1752">
            <v>12.806017600000001</v>
          </cell>
        </row>
        <row r="1753">
          <cell r="C1753" t="str">
            <v>Ximaêng traéng</v>
          </cell>
          <cell r="G1753">
            <v>168.88669999999999</v>
          </cell>
        </row>
        <row r="1754">
          <cell r="C1754" t="str">
            <v>Vaät lieäu khaùc</v>
          </cell>
          <cell r="G1754">
            <v>734.29</v>
          </cell>
        </row>
        <row r="1755">
          <cell r="C1755" t="str">
            <v>Nhaân coâng baäc 4,0/7</v>
          </cell>
          <cell r="G1755">
            <v>440.57399999999996</v>
          </cell>
        </row>
        <row r="1756">
          <cell r="C1756" t="str">
            <v>Maùy vaän thaêng 0.8 T</v>
          </cell>
          <cell r="G1756">
            <v>0</v>
          </cell>
        </row>
        <row r="1758">
          <cell r="C1758" t="str">
            <v xml:space="preserve">Gaïch men söù 20x25cm </v>
          </cell>
          <cell r="G1758">
            <v>0</v>
          </cell>
        </row>
        <row r="1759">
          <cell r="C1759" t="str">
            <v>Ximaêng  PC30</v>
          </cell>
          <cell r="G1759">
            <v>0</v>
          </cell>
        </row>
        <row r="1760">
          <cell r="C1760" t="str">
            <v>Caùt vaøng</v>
          </cell>
          <cell r="G1760">
            <v>0</v>
          </cell>
        </row>
        <row r="1761">
          <cell r="C1761" t="str">
            <v>Ximaêng traéng</v>
          </cell>
          <cell r="G1761">
            <v>0</v>
          </cell>
        </row>
        <row r="1762">
          <cell r="C1762" t="str">
            <v>Vaät lieäu khaùc</v>
          </cell>
          <cell r="G1762">
            <v>0</v>
          </cell>
        </row>
        <row r="1763">
          <cell r="C1763" t="str">
            <v>Nhaân coâng baäc 4,0/7</v>
          </cell>
          <cell r="G1763">
            <v>0</v>
          </cell>
        </row>
        <row r="1764">
          <cell r="C1764" t="str">
            <v>Maùy vaän thaêng 0.8 T</v>
          </cell>
          <cell r="G1764">
            <v>0</v>
          </cell>
        </row>
        <row r="1786">
          <cell r="C1786" t="str">
            <v xml:space="preserve">Gaïch men söù 20x30cm </v>
          </cell>
          <cell r="G1786">
            <v>0</v>
          </cell>
        </row>
        <row r="1787">
          <cell r="C1787" t="str">
            <v>Ximaêng  PC30</v>
          </cell>
          <cell r="G1787">
            <v>0</v>
          </cell>
        </row>
        <row r="1788">
          <cell r="C1788" t="str">
            <v>Caùt vaøng</v>
          </cell>
          <cell r="G1788">
            <v>0</v>
          </cell>
        </row>
        <row r="1789">
          <cell r="C1789" t="str">
            <v>Ximaêng traéng</v>
          </cell>
          <cell r="G1789">
            <v>0</v>
          </cell>
        </row>
        <row r="1790">
          <cell r="C1790" t="str">
            <v>Vaät lieäu khaùc</v>
          </cell>
          <cell r="G1790">
            <v>0</v>
          </cell>
        </row>
        <row r="1791">
          <cell r="C1791" t="str">
            <v>Nhaân coâng baäc 4,0/7</v>
          </cell>
          <cell r="G1791">
            <v>0</v>
          </cell>
        </row>
        <row r="1792">
          <cell r="C1792" t="str">
            <v>Maùy vaän thaêng 0.8 T</v>
          </cell>
          <cell r="G1792">
            <v>0</v>
          </cell>
        </row>
        <row r="1794">
          <cell r="C1794" t="str">
            <v xml:space="preserve">Gaïch men söù 20x20cm </v>
          </cell>
          <cell r="G1794">
            <v>0</v>
          </cell>
        </row>
        <row r="1795">
          <cell r="C1795" t="str">
            <v>Ximaêng  PC30</v>
          </cell>
          <cell r="G1795">
            <v>0</v>
          </cell>
        </row>
        <row r="1796">
          <cell r="C1796" t="str">
            <v>Caùt vaøng</v>
          </cell>
          <cell r="G1796">
            <v>0</v>
          </cell>
        </row>
        <row r="1797">
          <cell r="C1797" t="str">
            <v>Ximaêng traéng</v>
          </cell>
          <cell r="G1797">
            <v>0</v>
          </cell>
        </row>
        <row r="1798">
          <cell r="C1798" t="str">
            <v>Vaät lieäu khaùc</v>
          </cell>
          <cell r="G1798">
            <v>0</v>
          </cell>
        </row>
        <row r="1799">
          <cell r="C1799" t="str">
            <v>Nhaân coâng baäc 4,0/7</v>
          </cell>
          <cell r="G1799">
            <v>0</v>
          </cell>
        </row>
        <row r="1800">
          <cell r="C1800" t="str">
            <v>Maùy vaän thaêng 0.8 T</v>
          </cell>
          <cell r="G1800">
            <v>0</v>
          </cell>
        </row>
        <row r="1821">
          <cell r="C1821" t="str">
            <v xml:space="preserve">Gaïch men söù 25x40cm </v>
          </cell>
          <cell r="G1821">
            <v>0</v>
          </cell>
        </row>
        <row r="1822">
          <cell r="C1822" t="str">
            <v>Ximaêng  PC30</v>
          </cell>
          <cell r="G1822">
            <v>0</v>
          </cell>
        </row>
        <row r="1823">
          <cell r="C1823" t="str">
            <v>Caùt vaøng</v>
          </cell>
          <cell r="G1823">
            <v>0</v>
          </cell>
        </row>
        <row r="1824">
          <cell r="C1824" t="str">
            <v>Ximaêng traéng</v>
          </cell>
          <cell r="G1824">
            <v>0</v>
          </cell>
        </row>
        <row r="1825">
          <cell r="C1825" t="str">
            <v>Vaät lieäu khaùc</v>
          </cell>
          <cell r="G1825">
            <v>0</v>
          </cell>
        </row>
        <row r="1826">
          <cell r="C1826" t="str">
            <v>Nhaân coâng baäc 4,0/7</v>
          </cell>
          <cell r="G1826">
            <v>0</v>
          </cell>
        </row>
        <row r="1827">
          <cell r="C1827" t="str">
            <v>Maùy vaän thaêng 0.8 T</v>
          </cell>
          <cell r="G1827">
            <v>0</v>
          </cell>
        </row>
        <row r="1829">
          <cell r="C1829" t="str">
            <v xml:space="preserve">Gaïch men söù 25x40cm </v>
          </cell>
          <cell r="G1829">
            <v>0</v>
          </cell>
        </row>
        <row r="1830">
          <cell r="C1830" t="str">
            <v>Ximaêng  PC30</v>
          </cell>
          <cell r="G1830">
            <v>0</v>
          </cell>
        </row>
        <row r="1831">
          <cell r="C1831" t="str">
            <v>Caùt vaøng</v>
          </cell>
          <cell r="G1831">
            <v>0</v>
          </cell>
        </row>
        <row r="1832">
          <cell r="C1832" t="str">
            <v>Ximaêng traéng</v>
          </cell>
          <cell r="G1832">
            <v>0</v>
          </cell>
        </row>
        <row r="1833">
          <cell r="C1833" t="str">
            <v>Vaät lieäu khaùc</v>
          </cell>
          <cell r="G1833">
            <v>0</v>
          </cell>
        </row>
        <row r="1834">
          <cell r="C1834" t="str">
            <v>Nhaân coâng baäc 4,0/7</v>
          </cell>
          <cell r="G1834">
            <v>0</v>
          </cell>
        </row>
        <row r="1835">
          <cell r="C1835" t="str">
            <v>Maùy vaän thaêng 0.8 T</v>
          </cell>
          <cell r="G1835">
            <v>0</v>
          </cell>
        </row>
        <row r="1837">
          <cell r="C1837" t="str">
            <v xml:space="preserve">Gaïch men söù 10x40cm </v>
          </cell>
          <cell r="G1837">
            <v>0</v>
          </cell>
        </row>
        <row r="1838">
          <cell r="C1838" t="str">
            <v>Ximaêng  PC30</v>
          </cell>
          <cell r="G1838">
            <v>0</v>
          </cell>
        </row>
        <row r="1839">
          <cell r="C1839" t="str">
            <v>Caùt vaøng</v>
          </cell>
          <cell r="G1839">
            <v>0</v>
          </cell>
        </row>
        <row r="1840">
          <cell r="C1840" t="str">
            <v>Ximaêng traéng</v>
          </cell>
          <cell r="G1840">
            <v>0</v>
          </cell>
        </row>
        <row r="1841">
          <cell r="C1841" t="str">
            <v>Vaät lieäu khaùc</v>
          </cell>
          <cell r="G1841">
            <v>0</v>
          </cell>
        </row>
        <row r="1842">
          <cell r="C1842" t="str">
            <v>Nhaân coâng baäc 4,0/7</v>
          </cell>
          <cell r="G1842">
            <v>0</v>
          </cell>
        </row>
        <row r="1843">
          <cell r="C1843" t="str">
            <v>Maùy vaän thaêng 0.8 T</v>
          </cell>
          <cell r="G1843">
            <v>0</v>
          </cell>
        </row>
        <row r="1848">
          <cell r="C1848" t="str">
            <v xml:space="preserve">Gaïch men söù 20x15cm </v>
          </cell>
          <cell r="G1848">
            <v>0</v>
          </cell>
        </row>
        <row r="1849">
          <cell r="C1849" t="str">
            <v>Ximaêng  PC30</v>
          </cell>
          <cell r="G1849">
            <v>0</v>
          </cell>
        </row>
        <row r="1850">
          <cell r="C1850" t="str">
            <v>Caùt vaøng</v>
          </cell>
          <cell r="G1850">
            <v>0</v>
          </cell>
        </row>
        <row r="1851">
          <cell r="C1851" t="str">
            <v>Ximaêng traéng</v>
          </cell>
          <cell r="G1851">
            <v>0</v>
          </cell>
        </row>
        <row r="1852">
          <cell r="C1852" t="str">
            <v>Vaät lieäu khaùc</v>
          </cell>
          <cell r="G1852">
            <v>0</v>
          </cell>
        </row>
        <row r="1853">
          <cell r="C1853" t="str">
            <v>Nhaân coâng baäc 4,0/7</v>
          </cell>
          <cell r="G1853">
            <v>0</v>
          </cell>
        </row>
        <row r="1854">
          <cell r="C1854" t="str">
            <v>Maùy vaän thaêng 0.8 T</v>
          </cell>
          <cell r="G1854">
            <v>0</v>
          </cell>
        </row>
        <row r="1856">
          <cell r="C1856" t="str">
            <v xml:space="preserve">Gaïch men söù 20x15cm </v>
          </cell>
          <cell r="G1856">
            <v>0</v>
          </cell>
        </row>
        <row r="1857">
          <cell r="C1857" t="str">
            <v>Ximaêng  PC30</v>
          </cell>
          <cell r="G1857">
            <v>0</v>
          </cell>
        </row>
        <row r="1858">
          <cell r="C1858" t="str">
            <v>Caùt vaøng</v>
          </cell>
          <cell r="G1858">
            <v>0</v>
          </cell>
        </row>
        <row r="1859">
          <cell r="C1859" t="str">
            <v>Ximaêng traéng</v>
          </cell>
          <cell r="G1859">
            <v>0</v>
          </cell>
        </row>
        <row r="1860">
          <cell r="C1860" t="str">
            <v>Vaät lieäu khaùc</v>
          </cell>
          <cell r="G1860">
            <v>0</v>
          </cell>
        </row>
        <row r="1861">
          <cell r="C1861" t="str">
            <v>Nhaân coâng baäc 4,0/7</v>
          </cell>
          <cell r="G1861">
            <v>0</v>
          </cell>
        </row>
        <row r="1862">
          <cell r="C1862" t="str">
            <v>Maùy vaän thaêng 0.8 T</v>
          </cell>
          <cell r="G1862">
            <v>0</v>
          </cell>
        </row>
        <row r="1881">
          <cell r="C1881" t="str">
            <v xml:space="preserve">Gaïch men söù 20x20cm </v>
          </cell>
          <cell r="G1881">
            <v>0</v>
          </cell>
        </row>
        <row r="1882">
          <cell r="C1882" t="str">
            <v>Ximaêng  PC30</v>
          </cell>
          <cell r="G1882">
            <v>0</v>
          </cell>
        </row>
        <row r="1883">
          <cell r="C1883" t="str">
            <v>Caùt vaøng</v>
          </cell>
          <cell r="G1883">
            <v>0</v>
          </cell>
        </row>
        <row r="1884">
          <cell r="C1884" t="str">
            <v>Ximaêng traéng</v>
          </cell>
          <cell r="G1884">
            <v>0</v>
          </cell>
        </row>
        <row r="1885">
          <cell r="C1885" t="str">
            <v>Vaät lieäu khaùc</v>
          </cell>
          <cell r="G1885">
            <v>0</v>
          </cell>
        </row>
        <row r="1886">
          <cell r="C1886" t="str">
            <v>Nhaân coâng baäc 4,0/7</v>
          </cell>
          <cell r="G1886">
            <v>0</v>
          </cell>
        </row>
        <row r="1887">
          <cell r="C1887" t="str">
            <v>Maùy vaän thaêng 0.8 T</v>
          </cell>
          <cell r="G1887">
            <v>0</v>
          </cell>
        </row>
        <row r="1889">
          <cell r="C1889" t="str">
            <v xml:space="preserve">Gaïch men söù 20x20cm </v>
          </cell>
          <cell r="G1889">
            <v>0</v>
          </cell>
        </row>
        <row r="1890">
          <cell r="C1890" t="str">
            <v>Ximaêng  PC30</v>
          </cell>
          <cell r="G1890">
            <v>0</v>
          </cell>
        </row>
        <row r="1891">
          <cell r="C1891" t="str">
            <v>Caùt vaøng</v>
          </cell>
          <cell r="G1891">
            <v>0</v>
          </cell>
        </row>
        <row r="1892">
          <cell r="C1892" t="str">
            <v>Ximaêng traéng</v>
          </cell>
          <cell r="G1892">
            <v>0</v>
          </cell>
        </row>
        <row r="1893">
          <cell r="C1893" t="str">
            <v>Vaät lieäu khaùc</v>
          </cell>
          <cell r="G1893">
            <v>0</v>
          </cell>
        </row>
        <row r="1894">
          <cell r="C1894" t="str">
            <v>Nhaân coâng baäc 4,0/7</v>
          </cell>
          <cell r="G1894">
            <v>0</v>
          </cell>
        </row>
        <row r="1895">
          <cell r="C1895" t="str">
            <v>Maùy vaän thaêng 0.8 T</v>
          </cell>
          <cell r="G1895">
            <v>0</v>
          </cell>
        </row>
        <row r="1897">
          <cell r="C1897" t="str">
            <v xml:space="preserve">Gaïch men söù 20x30cm </v>
          </cell>
          <cell r="G1897">
            <v>0</v>
          </cell>
        </row>
        <row r="1898">
          <cell r="C1898" t="str">
            <v>Ximaêng  PC30</v>
          </cell>
          <cell r="G1898">
            <v>0</v>
          </cell>
        </row>
        <row r="1899">
          <cell r="C1899" t="str">
            <v>Caùt vaøng</v>
          </cell>
          <cell r="G1899">
            <v>0</v>
          </cell>
        </row>
        <row r="1900">
          <cell r="C1900" t="str">
            <v>Ximaêng traéng</v>
          </cell>
          <cell r="G1900">
            <v>0</v>
          </cell>
        </row>
        <row r="1901">
          <cell r="C1901" t="str">
            <v>Vaät lieäu khaùc</v>
          </cell>
          <cell r="G1901">
            <v>0</v>
          </cell>
        </row>
        <row r="1902">
          <cell r="C1902" t="str">
            <v>Nhaân coâng baäc 4,0/7</v>
          </cell>
          <cell r="G1902">
            <v>0</v>
          </cell>
        </row>
        <row r="1903">
          <cell r="C1903" t="str">
            <v>Maùy vaän thaêng 0.8 T</v>
          </cell>
          <cell r="G1903">
            <v>0</v>
          </cell>
        </row>
        <row r="1905">
          <cell r="C1905" t="str">
            <v xml:space="preserve">Gaïch men söù 20x30cm </v>
          </cell>
          <cell r="G1905">
            <v>0</v>
          </cell>
        </row>
        <row r="1906">
          <cell r="C1906" t="str">
            <v>Ximaêng  PC30</v>
          </cell>
          <cell r="G1906">
            <v>0</v>
          </cell>
        </row>
        <row r="1907">
          <cell r="C1907" t="str">
            <v>Caùt vaøng</v>
          </cell>
          <cell r="G1907">
            <v>0</v>
          </cell>
        </row>
        <row r="1908">
          <cell r="C1908" t="str">
            <v>Ximaêng traéng</v>
          </cell>
          <cell r="G1908">
            <v>0</v>
          </cell>
        </row>
        <row r="1909">
          <cell r="C1909" t="str">
            <v>Vaät lieäu khaùc</v>
          </cell>
          <cell r="G1909">
            <v>0</v>
          </cell>
        </row>
        <row r="1910">
          <cell r="C1910" t="str">
            <v>Nhaân coâng baäc 4,0/7</v>
          </cell>
          <cell r="G1910">
            <v>0</v>
          </cell>
        </row>
        <row r="1911">
          <cell r="C1911" t="str">
            <v>Maùy vaän thaêng 0.8 T</v>
          </cell>
          <cell r="G1911">
            <v>0</v>
          </cell>
        </row>
        <row r="1913">
          <cell r="C1913" t="str">
            <v xml:space="preserve">Gaïch  6x20cm </v>
          </cell>
          <cell r="G1913">
            <v>0</v>
          </cell>
        </row>
        <row r="1914">
          <cell r="C1914" t="str">
            <v>Ximaêng  PC30</v>
          </cell>
          <cell r="G1914">
            <v>0</v>
          </cell>
        </row>
        <row r="1915">
          <cell r="C1915" t="str">
            <v>Caùt vaøng</v>
          </cell>
          <cell r="G1915">
            <v>0</v>
          </cell>
        </row>
        <row r="1916">
          <cell r="C1916" t="str">
            <v>Ximaêng traéng</v>
          </cell>
          <cell r="G1916">
            <v>0</v>
          </cell>
        </row>
        <row r="1917">
          <cell r="C1917" t="str">
            <v>Vaät lieäu khaùc</v>
          </cell>
          <cell r="G1917">
            <v>0</v>
          </cell>
        </row>
        <row r="1918">
          <cell r="C1918" t="str">
            <v>Nhaân coâng baäc 4,0/7</v>
          </cell>
          <cell r="G1918">
            <v>0</v>
          </cell>
        </row>
        <row r="1919">
          <cell r="C1919" t="str">
            <v>Maùy vaän thaêng 0.8 T</v>
          </cell>
          <cell r="G1919">
            <v>0</v>
          </cell>
        </row>
        <row r="1921">
          <cell r="C1921" t="str">
            <v xml:space="preserve">Gaïch men söù 20x30cm </v>
          </cell>
          <cell r="G1921">
            <v>0</v>
          </cell>
        </row>
        <row r="1922">
          <cell r="C1922" t="str">
            <v>Ximaêng  PC30</v>
          </cell>
          <cell r="G1922">
            <v>0</v>
          </cell>
        </row>
        <row r="1923">
          <cell r="C1923" t="str">
            <v>Caùt vaøng</v>
          </cell>
          <cell r="G1923">
            <v>0</v>
          </cell>
        </row>
        <row r="1924">
          <cell r="C1924" t="str">
            <v>Ximaêng traéng</v>
          </cell>
          <cell r="G1924">
            <v>0</v>
          </cell>
        </row>
        <row r="1925">
          <cell r="C1925" t="str">
            <v>Vaät lieäu khaùc</v>
          </cell>
          <cell r="G1925">
            <v>0</v>
          </cell>
        </row>
        <row r="1926">
          <cell r="C1926" t="str">
            <v>Nhaân coâng baäc 4,0/7</v>
          </cell>
          <cell r="G1926">
            <v>0</v>
          </cell>
        </row>
        <row r="1927">
          <cell r="C1927" t="str">
            <v>Maùy vaän thaêng 0.8 T</v>
          </cell>
          <cell r="G1927">
            <v>0</v>
          </cell>
        </row>
        <row r="1929">
          <cell r="C1929" t="str">
            <v xml:space="preserve">Gaïch men söù 20x30cm </v>
          </cell>
          <cell r="G1929">
            <v>0</v>
          </cell>
        </row>
        <row r="1930">
          <cell r="C1930" t="str">
            <v>Ximaêng  PC30</v>
          </cell>
          <cell r="G1930">
            <v>0</v>
          </cell>
        </row>
        <row r="1931">
          <cell r="C1931" t="str">
            <v>Caùt vaøng</v>
          </cell>
          <cell r="G1931">
            <v>0</v>
          </cell>
        </row>
        <row r="1932">
          <cell r="C1932" t="str">
            <v>Ximaêng traéng</v>
          </cell>
          <cell r="G1932">
            <v>0</v>
          </cell>
        </row>
        <row r="1933">
          <cell r="C1933" t="str">
            <v>Vaät lieäu khaùc</v>
          </cell>
          <cell r="G1933">
            <v>0</v>
          </cell>
        </row>
        <row r="1934">
          <cell r="C1934" t="str">
            <v>Nhaân coâng baäc 4,0/7</v>
          </cell>
          <cell r="G1934">
            <v>0</v>
          </cell>
        </row>
        <row r="1935">
          <cell r="C1935" t="str">
            <v>Maùy vaän thaêng 0.8 T</v>
          </cell>
          <cell r="G1935">
            <v>0</v>
          </cell>
        </row>
        <row r="1937">
          <cell r="C1937" t="str">
            <v xml:space="preserve">Gaïch men söù 20x30cm </v>
          </cell>
          <cell r="G1937">
            <v>0</v>
          </cell>
        </row>
        <row r="1938">
          <cell r="C1938" t="str">
            <v>Ximaêng  PC30</v>
          </cell>
          <cell r="G1938">
            <v>0</v>
          </cell>
        </row>
        <row r="1939">
          <cell r="C1939" t="str">
            <v>Caùt vaøng</v>
          </cell>
          <cell r="G1939">
            <v>0</v>
          </cell>
        </row>
        <row r="1940">
          <cell r="C1940" t="str">
            <v>Ximaêng traéng</v>
          </cell>
          <cell r="G1940">
            <v>0</v>
          </cell>
        </row>
        <row r="1941">
          <cell r="C1941" t="str">
            <v>Vaät lieäu khaùc</v>
          </cell>
          <cell r="G1941">
            <v>0</v>
          </cell>
        </row>
        <row r="1942">
          <cell r="C1942" t="str">
            <v>Nhaân coâng baäc 4,0/7</v>
          </cell>
          <cell r="G1942">
            <v>0</v>
          </cell>
        </row>
        <row r="1943">
          <cell r="C1943" t="str">
            <v>Maùy vaän thaêng 0.8 T</v>
          </cell>
          <cell r="G1943">
            <v>0</v>
          </cell>
        </row>
        <row r="1945">
          <cell r="C1945" t="str">
            <v xml:space="preserve">Gaïch goám traùng men 3x10cm </v>
          </cell>
          <cell r="G1945">
            <v>0</v>
          </cell>
        </row>
        <row r="1946">
          <cell r="C1946" t="str">
            <v>Ximaêng  PC30</v>
          </cell>
          <cell r="G1946">
            <v>0</v>
          </cell>
        </row>
        <row r="1947">
          <cell r="C1947" t="str">
            <v>Caùt vaøng</v>
          </cell>
          <cell r="G1947">
            <v>0</v>
          </cell>
        </row>
        <row r="1948">
          <cell r="C1948" t="str">
            <v>Ximaêng traéng</v>
          </cell>
          <cell r="G1948">
            <v>0</v>
          </cell>
        </row>
        <row r="1949">
          <cell r="C1949" t="str">
            <v>Vaät lieäu khaùc</v>
          </cell>
          <cell r="G1949">
            <v>0</v>
          </cell>
        </row>
        <row r="1950">
          <cell r="C1950" t="str">
            <v>Nhaân coâng baäc 4,0/7</v>
          </cell>
          <cell r="G1950">
            <v>0</v>
          </cell>
        </row>
        <row r="1952">
          <cell r="C1952" t="str">
            <v xml:space="preserve">Gaïch goám traùng men 3x10cm </v>
          </cell>
          <cell r="G1952">
            <v>0</v>
          </cell>
        </row>
        <row r="1953">
          <cell r="C1953" t="str">
            <v>Ximaêng  PC30</v>
          </cell>
          <cell r="G1953">
            <v>0</v>
          </cell>
        </row>
        <row r="1954">
          <cell r="C1954" t="str">
            <v>Caùt vaøng</v>
          </cell>
          <cell r="G1954">
            <v>0</v>
          </cell>
        </row>
        <row r="1955">
          <cell r="C1955" t="str">
            <v>Ximaêng traéng</v>
          </cell>
          <cell r="G1955">
            <v>0</v>
          </cell>
        </row>
        <row r="1956">
          <cell r="C1956" t="str">
            <v>Vaät lieäu khaùc</v>
          </cell>
          <cell r="G1956">
            <v>0</v>
          </cell>
        </row>
        <row r="1957">
          <cell r="C1957" t="str">
            <v>Nhaân coâng baäc 4,0/7</v>
          </cell>
          <cell r="G1957">
            <v>0</v>
          </cell>
        </row>
        <row r="1959">
          <cell r="C1959" t="str">
            <v xml:space="preserve">Gaïch goám traùng men 3x10cm </v>
          </cell>
          <cell r="G1959">
            <v>0</v>
          </cell>
        </row>
        <row r="1960">
          <cell r="C1960" t="str">
            <v>Ximaêng  PC30</v>
          </cell>
          <cell r="G1960">
            <v>0</v>
          </cell>
        </row>
        <row r="1961">
          <cell r="C1961" t="str">
            <v>Caùt vaøng</v>
          </cell>
          <cell r="G1961">
            <v>0</v>
          </cell>
        </row>
        <row r="1962">
          <cell r="C1962" t="str">
            <v>Ximaêng traéng</v>
          </cell>
          <cell r="G1962">
            <v>0</v>
          </cell>
        </row>
        <row r="1963">
          <cell r="C1963" t="str">
            <v>Vaät lieäu khaùc</v>
          </cell>
          <cell r="G1963">
            <v>0</v>
          </cell>
        </row>
        <row r="1964">
          <cell r="C1964" t="str">
            <v>Nhaân coâng baäc 4,0/7</v>
          </cell>
          <cell r="G1964">
            <v>0</v>
          </cell>
        </row>
        <row r="1965">
          <cell r="C1965" t="str">
            <v>Maùy vaän thaêng 0.8 T</v>
          </cell>
          <cell r="G1965">
            <v>0</v>
          </cell>
        </row>
        <row r="1967">
          <cell r="C1967" t="str">
            <v xml:space="preserve">Gaïch goám traùng men 3x10cm </v>
          </cell>
          <cell r="G1967">
            <v>0</v>
          </cell>
        </row>
        <row r="1968">
          <cell r="C1968" t="str">
            <v>Ximaêng  PC30</v>
          </cell>
          <cell r="G1968">
            <v>0</v>
          </cell>
        </row>
        <row r="1969">
          <cell r="C1969" t="str">
            <v>Caùt vaøng</v>
          </cell>
          <cell r="G1969">
            <v>0</v>
          </cell>
        </row>
        <row r="1970">
          <cell r="C1970" t="str">
            <v>Ximaêng traéng</v>
          </cell>
          <cell r="G1970">
            <v>0</v>
          </cell>
        </row>
        <row r="1971">
          <cell r="C1971" t="str">
            <v>Vaät lieäu khaùc</v>
          </cell>
          <cell r="G1971">
            <v>0</v>
          </cell>
        </row>
        <row r="1972">
          <cell r="C1972" t="str">
            <v>Nhaân coâng baäc 4,0/7</v>
          </cell>
          <cell r="G1972">
            <v>0</v>
          </cell>
        </row>
        <row r="1973">
          <cell r="C1973" t="str">
            <v>Maùy vaän thaêng 0.8 T</v>
          </cell>
          <cell r="G1973">
            <v>0</v>
          </cell>
        </row>
        <row r="1975">
          <cell r="C1975" t="str">
            <v xml:space="preserve"> Gaïch vó   </v>
          </cell>
          <cell r="G1975">
            <v>0</v>
          </cell>
        </row>
        <row r="1976">
          <cell r="C1976" t="str">
            <v>Ximaêng  PC30</v>
          </cell>
          <cell r="G1976">
            <v>0</v>
          </cell>
        </row>
        <row r="1977">
          <cell r="C1977" t="str">
            <v>Caùt vaøng</v>
          </cell>
          <cell r="G1977">
            <v>0</v>
          </cell>
        </row>
        <row r="1978">
          <cell r="C1978" t="str">
            <v>Ximaêng traéng</v>
          </cell>
          <cell r="G1978">
            <v>0</v>
          </cell>
        </row>
        <row r="1979">
          <cell r="C1979" t="str">
            <v>Vaät lieäu khaùc</v>
          </cell>
          <cell r="G1979">
            <v>0</v>
          </cell>
        </row>
        <row r="1980">
          <cell r="C1980" t="str">
            <v>Nhaân coâng baäc 4,0/7</v>
          </cell>
          <cell r="G1980">
            <v>0</v>
          </cell>
        </row>
        <row r="1981">
          <cell r="C1981" t="str">
            <v>Maùy vaän thaêng 0.8 T</v>
          </cell>
          <cell r="G1981">
            <v>0</v>
          </cell>
        </row>
        <row r="1983">
          <cell r="C1983" t="str">
            <v xml:space="preserve"> Gaïch vó   </v>
          </cell>
          <cell r="G1983">
            <v>0</v>
          </cell>
        </row>
        <row r="1984">
          <cell r="C1984" t="str">
            <v>Ximaêng  PC30</v>
          </cell>
          <cell r="G1984">
            <v>0</v>
          </cell>
        </row>
        <row r="1985">
          <cell r="C1985" t="str">
            <v>Caùt vaøng</v>
          </cell>
          <cell r="G1985">
            <v>0</v>
          </cell>
        </row>
        <row r="1986">
          <cell r="C1986" t="str">
            <v>Ximaêng traéng</v>
          </cell>
          <cell r="G1986">
            <v>0</v>
          </cell>
        </row>
        <row r="1987">
          <cell r="C1987" t="str">
            <v>Vaät lieäu khaùc</v>
          </cell>
          <cell r="G1987">
            <v>0</v>
          </cell>
        </row>
        <row r="1988">
          <cell r="C1988" t="str">
            <v>Nhaân coâng baäc 4,0/7</v>
          </cell>
          <cell r="G1988">
            <v>0</v>
          </cell>
        </row>
        <row r="1989">
          <cell r="C1989" t="str">
            <v>Maùy vaän thaêng 0.8 T</v>
          </cell>
          <cell r="G1989">
            <v>0</v>
          </cell>
        </row>
        <row r="1992">
          <cell r="C1992" t="str">
            <v xml:space="preserve">Ñaù hoa cöông </v>
          </cell>
          <cell r="G1992">
            <v>0</v>
          </cell>
        </row>
        <row r="1993">
          <cell r="C1993" t="str">
            <v>Ximaêng  PC30</v>
          </cell>
          <cell r="G1993">
            <v>0</v>
          </cell>
        </row>
        <row r="1994">
          <cell r="C1994" t="str">
            <v>Caùt vaøng</v>
          </cell>
          <cell r="G1994">
            <v>0</v>
          </cell>
        </row>
        <row r="1995">
          <cell r="C1995" t="str">
            <v>Ximaêng traéng</v>
          </cell>
          <cell r="G1995">
            <v>0</v>
          </cell>
        </row>
        <row r="1996">
          <cell r="C1996" t="str">
            <v>Vaät lieäu khaùc</v>
          </cell>
          <cell r="G1996">
            <v>0</v>
          </cell>
        </row>
        <row r="1997">
          <cell r="C1997" t="str">
            <v>Nhaân coâng baäc 4,0/7</v>
          </cell>
          <cell r="G1997">
            <v>0</v>
          </cell>
        </row>
        <row r="1999">
          <cell r="C1999" t="str">
            <v>Ñaù</v>
          </cell>
          <cell r="G1999">
            <v>0</v>
          </cell>
        </row>
        <row r="2000">
          <cell r="C2000" t="str">
            <v>Ximaêng  PC30</v>
          </cell>
          <cell r="G2000">
            <v>0</v>
          </cell>
        </row>
        <row r="2001">
          <cell r="C2001" t="str">
            <v>Caùt vaøng</v>
          </cell>
          <cell r="G2001">
            <v>0</v>
          </cell>
        </row>
        <row r="2002">
          <cell r="C2002" t="str">
            <v>Ximaêng traéng</v>
          </cell>
          <cell r="G2002">
            <v>0</v>
          </cell>
        </row>
        <row r="2003">
          <cell r="C2003" t="str">
            <v>Moùc saét</v>
          </cell>
          <cell r="G2003">
            <v>0</v>
          </cell>
        </row>
        <row r="2004">
          <cell r="C2004" t="str">
            <v>theùp troøn</v>
          </cell>
          <cell r="G2004">
            <v>0</v>
          </cell>
        </row>
        <row r="2005">
          <cell r="C2005" t="str">
            <v>Vaät lieäu khaùc</v>
          </cell>
          <cell r="G2005">
            <v>0</v>
          </cell>
        </row>
        <row r="2006">
          <cell r="C2006" t="str">
            <v>Nhaân coâng baäc 4,0/7</v>
          </cell>
          <cell r="G2006">
            <v>0</v>
          </cell>
        </row>
        <row r="2007">
          <cell r="C2007" t="str">
            <v>Maùy vaän thaêng 0.8 T</v>
          </cell>
          <cell r="G2007">
            <v>0</v>
          </cell>
        </row>
        <row r="2009">
          <cell r="C2009" t="str">
            <v>Ñaù</v>
          </cell>
          <cell r="G2009">
            <v>0</v>
          </cell>
        </row>
        <row r="2010">
          <cell r="C2010" t="str">
            <v>Ximaêng  PC30</v>
          </cell>
          <cell r="G2010">
            <v>0</v>
          </cell>
        </row>
        <row r="2011">
          <cell r="C2011" t="str">
            <v>Caùt vaøng</v>
          </cell>
          <cell r="G2011">
            <v>0</v>
          </cell>
        </row>
        <row r="2012">
          <cell r="C2012" t="str">
            <v>Ximaêng traéng</v>
          </cell>
          <cell r="G2012">
            <v>0</v>
          </cell>
        </row>
        <row r="2013">
          <cell r="C2013" t="str">
            <v>Moùc saét</v>
          </cell>
          <cell r="G2013">
            <v>0</v>
          </cell>
        </row>
        <row r="2014">
          <cell r="C2014" t="str">
            <v>theùp troøn</v>
          </cell>
          <cell r="G2014">
            <v>0</v>
          </cell>
        </row>
        <row r="2015">
          <cell r="C2015" t="str">
            <v>Vaät lieäu khaùc</v>
          </cell>
          <cell r="G2015">
            <v>0</v>
          </cell>
        </row>
        <row r="2016">
          <cell r="C2016" t="str">
            <v>Nhaân coâng baäc 4,0/7</v>
          </cell>
          <cell r="G2016">
            <v>0</v>
          </cell>
        </row>
        <row r="2017">
          <cell r="C2017" t="str">
            <v>Maùy vaän thaêng 0.8 T</v>
          </cell>
          <cell r="G2017">
            <v>0</v>
          </cell>
        </row>
        <row r="2019">
          <cell r="C2019" t="str">
            <v>Ñaù</v>
          </cell>
          <cell r="G2019">
            <v>0</v>
          </cell>
        </row>
        <row r="2020">
          <cell r="C2020" t="str">
            <v>Ximaêng  PC30</v>
          </cell>
          <cell r="G2020">
            <v>0</v>
          </cell>
        </row>
        <row r="2021">
          <cell r="C2021" t="str">
            <v>Caùt vaøng</v>
          </cell>
          <cell r="G2021">
            <v>0</v>
          </cell>
        </row>
        <row r="2022">
          <cell r="C2022" t="str">
            <v>Ximaêng traéng</v>
          </cell>
          <cell r="G2022">
            <v>0</v>
          </cell>
        </row>
        <row r="2023">
          <cell r="C2023" t="str">
            <v>Vaät lieäu khaùc</v>
          </cell>
          <cell r="G2023">
            <v>0</v>
          </cell>
        </row>
        <row r="2024">
          <cell r="C2024" t="str">
            <v>Nhaân coâng baäc 4,0/7</v>
          </cell>
          <cell r="G2024">
            <v>0</v>
          </cell>
        </row>
        <row r="2025">
          <cell r="C2025" t="str">
            <v>Maùy vaän thaêng 0.8 T</v>
          </cell>
          <cell r="G2025">
            <v>0</v>
          </cell>
        </row>
        <row r="2027">
          <cell r="C2027" t="str">
            <v>Ñaù</v>
          </cell>
          <cell r="G2027">
            <v>0</v>
          </cell>
        </row>
        <row r="2028">
          <cell r="C2028" t="str">
            <v>Ximaêng  PC30</v>
          </cell>
          <cell r="G2028">
            <v>0</v>
          </cell>
        </row>
        <row r="2029">
          <cell r="C2029" t="str">
            <v>Caùt vaøng</v>
          </cell>
          <cell r="G2029">
            <v>0</v>
          </cell>
        </row>
        <row r="2030">
          <cell r="C2030" t="str">
            <v>Ximaêng traéng</v>
          </cell>
          <cell r="G2030">
            <v>0</v>
          </cell>
        </row>
        <row r="2031">
          <cell r="C2031" t="str">
            <v>Moùc saét</v>
          </cell>
          <cell r="G2031">
            <v>0</v>
          </cell>
        </row>
        <row r="2032">
          <cell r="C2032" t="str">
            <v>theùp troøn</v>
          </cell>
          <cell r="G2032">
            <v>0</v>
          </cell>
        </row>
        <row r="2033">
          <cell r="C2033" t="str">
            <v>Vaät lieäu khaùc</v>
          </cell>
          <cell r="G2033">
            <v>0</v>
          </cell>
        </row>
        <row r="2034">
          <cell r="C2034" t="str">
            <v>Nhaân coâng baäc 4,0/7</v>
          </cell>
          <cell r="G2034">
            <v>0</v>
          </cell>
        </row>
        <row r="2036">
          <cell r="C2036" t="str">
            <v>Ñaù</v>
          </cell>
          <cell r="G2036">
            <v>0</v>
          </cell>
        </row>
        <row r="2037">
          <cell r="C2037" t="str">
            <v>Ximaêng  PC30</v>
          </cell>
          <cell r="G2037">
            <v>0</v>
          </cell>
        </row>
        <row r="2038">
          <cell r="C2038" t="str">
            <v>Caùt vaøng</v>
          </cell>
          <cell r="G2038">
            <v>0</v>
          </cell>
        </row>
        <row r="2039">
          <cell r="C2039" t="str">
            <v>Ximaêng traéng</v>
          </cell>
          <cell r="G2039">
            <v>0</v>
          </cell>
        </row>
        <row r="2040">
          <cell r="C2040" t="str">
            <v>Moùc saét</v>
          </cell>
          <cell r="G2040">
            <v>0</v>
          </cell>
        </row>
        <row r="2041">
          <cell r="C2041" t="str">
            <v>theùp troøn</v>
          </cell>
          <cell r="G2041">
            <v>0</v>
          </cell>
        </row>
        <row r="2042">
          <cell r="C2042" t="str">
            <v>Vaät lieäu khaùc</v>
          </cell>
          <cell r="G2042">
            <v>0</v>
          </cell>
        </row>
        <row r="2043">
          <cell r="C2043" t="str">
            <v>Nhaân coâng baäc 4,0/7</v>
          </cell>
          <cell r="G2043">
            <v>0</v>
          </cell>
        </row>
        <row r="2046">
          <cell r="C2046" t="str">
            <v>Ximaêng  PC30</v>
          </cell>
          <cell r="G2046">
            <v>0</v>
          </cell>
        </row>
        <row r="2047">
          <cell r="C2047" t="str">
            <v>Caùt vaøng</v>
          </cell>
          <cell r="G2047">
            <v>0</v>
          </cell>
        </row>
        <row r="2048">
          <cell r="C2048" t="str">
            <v>Vöõa</v>
          </cell>
          <cell r="G2048">
            <v>0</v>
          </cell>
        </row>
        <row r="2049">
          <cell r="C2049" t="str">
            <v>Nhaân coâng baäc 3,7/7</v>
          </cell>
          <cell r="G2049">
            <v>0</v>
          </cell>
        </row>
        <row r="2050">
          <cell r="C2050" t="str">
            <v>Maùy troän 80l</v>
          </cell>
          <cell r="G2050">
            <v>0</v>
          </cell>
        </row>
        <row r="2051">
          <cell r="C2051" t="str">
            <v>Maùy vaän thaêng 0.8 T</v>
          </cell>
          <cell r="G2051">
            <v>0</v>
          </cell>
        </row>
        <row r="2053">
          <cell r="C2053" t="str">
            <v>Ximaêng  PC30</v>
          </cell>
          <cell r="G2053">
            <v>0</v>
          </cell>
        </row>
        <row r="2054">
          <cell r="C2054" t="str">
            <v>Caùt vaøng</v>
          </cell>
          <cell r="G2054">
            <v>0</v>
          </cell>
        </row>
        <row r="2055">
          <cell r="C2055" t="str">
            <v>Vöõa</v>
          </cell>
          <cell r="G2055">
            <v>0</v>
          </cell>
        </row>
        <row r="2056">
          <cell r="C2056" t="str">
            <v>Nhaân coâng baäc 3,7/7</v>
          </cell>
          <cell r="G2056">
            <v>0</v>
          </cell>
        </row>
        <row r="2057">
          <cell r="C2057" t="str">
            <v>Maùy troän 80l</v>
          </cell>
          <cell r="G2057">
            <v>0</v>
          </cell>
        </row>
        <row r="2059">
          <cell r="C2059" t="str">
            <v>Ximaêng  PC30</v>
          </cell>
          <cell r="G2059">
            <v>0</v>
          </cell>
        </row>
        <row r="2060">
          <cell r="C2060" t="str">
            <v>Caùt vaøng</v>
          </cell>
          <cell r="G2060">
            <v>0</v>
          </cell>
        </row>
        <row r="2061">
          <cell r="C2061" t="str">
            <v>Vöõa</v>
          </cell>
          <cell r="G2061">
            <v>0</v>
          </cell>
        </row>
        <row r="2062">
          <cell r="C2062" t="str">
            <v>Nhaân coâng baäc 3,7/7</v>
          </cell>
          <cell r="G2062">
            <v>0</v>
          </cell>
        </row>
        <row r="2063">
          <cell r="C2063" t="str">
            <v>Maùy troän 80l</v>
          </cell>
          <cell r="G2063">
            <v>0</v>
          </cell>
        </row>
        <row r="2064">
          <cell r="C2064" t="str">
            <v>Maùy vaän thaêng 0.8 T</v>
          </cell>
          <cell r="G2064">
            <v>0</v>
          </cell>
        </row>
        <row r="2066">
          <cell r="C2066" t="str">
            <v>Ximaêng  PC30</v>
          </cell>
          <cell r="G2066">
            <v>0</v>
          </cell>
        </row>
        <row r="2067">
          <cell r="C2067" t="str">
            <v>Caùt vaøng</v>
          </cell>
          <cell r="G2067">
            <v>0</v>
          </cell>
        </row>
        <row r="2068">
          <cell r="C2068" t="str">
            <v>Vöõa</v>
          </cell>
          <cell r="G2068">
            <v>0</v>
          </cell>
        </row>
        <row r="2069">
          <cell r="C2069" t="str">
            <v>Nhaân coâng baäc 3,7/7</v>
          </cell>
          <cell r="G2069">
            <v>0</v>
          </cell>
        </row>
        <row r="2070">
          <cell r="C2070" t="str">
            <v>Maùy troän 80l</v>
          </cell>
          <cell r="G2070">
            <v>0</v>
          </cell>
        </row>
        <row r="2072">
          <cell r="C2072" t="str">
            <v>Ximaêng  PC30</v>
          </cell>
          <cell r="G2072">
            <v>0</v>
          </cell>
        </row>
        <row r="2073">
          <cell r="C2073" t="str">
            <v>Caùt vaøng</v>
          </cell>
          <cell r="G2073">
            <v>0</v>
          </cell>
        </row>
        <row r="2074">
          <cell r="C2074" t="str">
            <v>Vöõa</v>
          </cell>
          <cell r="G2074">
            <v>0</v>
          </cell>
        </row>
        <row r="2075">
          <cell r="C2075" t="str">
            <v>Nhaân coâng baäc 3,7/7</v>
          </cell>
          <cell r="G2075">
            <v>0</v>
          </cell>
        </row>
        <row r="2076">
          <cell r="C2076" t="str">
            <v>Maùy troän 80l</v>
          </cell>
          <cell r="G2076">
            <v>0</v>
          </cell>
        </row>
        <row r="2078">
          <cell r="C2078" t="str">
            <v>Ñaù traéng</v>
          </cell>
          <cell r="G2078">
            <v>20783.2392</v>
          </cell>
        </row>
        <row r="2079">
          <cell r="C2079" t="str">
            <v>Boät ñaù</v>
          </cell>
          <cell r="G2079">
            <v>9698.8449600000004</v>
          </cell>
        </row>
        <row r="2080">
          <cell r="C2080" t="str">
            <v>Boät maàu</v>
          </cell>
          <cell r="G2080">
            <v>122.35571999999999</v>
          </cell>
        </row>
        <row r="2081">
          <cell r="C2081" t="str">
            <v>Ximaêng traéng</v>
          </cell>
          <cell r="G2081">
            <v>9747.0979199999983</v>
          </cell>
        </row>
        <row r="2082">
          <cell r="C2082" t="str">
            <v>Nhaân coâng baäc 3,7/7</v>
          </cell>
          <cell r="G2082">
            <v>2619.4463999999998</v>
          </cell>
        </row>
        <row r="2084">
          <cell r="C2084" t="str">
            <v>Ñaù traéng</v>
          </cell>
          <cell r="G2084">
            <v>0</v>
          </cell>
        </row>
        <row r="2085">
          <cell r="C2085" t="str">
            <v>Boät ñaù</v>
          </cell>
          <cell r="G2085">
            <v>0</v>
          </cell>
        </row>
        <row r="2086">
          <cell r="C2086" t="str">
            <v>Boät maàu</v>
          </cell>
          <cell r="G2086">
            <v>0</v>
          </cell>
        </row>
        <row r="2087">
          <cell r="C2087" t="str">
            <v>Ximaêng traéng</v>
          </cell>
          <cell r="G2087">
            <v>0</v>
          </cell>
        </row>
        <row r="2088">
          <cell r="C2088" t="str">
            <v>Nhaân coâng baäc 3,7/7</v>
          </cell>
          <cell r="G2088">
            <v>0</v>
          </cell>
        </row>
        <row r="2090">
          <cell r="C2090" t="str">
            <v>Ñaù traéng</v>
          </cell>
          <cell r="G2090">
            <v>1265.55</v>
          </cell>
        </row>
        <row r="2091">
          <cell r="C2091" t="str">
            <v>Boät ñaù</v>
          </cell>
          <cell r="G2091">
            <v>728.65</v>
          </cell>
        </row>
        <row r="2092">
          <cell r="C2092" t="str">
            <v>Boät maàu</v>
          </cell>
          <cell r="G2092">
            <v>8.0534999999999997</v>
          </cell>
        </row>
        <row r="2093">
          <cell r="C2093" t="str">
            <v>Ximaêng traéng</v>
          </cell>
          <cell r="G2093">
            <v>728.65</v>
          </cell>
        </row>
        <row r="2094">
          <cell r="C2094" t="str">
            <v>Nhaân coâng baäc 3,7/7</v>
          </cell>
          <cell r="G2094">
            <v>212.459</v>
          </cell>
        </row>
        <row r="2096">
          <cell r="C2096" t="str">
            <v xml:space="preserve"> Gaïch khía 20x20</v>
          </cell>
          <cell r="G2096">
            <v>0</v>
          </cell>
        </row>
        <row r="2097">
          <cell r="C2097" t="str">
            <v>Ximaêng  PC30</v>
          </cell>
          <cell r="G2097">
            <v>0</v>
          </cell>
        </row>
        <row r="2098">
          <cell r="C2098" t="str">
            <v>Caùt vaøng</v>
          </cell>
          <cell r="G2098">
            <v>0</v>
          </cell>
        </row>
        <row r="2099">
          <cell r="C2099" t="str">
            <v>Ximaêng  PC30</v>
          </cell>
          <cell r="G2099">
            <v>0</v>
          </cell>
        </row>
        <row r="2100">
          <cell r="C2100" t="str">
            <v>Nhaân coâng baäc 3,7/7</v>
          </cell>
          <cell r="G2100">
            <v>0</v>
          </cell>
        </row>
        <row r="2102">
          <cell r="C2102" t="str">
            <v xml:space="preserve"> Gaïch ximaêng 20x20</v>
          </cell>
          <cell r="G2102">
            <v>0</v>
          </cell>
        </row>
        <row r="2103">
          <cell r="C2103" t="str">
            <v>Ximaêng  PC30</v>
          </cell>
          <cell r="G2103">
            <v>0</v>
          </cell>
        </row>
        <row r="2104">
          <cell r="C2104" t="str">
            <v>Caùt vaøng</v>
          </cell>
          <cell r="G2104">
            <v>0</v>
          </cell>
        </row>
        <row r="2105">
          <cell r="C2105" t="str">
            <v>Ximaêng traéng</v>
          </cell>
          <cell r="G2105">
            <v>0</v>
          </cell>
        </row>
        <row r="2106">
          <cell r="C2106" t="str">
            <v>Vaät lieäu khaùc</v>
          </cell>
          <cell r="G2106">
            <v>0</v>
          </cell>
        </row>
        <row r="2107">
          <cell r="C2107" t="str">
            <v>Nhaân coâng baäc 3,7/7</v>
          </cell>
          <cell r="G2107">
            <v>0</v>
          </cell>
        </row>
        <row r="2108">
          <cell r="C2108" t="str">
            <v>Maùy vaän thaêng 0.8 T</v>
          </cell>
        </row>
        <row r="2110">
          <cell r="C2110" t="str">
            <v xml:space="preserve"> Gaïch ximaêng 20x20</v>
          </cell>
          <cell r="G2110">
            <v>0</v>
          </cell>
        </row>
        <row r="2111">
          <cell r="C2111" t="str">
            <v>Ximaêng  PC30</v>
          </cell>
          <cell r="G2111">
            <v>0</v>
          </cell>
        </row>
        <row r="2112">
          <cell r="C2112" t="str">
            <v>Caùt vaøng</v>
          </cell>
          <cell r="G2112">
            <v>0</v>
          </cell>
        </row>
        <row r="2113">
          <cell r="C2113" t="str">
            <v>Ximaêng traéng</v>
          </cell>
          <cell r="G2113">
            <v>0</v>
          </cell>
        </row>
        <row r="2114">
          <cell r="C2114" t="str">
            <v>Vaät lieäu khaùc</v>
          </cell>
          <cell r="G2114">
            <v>0</v>
          </cell>
        </row>
        <row r="2115">
          <cell r="C2115" t="str">
            <v>Nhaân coâng baäc 3,7/7</v>
          </cell>
          <cell r="G2115">
            <v>0</v>
          </cell>
        </row>
        <row r="2116">
          <cell r="C2116" t="str">
            <v>Maùy vaän thaêng 0.8 T</v>
          </cell>
        </row>
        <row r="2118">
          <cell r="C2118" t="str">
            <v xml:space="preserve"> Gaïch ximaêng 10x10</v>
          </cell>
          <cell r="G2118">
            <v>0</v>
          </cell>
        </row>
        <row r="2119">
          <cell r="C2119" t="str">
            <v>Ximaêng  PC30</v>
          </cell>
          <cell r="G2119">
            <v>0</v>
          </cell>
        </row>
        <row r="2120">
          <cell r="C2120" t="str">
            <v>Caùt vaøng</v>
          </cell>
          <cell r="G2120">
            <v>0</v>
          </cell>
        </row>
        <row r="2121">
          <cell r="C2121" t="str">
            <v>Ximaêng traéng</v>
          </cell>
          <cell r="G2121">
            <v>0</v>
          </cell>
        </row>
        <row r="2122">
          <cell r="C2122" t="str">
            <v>Vaät lieäu khaùc</v>
          </cell>
        </row>
        <row r="2123">
          <cell r="C2123" t="str">
            <v>Nhaân coâng baäc 3,7/7</v>
          </cell>
          <cell r="G2123">
            <v>0</v>
          </cell>
        </row>
        <row r="2124">
          <cell r="C2124" t="str">
            <v>Maùy vaän thaêng 0.8 T</v>
          </cell>
        </row>
        <row r="2126">
          <cell r="C2126" t="str">
            <v xml:space="preserve"> Gaïch ximaêng 10x10</v>
          </cell>
          <cell r="G2126">
            <v>0</v>
          </cell>
        </row>
        <row r="2127">
          <cell r="C2127" t="str">
            <v>Ximaêng  PC30</v>
          </cell>
          <cell r="G2127">
            <v>0</v>
          </cell>
        </row>
        <row r="2128">
          <cell r="C2128" t="str">
            <v>Caùt vaøng</v>
          </cell>
          <cell r="G2128">
            <v>0</v>
          </cell>
        </row>
        <row r="2129">
          <cell r="C2129" t="str">
            <v>Ximaêng traéng</v>
          </cell>
          <cell r="G2129">
            <v>0</v>
          </cell>
        </row>
        <row r="2130">
          <cell r="C2130" t="str">
            <v>Vaät lieäu khaùc</v>
          </cell>
        </row>
        <row r="2131">
          <cell r="C2131" t="str">
            <v>Nhaân coâng baäc 3,7/7</v>
          </cell>
          <cell r="G2131">
            <v>0</v>
          </cell>
        </row>
        <row r="2132">
          <cell r="C2132" t="str">
            <v>Maùy vaän thaêng 0.8 T</v>
          </cell>
          <cell r="G2132">
            <v>0</v>
          </cell>
        </row>
        <row r="2135">
          <cell r="C2135" t="str">
            <v xml:space="preserve">Gaïch men söù 15x15 </v>
          </cell>
          <cell r="G2135">
            <v>0</v>
          </cell>
        </row>
        <row r="2136">
          <cell r="C2136" t="str">
            <v>Ximaêng  PC30</v>
          </cell>
          <cell r="G2136">
            <v>0</v>
          </cell>
        </row>
        <row r="2137">
          <cell r="C2137" t="str">
            <v>Caùt vaøng</v>
          </cell>
          <cell r="G2137">
            <v>0</v>
          </cell>
        </row>
        <row r="2138">
          <cell r="C2138" t="str">
            <v>Ximaêng traéng</v>
          </cell>
          <cell r="G2138">
            <v>0</v>
          </cell>
        </row>
        <row r="2139">
          <cell r="C2139" t="str">
            <v>Vaät lieäu khaùc</v>
          </cell>
          <cell r="G2139">
            <v>0</v>
          </cell>
        </row>
        <row r="2140">
          <cell r="C2140" t="str">
            <v>Nhaân coâng baäc 3,7/7</v>
          </cell>
          <cell r="G2140">
            <v>0</v>
          </cell>
        </row>
        <row r="2141">
          <cell r="C2141" t="str">
            <v>Maùy vaän thaêng 0.8 T</v>
          </cell>
          <cell r="G2141">
            <v>0</v>
          </cell>
        </row>
        <row r="2143">
          <cell r="C2143" t="str">
            <v xml:space="preserve">Gaïch men söù 15x15 </v>
          </cell>
          <cell r="G2143">
            <v>0</v>
          </cell>
        </row>
        <row r="2144">
          <cell r="C2144" t="str">
            <v>Ximaêng  PC30</v>
          </cell>
          <cell r="G2144">
            <v>0</v>
          </cell>
        </row>
        <row r="2145">
          <cell r="C2145" t="str">
            <v>Caùt vaøng</v>
          </cell>
          <cell r="G2145">
            <v>0</v>
          </cell>
        </row>
        <row r="2146">
          <cell r="C2146" t="str">
            <v>Ximaêng traéng</v>
          </cell>
          <cell r="G2146">
            <v>0</v>
          </cell>
        </row>
        <row r="2147">
          <cell r="C2147" t="str">
            <v>Vaät lieäu khaùc</v>
          </cell>
          <cell r="G2147">
            <v>0</v>
          </cell>
        </row>
        <row r="2148">
          <cell r="C2148" t="str">
            <v>Nhaân coâng baäc 3,7/7</v>
          </cell>
          <cell r="G2148">
            <v>0</v>
          </cell>
        </row>
        <row r="2149">
          <cell r="C2149" t="str">
            <v>Maùy vaän thaêng 0.8 T</v>
          </cell>
          <cell r="G2149">
            <v>0</v>
          </cell>
        </row>
        <row r="2151">
          <cell r="C2151" t="str">
            <v>Gaïch men söù 11x11</v>
          </cell>
          <cell r="G2151">
            <v>0</v>
          </cell>
        </row>
        <row r="2152">
          <cell r="C2152" t="str">
            <v>Ximaêng  PC30</v>
          </cell>
          <cell r="G2152">
            <v>0</v>
          </cell>
        </row>
        <row r="2153">
          <cell r="C2153" t="str">
            <v>Caùt vaøng</v>
          </cell>
          <cell r="G2153">
            <v>0</v>
          </cell>
        </row>
        <row r="2154">
          <cell r="C2154" t="str">
            <v>Ximaêng traéng</v>
          </cell>
          <cell r="G2154">
            <v>0</v>
          </cell>
        </row>
        <row r="2155">
          <cell r="C2155" t="str">
            <v>Vaät lieäu khaùc</v>
          </cell>
          <cell r="G2155">
            <v>0</v>
          </cell>
        </row>
        <row r="2156">
          <cell r="C2156" t="str">
            <v>Nhaân coâng baäc 3,7/7</v>
          </cell>
          <cell r="G2156">
            <v>0</v>
          </cell>
        </row>
        <row r="2157">
          <cell r="C2157" t="str">
            <v>Maùy vaän thaêng 0.8 T</v>
          </cell>
          <cell r="G2157">
            <v>0</v>
          </cell>
        </row>
        <row r="2159">
          <cell r="C2159" t="str">
            <v>Gaïch men söù 11x11</v>
          </cell>
          <cell r="G2159">
            <v>0</v>
          </cell>
        </row>
        <row r="2160">
          <cell r="C2160" t="str">
            <v>Ximaêng  PC30</v>
          </cell>
          <cell r="G2160">
            <v>0</v>
          </cell>
        </row>
        <row r="2161">
          <cell r="C2161" t="str">
            <v>Caùt vaøng</v>
          </cell>
          <cell r="G2161">
            <v>0</v>
          </cell>
        </row>
        <row r="2162">
          <cell r="C2162" t="str">
            <v>Ximaêng traéng</v>
          </cell>
          <cell r="G2162">
            <v>0</v>
          </cell>
        </row>
        <row r="2163">
          <cell r="C2163" t="str">
            <v>Vaät lieäu khaùc</v>
          </cell>
          <cell r="G2163">
            <v>0</v>
          </cell>
        </row>
        <row r="2164">
          <cell r="C2164" t="str">
            <v>Nhaân coâng baäc 3,7/7</v>
          </cell>
          <cell r="G2164">
            <v>0</v>
          </cell>
        </row>
        <row r="2165">
          <cell r="C2165" t="str">
            <v>Maùy vaän thaêng 0.8 T</v>
          </cell>
          <cell r="G2165">
            <v>0</v>
          </cell>
        </row>
        <row r="2167">
          <cell r="C2167" t="str">
            <v xml:space="preserve">Gaïch vì </v>
          </cell>
          <cell r="G2167">
            <v>0</v>
          </cell>
        </row>
        <row r="2168">
          <cell r="C2168" t="str">
            <v>Ximaêng  PC30</v>
          </cell>
          <cell r="G2168">
            <v>0</v>
          </cell>
        </row>
        <row r="2169">
          <cell r="C2169" t="str">
            <v>Caùt vaøng</v>
          </cell>
          <cell r="G2169">
            <v>0</v>
          </cell>
        </row>
        <row r="2170">
          <cell r="C2170" t="str">
            <v>Ximaêng traéng</v>
          </cell>
          <cell r="G2170">
            <v>0</v>
          </cell>
        </row>
        <row r="2171">
          <cell r="C2171" t="str">
            <v>Vaät lieäu khaùc</v>
          </cell>
          <cell r="G2171">
            <v>0</v>
          </cell>
        </row>
        <row r="2172">
          <cell r="C2172" t="str">
            <v>Nhaân coâng baäc 3,7/7</v>
          </cell>
          <cell r="G2172">
            <v>0</v>
          </cell>
        </row>
        <row r="2173">
          <cell r="C2173" t="str">
            <v>Maùy vaän thaêng 0.8 T</v>
          </cell>
          <cell r="G2173">
            <v>0</v>
          </cell>
        </row>
        <row r="2175">
          <cell r="C2175" t="str">
            <v xml:space="preserve">Gaïch vì </v>
          </cell>
          <cell r="G2175">
            <v>0</v>
          </cell>
        </row>
        <row r="2176">
          <cell r="C2176" t="str">
            <v>Ximaêng  PC30</v>
          </cell>
          <cell r="G2176">
            <v>0</v>
          </cell>
        </row>
        <row r="2177">
          <cell r="C2177" t="str">
            <v>Caùt vaøng</v>
          </cell>
          <cell r="G2177">
            <v>0</v>
          </cell>
        </row>
        <row r="2178">
          <cell r="C2178" t="str">
            <v>Ximaêng traéng</v>
          </cell>
          <cell r="G2178">
            <v>0</v>
          </cell>
        </row>
        <row r="2179">
          <cell r="C2179" t="str">
            <v>Vaät lieäu khaùc</v>
          </cell>
          <cell r="G2179">
            <v>0</v>
          </cell>
        </row>
        <row r="2180">
          <cell r="C2180" t="str">
            <v>Nhaân coâng baäc 3,7/7</v>
          </cell>
          <cell r="G2180">
            <v>0</v>
          </cell>
        </row>
        <row r="2181">
          <cell r="C2181" t="str">
            <v>Maùy vaän thaêng 0.8 T</v>
          </cell>
          <cell r="G2181">
            <v>0</v>
          </cell>
        </row>
        <row r="2185">
          <cell r="C2185" t="str">
            <v>Gaïch men söù 20x20cm</v>
          </cell>
          <cell r="G2185">
            <v>4717</v>
          </cell>
        </row>
        <row r="2186">
          <cell r="C2186" t="str">
            <v>Ximaêng  PC30</v>
          </cell>
          <cell r="G2186">
            <v>1509.58151</v>
          </cell>
        </row>
        <row r="2187">
          <cell r="C2187" t="str">
            <v>Caùt vaøng</v>
          </cell>
          <cell r="G2187">
            <v>5.1415300000000013</v>
          </cell>
        </row>
        <row r="2188">
          <cell r="C2188" t="str">
            <v>Ximaêng traéng</v>
          </cell>
          <cell r="G2188">
            <v>84.906000000000006</v>
          </cell>
        </row>
        <row r="2189">
          <cell r="C2189" t="str">
            <v>Vaät lieäu khaùc</v>
          </cell>
          <cell r="G2189">
            <v>94.34</v>
          </cell>
        </row>
        <row r="2190">
          <cell r="C2190" t="str">
            <v>Nhaân coâng baäc 4,0/7</v>
          </cell>
          <cell r="G2190">
            <v>94.34</v>
          </cell>
        </row>
        <row r="2191">
          <cell r="C2191" t="str">
            <v>Maùy vaän thaêng 0.8 T</v>
          </cell>
          <cell r="G2191">
            <v>0</v>
          </cell>
        </row>
        <row r="2193">
          <cell r="C2193" t="str">
            <v>Gaïch men söù 20x20cm</v>
          </cell>
          <cell r="G2193">
            <v>0</v>
          </cell>
        </row>
        <row r="2194">
          <cell r="C2194" t="str">
            <v>Ximaêng  PC30</v>
          </cell>
          <cell r="G2194">
            <v>0</v>
          </cell>
        </row>
        <row r="2195">
          <cell r="C2195" t="str">
            <v>Caùt vaøng</v>
          </cell>
          <cell r="G2195">
            <v>0</v>
          </cell>
        </row>
        <row r="2196">
          <cell r="C2196" t="str">
            <v>Ximaêng traéng</v>
          </cell>
          <cell r="G2196">
            <v>0</v>
          </cell>
        </row>
        <row r="2197">
          <cell r="C2197" t="str">
            <v>Vaät lieäu khaùc</v>
          </cell>
          <cell r="G2197">
            <v>0</v>
          </cell>
        </row>
        <row r="2198">
          <cell r="C2198" t="str">
            <v>Nhaân coâng baäc 4,0/7</v>
          </cell>
          <cell r="G2198">
            <v>0</v>
          </cell>
        </row>
        <row r="2199">
          <cell r="C2199" t="str">
            <v>Maùy vaän thaêng 0.8 T</v>
          </cell>
          <cell r="G2199">
            <v>0</v>
          </cell>
        </row>
        <row r="2206">
          <cell r="C2206" t="str">
            <v>Gaïch ceramic 30 x 30cm , Ñoàng Taâm</v>
          </cell>
          <cell r="G2206">
            <v>0</v>
          </cell>
        </row>
        <row r="2207">
          <cell r="C2207" t="str">
            <v>Ximaêng  PC30</v>
          </cell>
          <cell r="G2207">
            <v>0</v>
          </cell>
        </row>
        <row r="2208">
          <cell r="C2208" t="str">
            <v>Caùt vaøng</v>
          </cell>
          <cell r="G2208">
            <v>0</v>
          </cell>
        </row>
        <row r="2209">
          <cell r="C2209" t="str">
            <v>Vöõa</v>
          </cell>
          <cell r="G2209">
            <v>0</v>
          </cell>
        </row>
        <row r="2210">
          <cell r="C2210" t="str">
            <v>Ximaêng traéng</v>
          </cell>
          <cell r="G2210">
            <v>0</v>
          </cell>
        </row>
        <row r="2211">
          <cell r="C2211" t="str">
            <v>Vaät lieäu khaùc</v>
          </cell>
          <cell r="G2211">
            <v>0</v>
          </cell>
        </row>
        <row r="2212">
          <cell r="C2212" t="str">
            <v>Nhaân coâng baäc 4,0/7</v>
          </cell>
          <cell r="G2212">
            <v>0</v>
          </cell>
        </row>
        <row r="2213">
          <cell r="C2213" t="str">
            <v>Maùy vaän thaêng 0.8 T</v>
          </cell>
          <cell r="G2213">
            <v>0</v>
          </cell>
        </row>
        <row r="2232">
          <cell r="C2232" t="str">
            <v xml:space="preserve">Gaïch  30 x 30cm </v>
          </cell>
          <cell r="G2232">
            <v>0</v>
          </cell>
        </row>
        <row r="2233">
          <cell r="C2233" t="str">
            <v>Ximaêng  PC30</v>
          </cell>
          <cell r="G2233">
            <v>0</v>
          </cell>
        </row>
        <row r="2234">
          <cell r="C2234" t="str">
            <v>Caùt vaøng</v>
          </cell>
          <cell r="G2234">
            <v>0</v>
          </cell>
        </row>
        <row r="2235">
          <cell r="C2235" t="str">
            <v>Ximaêng  PC30</v>
          </cell>
          <cell r="G2235">
            <v>0</v>
          </cell>
        </row>
        <row r="2236">
          <cell r="C2236" t="str">
            <v>Vaät lieäu khaùc</v>
          </cell>
          <cell r="G2236">
            <v>0</v>
          </cell>
        </row>
        <row r="2237">
          <cell r="C2237" t="str">
            <v>Nhaân coâng baäc 4,0/7</v>
          </cell>
          <cell r="G2237">
            <v>0</v>
          </cell>
        </row>
        <row r="2238">
          <cell r="C2238" t="str">
            <v>Maùy vaän thaêng 0.8 T</v>
          </cell>
          <cell r="G2238">
            <v>0</v>
          </cell>
        </row>
        <row r="2240">
          <cell r="C2240" t="str">
            <v xml:space="preserve">Gaïch ñaát nung 30 x 30cm </v>
          </cell>
          <cell r="G2240">
            <v>0</v>
          </cell>
        </row>
        <row r="2241">
          <cell r="C2241" t="str">
            <v>Ximaêng  PC30</v>
          </cell>
          <cell r="G2241">
            <v>0</v>
          </cell>
        </row>
        <row r="2242">
          <cell r="C2242" t="str">
            <v>Caùt vaøng</v>
          </cell>
          <cell r="G2242">
            <v>0</v>
          </cell>
        </row>
        <row r="2243">
          <cell r="C2243" t="str">
            <v>Ximaêng  PC30</v>
          </cell>
          <cell r="G2243">
            <v>0</v>
          </cell>
        </row>
        <row r="2244">
          <cell r="C2244" t="str">
            <v>Vaät lieäu khaùc</v>
          </cell>
          <cell r="G2244">
            <v>0</v>
          </cell>
        </row>
        <row r="2245">
          <cell r="C2245" t="str">
            <v>Nhaân coâng baäc 4,0/7</v>
          </cell>
          <cell r="G2245">
            <v>0</v>
          </cell>
        </row>
        <row r="2246">
          <cell r="C2246" t="str">
            <v>Maùy vaän thaêng 0.8 T</v>
          </cell>
          <cell r="G2246">
            <v>0</v>
          </cell>
        </row>
        <row r="2253">
          <cell r="C2253" t="str">
            <v>Goã xeû chaân töôøng 2x10</v>
          </cell>
          <cell r="G2253">
            <v>0</v>
          </cell>
        </row>
        <row r="2254">
          <cell r="C2254" t="str">
            <v>Vaät lieäu khaùc</v>
          </cell>
          <cell r="G2254">
            <v>0</v>
          </cell>
        </row>
        <row r="2255">
          <cell r="C2255" t="str">
            <v>Nhaân coâng baäc 4,5/7</v>
          </cell>
          <cell r="G2255">
            <v>0</v>
          </cell>
        </row>
        <row r="2257">
          <cell r="C2257" t="str">
            <v>Goã xeû chaân töôøng 2x20</v>
          </cell>
          <cell r="G2257">
            <v>0</v>
          </cell>
        </row>
        <row r="2258">
          <cell r="C2258" t="str">
            <v>Vaät lieäu khaùc</v>
          </cell>
          <cell r="G2258">
            <v>0</v>
          </cell>
        </row>
        <row r="2259">
          <cell r="C2259" t="str">
            <v>Nhaân coâng baäc 4,5/7</v>
          </cell>
          <cell r="G2259">
            <v>0</v>
          </cell>
        </row>
        <row r="2261">
          <cell r="C2261" t="str">
            <v>Goã xeû tay vòn caàu thang 8x10</v>
          </cell>
          <cell r="G2261">
            <v>0</v>
          </cell>
        </row>
        <row r="2262">
          <cell r="C2262" t="str">
            <v>Vaät lieäu khaùc</v>
          </cell>
          <cell r="G2262">
            <v>0</v>
          </cell>
        </row>
        <row r="2263">
          <cell r="C2263" t="str">
            <v>Nhaân coâng baäc 4,5/7</v>
          </cell>
          <cell r="G2263">
            <v>0</v>
          </cell>
        </row>
        <row r="2265">
          <cell r="C2265" t="str">
            <v>Goã xeû tay vòn caàu thang 8x14</v>
          </cell>
          <cell r="G2265">
            <v>0</v>
          </cell>
        </row>
        <row r="2266">
          <cell r="C2266" t="str">
            <v>Vaät lieäu khaùc</v>
          </cell>
          <cell r="G2266">
            <v>0</v>
          </cell>
        </row>
        <row r="2267">
          <cell r="C2267" t="str">
            <v>Nhaân coâng baäc 4,5/7</v>
          </cell>
          <cell r="G2267">
            <v>0</v>
          </cell>
        </row>
        <row r="2269">
          <cell r="C2269" t="str">
            <v xml:space="preserve">Goã xeû </v>
          </cell>
          <cell r="G2269">
            <v>0</v>
          </cell>
        </row>
        <row r="2270">
          <cell r="C2270" t="str">
            <v>Ñinh</v>
          </cell>
          <cell r="G2270">
            <v>0</v>
          </cell>
        </row>
        <row r="2271">
          <cell r="C2271" t="str">
            <v>Nhaân coâng baäc 4,5/7</v>
          </cell>
          <cell r="G2271">
            <v>0</v>
          </cell>
        </row>
        <row r="2273">
          <cell r="C2273" t="str">
            <v xml:space="preserve">Goã xeû </v>
          </cell>
          <cell r="G2273">
            <v>0</v>
          </cell>
        </row>
        <row r="2274">
          <cell r="C2274" t="str">
            <v>Ñinh</v>
          </cell>
          <cell r="G2274">
            <v>0</v>
          </cell>
        </row>
        <row r="2275">
          <cell r="C2275" t="str">
            <v>Nhaân coâng baäc 4,5/7</v>
          </cell>
          <cell r="G2275">
            <v>0</v>
          </cell>
        </row>
        <row r="2282">
          <cell r="C2282" t="str">
            <v>Ximaêng PC30</v>
          </cell>
          <cell r="G2282">
            <v>0</v>
          </cell>
        </row>
        <row r="2283">
          <cell r="C2283" t="str">
            <v>Vaät lieäu khaùc</v>
          </cell>
          <cell r="G2283">
            <v>0</v>
          </cell>
        </row>
        <row r="2284">
          <cell r="C2284" t="str">
            <v>Nhaân coâng baäc 3,5/7</v>
          </cell>
          <cell r="G2284">
            <v>0</v>
          </cell>
        </row>
        <row r="2286">
          <cell r="C2286" t="str">
            <v>Mastic</v>
          </cell>
          <cell r="G2286">
            <v>909.68400000000008</v>
          </cell>
        </row>
        <row r="2287">
          <cell r="C2287" t="str">
            <v>Giaáy nhaùp</v>
          </cell>
          <cell r="G2287">
            <v>45.484200000000001</v>
          </cell>
        </row>
        <row r="2288">
          <cell r="C2288" t="str">
            <v>Nhaân coâng baäc  4,0/7</v>
          </cell>
          <cell r="G2288">
            <v>682.26300000000003</v>
          </cell>
        </row>
        <row r="2290">
          <cell r="C2290" t="str">
            <v>Sôn epoxy</v>
          </cell>
          <cell r="G2290">
            <v>49.25224</v>
          </cell>
        </row>
        <row r="2291">
          <cell r="C2291" t="str">
            <v>Nhaân coâng baäc  4,0/7</v>
          </cell>
          <cell r="G2291">
            <v>9.5360720000000008</v>
          </cell>
        </row>
        <row r="2293">
          <cell r="C2293" t="str">
            <v>Sôn daàu</v>
          </cell>
          <cell r="G2293">
            <v>0</v>
          </cell>
        </row>
        <row r="2294">
          <cell r="C2294" t="str">
            <v>Xaêng</v>
          </cell>
          <cell r="G2294">
            <v>0</v>
          </cell>
        </row>
        <row r="2295">
          <cell r="C2295" t="str">
            <v>Vaät lieäu khaùc</v>
          </cell>
          <cell r="G2295">
            <v>0</v>
          </cell>
        </row>
        <row r="2296">
          <cell r="C2296" t="str">
            <v>Nhaân coâng baäc 3,5/7</v>
          </cell>
          <cell r="G2296">
            <v>0</v>
          </cell>
        </row>
        <row r="2298">
          <cell r="C2298" t="str">
            <v>Sôn nöôùc (Maxilite)</v>
          </cell>
          <cell r="G2298">
            <v>795.97349999999994</v>
          </cell>
        </row>
        <row r="2299">
          <cell r="C2299" t="str">
            <v>Vaät lieäu khaùc</v>
          </cell>
          <cell r="G2299">
            <v>2274.21</v>
          </cell>
        </row>
        <row r="2300">
          <cell r="C2300" t="str">
            <v>Nhaân coâng baäc 4,0/7</v>
          </cell>
          <cell r="G2300">
            <v>122.80734</v>
          </cell>
        </row>
        <row r="2302">
          <cell r="C2302" t="str">
            <v>Sôn nöôùc (Silicat)</v>
          </cell>
          <cell r="G2302">
            <v>0</v>
          </cell>
        </row>
        <row r="2303">
          <cell r="C2303" t="str">
            <v>Vaät lieäu khaùc</v>
          </cell>
          <cell r="G2303">
            <v>0</v>
          </cell>
        </row>
        <row r="2304">
          <cell r="C2304" t="str">
            <v>Nhaân coâng baäc 4,0/7</v>
          </cell>
          <cell r="G2304">
            <v>0</v>
          </cell>
        </row>
        <row r="2306">
          <cell r="C2306" t="str">
            <v>Flinkote</v>
          </cell>
          <cell r="G2306">
            <v>86.4</v>
          </cell>
        </row>
        <row r="2307">
          <cell r="C2307" t="str">
            <v>Vaät lieäu khaùc</v>
          </cell>
          <cell r="G2307">
            <v>1152</v>
          </cell>
        </row>
        <row r="2308">
          <cell r="C2308" t="str">
            <v>Nhaân coâng baäc 3,0/7</v>
          </cell>
          <cell r="G2308">
            <v>3.456</v>
          </cell>
        </row>
        <row r="2310">
          <cell r="C2310" t="str">
            <v>Phaán taùlíc (phaán tan)</v>
          </cell>
          <cell r="G2310">
            <v>0</v>
          </cell>
        </row>
        <row r="2311">
          <cell r="C2311" t="str">
            <v>Boät maàu</v>
          </cell>
          <cell r="G2311">
            <v>0</v>
          </cell>
        </row>
        <row r="2312">
          <cell r="C2312" t="str">
            <v>Giaáy nhaùm thoâ</v>
          </cell>
          <cell r="G2312">
            <v>0</v>
          </cell>
        </row>
        <row r="2313">
          <cell r="C2313" t="str">
            <v>Giaáy nhaùm mòn</v>
          </cell>
          <cell r="G2313">
            <v>0</v>
          </cell>
        </row>
        <row r="2314">
          <cell r="C2314" t="str">
            <v>Caïnh kiãún (Vecni)</v>
          </cell>
          <cell r="G2314">
            <v>0</v>
          </cell>
        </row>
        <row r="2315">
          <cell r="C2315" t="str">
            <v>Coàn 90 ÂÄÜ</v>
          </cell>
          <cell r="G2315">
            <v>0</v>
          </cell>
        </row>
        <row r="2316">
          <cell r="C2316" t="str">
            <v>Vaät lieäu khaùc</v>
          </cell>
          <cell r="G2316">
            <v>0</v>
          </cell>
        </row>
        <row r="2317">
          <cell r="C2317" t="str">
            <v>Nhaân coâng baäc 4,5/7</v>
          </cell>
          <cell r="G2317">
            <v>0</v>
          </cell>
        </row>
        <row r="2321">
          <cell r="C2321" t="str">
            <v>ÑIEÄN</v>
          </cell>
        </row>
        <row r="2323">
          <cell r="C2323" t="str">
            <v>Ñeøn oáng 0,6m coù chao chuïp, 1 boùng vaø phuû kín</v>
          </cell>
          <cell r="G2323">
            <v>3</v>
          </cell>
        </row>
        <row r="2324">
          <cell r="C2324" t="str">
            <v>Vaät lieäu phuï (/N)</v>
          </cell>
          <cell r="G2324">
            <v>6</v>
          </cell>
        </row>
        <row r="2325">
          <cell r="C2325" t="str">
            <v>Nhaân coâng baäc 3,0/7</v>
          </cell>
          <cell r="G2325">
            <v>0.86999999999999988</v>
          </cell>
        </row>
        <row r="2327">
          <cell r="C2327" t="str">
            <v>Ñeøn oáng 1,2m coù chao chuïp, 1 boùng vaø phuû kín</v>
          </cell>
          <cell r="G2327">
            <v>20</v>
          </cell>
        </row>
        <row r="2328">
          <cell r="C2328" t="str">
            <v>Vaät lieäu phuï (/N)</v>
          </cell>
          <cell r="G2328">
            <v>40</v>
          </cell>
        </row>
        <row r="2329">
          <cell r="C2329" t="str">
            <v>Nhaân coâng baäc 3,0/7</v>
          </cell>
          <cell r="G2329">
            <v>6.8000000000000007</v>
          </cell>
        </row>
        <row r="2331">
          <cell r="C2331" t="str">
            <v>Ñeøn oáng 1,2m coù chao chuïp, 2 boùng vaø phuû kín</v>
          </cell>
          <cell r="G2331">
            <v>147</v>
          </cell>
        </row>
        <row r="2332">
          <cell r="C2332" t="str">
            <v>Vaät lieäu phuï (/N)</v>
          </cell>
          <cell r="G2332">
            <v>294</v>
          </cell>
        </row>
        <row r="2333">
          <cell r="C2333" t="str">
            <v>Nhaân coâng baäc 3,0/7</v>
          </cell>
          <cell r="G2333">
            <v>70.56</v>
          </cell>
        </row>
        <row r="2335">
          <cell r="C2335" t="str">
            <v>Ñeøn oáng 1,2m coù chao chuïp, 4 boùng vaø phuû kín</v>
          </cell>
          <cell r="G2335">
            <v>0</v>
          </cell>
        </row>
        <row r="2336">
          <cell r="C2336" t="str">
            <v>Vaät lieäu phuï (/N)</v>
          </cell>
          <cell r="G2336">
            <v>0</v>
          </cell>
        </row>
        <row r="2337">
          <cell r="C2337" t="str">
            <v>Nhaân coâng baäc 3,0/7</v>
          </cell>
          <cell r="G2337">
            <v>0</v>
          </cell>
        </row>
        <row r="2339">
          <cell r="C2339" t="str">
            <v>Quaït traàn</v>
          </cell>
          <cell r="G2339">
            <v>0</v>
          </cell>
        </row>
        <row r="2340">
          <cell r="C2340" t="str">
            <v>Hoäp soá</v>
          </cell>
          <cell r="G2340">
            <v>0</v>
          </cell>
        </row>
        <row r="2341">
          <cell r="C2341" t="str">
            <v>Vaät lieäu phuï (/N)</v>
          </cell>
          <cell r="G2341">
            <v>0</v>
          </cell>
        </row>
        <row r="2342">
          <cell r="C2342" t="str">
            <v>Nhaân coâng baäc 3,0/7</v>
          </cell>
          <cell r="G2342">
            <v>0</v>
          </cell>
        </row>
        <row r="2343">
          <cell r="C2343" t="str">
            <v>Maùy khoan caàm tay</v>
          </cell>
          <cell r="G2343">
            <v>0</v>
          </cell>
        </row>
        <row r="2345">
          <cell r="C2345" t="str">
            <v>Quaït treo töôøng</v>
          </cell>
          <cell r="G2345">
            <v>0</v>
          </cell>
        </row>
        <row r="2346">
          <cell r="C2346" t="str">
            <v>Vaät lieäu phuï (/N)</v>
          </cell>
          <cell r="G2346">
            <v>0</v>
          </cell>
        </row>
        <row r="2347">
          <cell r="C2347" t="str">
            <v>Nhaân coâng baäc 3,0/7</v>
          </cell>
          <cell r="G2347">
            <v>0</v>
          </cell>
        </row>
        <row r="2348">
          <cell r="C2348" t="str">
            <v>Maùy khoan caàm tay</v>
          </cell>
          <cell r="G2348">
            <v>0</v>
          </cell>
        </row>
        <row r="2350">
          <cell r="C2350" t="str">
            <v>OÁng nhöïa D&lt;16mm</v>
          </cell>
          <cell r="G2350">
            <v>469.2</v>
          </cell>
        </row>
        <row r="2351">
          <cell r="C2351" t="str">
            <v>Vaät lieäu phuï (/N)</v>
          </cell>
          <cell r="G2351">
            <v>6900</v>
          </cell>
        </row>
        <row r="2352">
          <cell r="C2352" t="str">
            <v>Nhaân coâng baäc 3,0/7</v>
          </cell>
          <cell r="G2352">
            <v>92</v>
          </cell>
        </row>
        <row r="2354">
          <cell r="C2354" t="str">
            <v>OÁng nhöïa D&lt;27mm</v>
          </cell>
          <cell r="G2354">
            <v>1020</v>
          </cell>
        </row>
        <row r="2355">
          <cell r="C2355" t="str">
            <v>Vaät lieäu phuï (/N)</v>
          </cell>
          <cell r="G2355">
            <v>15000</v>
          </cell>
        </row>
        <row r="2356">
          <cell r="C2356" t="str">
            <v>Nhaân coâng baäc 3,0/7</v>
          </cell>
          <cell r="G2356">
            <v>260</v>
          </cell>
        </row>
        <row r="2358">
          <cell r="C2358" t="str">
            <v>OÁng nhöïa D&lt;34mm</v>
          </cell>
          <cell r="G2358">
            <v>928.2</v>
          </cell>
        </row>
        <row r="2359">
          <cell r="C2359" t="str">
            <v>Vaät lieäu phuï (/N)</v>
          </cell>
          <cell r="G2359">
            <v>13650</v>
          </cell>
        </row>
        <row r="2360">
          <cell r="C2360" t="str">
            <v>Nhaân coâng baäc 3,0/7</v>
          </cell>
          <cell r="G2360">
            <v>263.89999999999998</v>
          </cell>
        </row>
        <row r="2362">
          <cell r="C2362" t="str">
            <v>OÁng nhöïa D&lt;50mm</v>
          </cell>
          <cell r="G2362">
            <v>887.4</v>
          </cell>
        </row>
        <row r="2363">
          <cell r="C2363" t="str">
            <v>Vaät lieäu phuï (/N)</v>
          </cell>
          <cell r="G2363">
            <v>13050</v>
          </cell>
        </row>
        <row r="2364">
          <cell r="C2364" t="str">
            <v>Nhaân coâng baäc 3,0/7</v>
          </cell>
          <cell r="G2364">
            <v>304.5</v>
          </cell>
        </row>
        <row r="2366">
          <cell r="C2366" t="str">
            <v>Hoäp noái vaø hoäp phaân daây KT&gt;=(60x60)mm2</v>
          </cell>
          <cell r="G2366">
            <v>34</v>
          </cell>
        </row>
        <row r="2367">
          <cell r="C2367" t="str">
            <v>Vaät lieäu phuï (/N)</v>
          </cell>
          <cell r="G2367">
            <v>170</v>
          </cell>
        </row>
        <row r="2368">
          <cell r="C2368" t="str">
            <v>Nhaân coâng baäc 3,0/7</v>
          </cell>
          <cell r="G2368">
            <v>12.92</v>
          </cell>
        </row>
        <row r="2369">
          <cell r="C2369" t="str">
            <v>Maùy khoan caàm tay</v>
          </cell>
          <cell r="G2369">
            <v>0.68</v>
          </cell>
        </row>
        <row r="2371">
          <cell r="C2371" t="str">
            <v>Daây daãn S&lt;=10mm2</v>
          </cell>
          <cell r="G2371">
            <v>3993.3</v>
          </cell>
        </row>
        <row r="2372">
          <cell r="C2372" t="str">
            <v>Vaät lieäu phuï (/N)</v>
          </cell>
          <cell r="G2372">
            <v>7830</v>
          </cell>
        </row>
        <row r="2373">
          <cell r="C2373" t="str">
            <v>Nhaân coâng baäc 3,0/7</v>
          </cell>
          <cell r="G2373">
            <v>101.78999999999999</v>
          </cell>
        </row>
        <row r="2375">
          <cell r="C2375" t="str">
            <v>Daây daãn S&lt;=38mm2</v>
          </cell>
          <cell r="G2375">
            <v>0</v>
          </cell>
        </row>
        <row r="2376">
          <cell r="C2376" t="str">
            <v>Vaät lieäu phuï (/N)</v>
          </cell>
          <cell r="G2376">
            <v>0</v>
          </cell>
        </row>
        <row r="2377">
          <cell r="C2377" t="str">
            <v>Nhaân coâng baäc 3,0/7</v>
          </cell>
          <cell r="G2377">
            <v>0</v>
          </cell>
        </row>
        <row r="2379">
          <cell r="C2379" t="str">
            <v>Baûng goã KT&lt;=(300x400)mm2</v>
          </cell>
          <cell r="G2379">
            <v>0</v>
          </cell>
        </row>
        <row r="2380">
          <cell r="C2380" t="str">
            <v>Vaät lieäu phuï (/N)</v>
          </cell>
          <cell r="G2380">
            <v>0</v>
          </cell>
        </row>
        <row r="2381">
          <cell r="C2381" t="str">
            <v>Nhaân coâng baäc 3,0/7</v>
          </cell>
          <cell r="G2381">
            <v>0</v>
          </cell>
        </row>
        <row r="2382">
          <cell r="C2382" t="str">
            <v>Maùy khoan caàm tay</v>
          </cell>
          <cell r="G2382">
            <v>0</v>
          </cell>
        </row>
        <row r="2384">
          <cell r="C2384" t="str">
            <v>Caàu chì</v>
          </cell>
          <cell r="G2384">
            <v>19.094999999999999</v>
          </cell>
        </row>
        <row r="2385">
          <cell r="C2385" t="str">
            <v>Hoäp toân hay hoäp nhöïa</v>
          </cell>
          <cell r="G2385">
            <v>19</v>
          </cell>
        </row>
        <row r="2386">
          <cell r="C2386" t="str">
            <v>Vaät lieäu phuï (/N)</v>
          </cell>
          <cell r="G2386">
            <v>114</v>
          </cell>
        </row>
        <row r="2387">
          <cell r="C2387" t="str">
            <v>Nhaân coâng baäc 3,0/7</v>
          </cell>
          <cell r="G2387">
            <v>2.85</v>
          </cell>
        </row>
        <row r="2389">
          <cell r="C2389" t="str">
            <v>Caàu chì</v>
          </cell>
          <cell r="G2389">
            <v>38.19</v>
          </cell>
        </row>
        <row r="2390">
          <cell r="C2390" t="str">
            <v>Hoäp toân hay hoäp nhöïa</v>
          </cell>
          <cell r="G2390">
            <v>38</v>
          </cell>
        </row>
        <row r="2391">
          <cell r="C2391" t="str">
            <v>Vaät lieäu phuï (/N)</v>
          </cell>
          <cell r="G2391">
            <v>228</v>
          </cell>
        </row>
        <row r="2392">
          <cell r="C2392" t="str">
            <v>Nhaân coâng baäc 3,0/7</v>
          </cell>
          <cell r="G2392">
            <v>5.7</v>
          </cell>
        </row>
        <row r="2394">
          <cell r="C2394" t="str">
            <v>Automat 1.pha - i&lt;=10A</v>
          </cell>
          <cell r="G2394">
            <v>19</v>
          </cell>
        </row>
        <row r="2395">
          <cell r="C2395" t="str">
            <v>Vaät lieäu phuï (/N)</v>
          </cell>
          <cell r="G2395">
            <v>95</v>
          </cell>
        </row>
        <row r="2396">
          <cell r="C2396" t="str">
            <v>Nhaân coâng baäc 4,0/7</v>
          </cell>
          <cell r="G2396">
            <v>3.61</v>
          </cell>
        </row>
        <row r="2398">
          <cell r="C2398" t="str">
            <v>Automat 1.pha - i&lt;=50A</v>
          </cell>
          <cell r="G2398">
            <v>15</v>
          </cell>
        </row>
        <row r="2399">
          <cell r="C2399" t="str">
            <v>Vaät lieäu phuï (/N)</v>
          </cell>
          <cell r="G2399">
            <v>45</v>
          </cell>
        </row>
        <row r="2400">
          <cell r="C2400" t="str">
            <v>Nhaân coâng baäc 4,0/7</v>
          </cell>
          <cell r="G2400">
            <v>3.75</v>
          </cell>
        </row>
        <row r="2402">
          <cell r="C2402" t="str">
            <v>Automat 3.pha - i&lt;=50A</v>
          </cell>
          <cell r="G2402">
            <v>8</v>
          </cell>
        </row>
        <row r="2403">
          <cell r="C2403" t="str">
            <v>Vaät lieäu phuï (/N)</v>
          </cell>
          <cell r="G2403">
            <v>16</v>
          </cell>
        </row>
        <row r="2404">
          <cell r="C2404" t="str">
            <v>Nhaân coâng baäc 4,0/7</v>
          </cell>
          <cell r="G2404">
            <v>4</v>
          </cell>
        </row>
        <row r="2406">
          <cell r="C2406" t="str">
            <v>Automat 3.pha - i&lt;=100A</v>
          </cell>
          <cell r="G2406">
            <v>5</v>
          </cell>
        </row>
        <row r="2407">
          <cell r="C2407" t="str">
            <v>Vaät lieäu phuï (/N)</v>
          </cell>
          <cell r="G2407">
            <v>5</v>
          </cell>
        </row>
        <row r="2408">
          <cell r="C2408" t="str">
            <v>Nhaân coâng baäc 4,0/7</v>
          </cell>
          <cell r="G2408">
            <v>3.5</v>
          </cell>
        </row>
        <row r="2410">
          <cell r="C2410" t="str">
            <v xml:space="preserve"> Linh kieän baùo chaùy</v>
          </cell>
          <cell r="G2410">
            <v>12</v>
          </cell>
        </row>
        <row r="2411">
          <cell r="C2411" t="str">
            <v xml:space="preserve"> Nhaân coâng 4,0/7</v>
          </cell>
          <cell r="G2411">
            <v>3</v>
          </cell>
        </row>
        <row r="2412">
          <cell r="G2412">
            <v>0</v>
          </cell>
        </row>
        <row r="2414">
          <cell r="C2414" t="str">
            <v>Coïc choáng seùt (daøi L&lt;=2,5m)</v>
          </cell>
          <cell r="G2414">
            <v>0</v>
          </cell>
        </row>
        <row r="2415">
          <cell r="C2415" t="str">
            <v>Vaät lieäu phuï (/N)</v>
          </cell>
          <cell r="G2415">
            <v>0</v>
          </cell>
        </row>
        <row r="2416">
          <cell r="C2416" t="str">
            <v>Nhaân coâng baäc 3,0/7</v>
          </cell>
          <cell r="G2416">
            <v>0</v>
          </cell>
        </row>
        <row r="2418">
          <cell r="C2418" t="str">
            <v>Coïc choáng seùt (daøi L&lt;=2,5m)</v>
          </cell>
          <cell r="G2418">
            <v>0</v>
          </cell>
        </row>
        <row r="2419">
          <cell r="C2419" t="str">
            <v>Vaät lieäu phuï (/N)</v>
          </cell>
          <cell r="G2419">
            <v>0</v>
          </cell>
        </row>
        <row r="2420">
          <cell r="C2420" t="str">
            <v>Nhaân coâng baäc 3,0/7</v>
          </cell>
          <cell r="G2420">
            <v>0</v>
          </cell>
        </row>
        <row r="2422">
          <cell r="C2422" t="str">
            <v>Coïc choáng seùt (daøi L&lt;=2,5m)</v>
          </cell>
          <cell r="G2422">
            <v>5</v>
          </cell>
        </row>
        <row r="2423">
          <cell r="C2423" t="str">
            <v>Vaät lieäu phuï (/N)</v>
          </cell>
          <cell r="G2423">
            <v>5</v>
          </cell>
        </row>
        <row r="2424">
          <cell r="C2424" t="str">
            <v>Nhaân coâng baäc 3,0/7</v>
          </cell>
          <cell r="G2424">
            <v>2</v>
          </cell>
        </row>
        <row r="2426">
          <cell r="C2426" t="str">
            <v xml:space="preserve"> Theùp troøn (hoaëc theùp deïp)</v>
          </cell>
          <cell r="G2426">
            <v>116.15</v>
          </cell>
        </row>
        <row r="2427">
          <cell r="C2427" t="str">
            <v xml:space="preserve"> Que haøn</v>
          </cell>
          <cell r="G2427">
            <v>2.3000000000000003</v>
          </cell>
        </row>
        <row r="2428">
          <cell r="C2428" t="str">
            <v xml:space="preserve"> Nhaân coâng 3,0/7</v>
          </cell>
          <cell r="G2428">
            <v>14.26</v>
          </cell>
        </row>
        <row r="2429">
          <cell r="C2429" t="str">
            <v xml:space="preserve"> Maùy haøn 14KW</v>
          </cell>
          <cell r="G2429">
            <v>0.57500000000000007</v>
          </cell>
        </row>
        <row r="2430">
          <cell r="G2430">
            <v>0</v>
          </cell>
        </row>
        <row r="2431">
          <cell r="C2431" t="str">
            <v xml:space="preserve"> Theùp troøn (hoaëc theùp deïp)</v>
          </cell>
          <cell r="G2431">
            <v>0</v>
          </cell>
        </row>
        <row r="2432">
          <cell r="C2432" t="str">
            <v xml:space="preserve"> Que haøn</v>
          </cell>
          <cell r="G2432">
            <v>0</v>
          </cell>
        </row>
        <row r="2433">
          <cell r="C2433" t="str">
            <v xml:space="preserve"> Nhaân coâng 3,0/7</v>
          </cell>
          <cell r="G2433">
            <v>0</v>
          </cell>
        </row>
        <row r="2434">
          <cell r="C2434" t="str">
            <v xml:space="preserve"> Maùy haøn 14KW</v>
          </cell>
          <cell r="G2434">
            <v>0</v>
          </cell>
        </row>
        <row r="2436">
          <cell r="C2436" t="str">
            <v xml:space="preserve"> Theùp troøn (hoaëc theùp deïp)</v>
          </cell>
          <cell r="G2436">
            <v>126.25</v>
          </cell>
        </row>
        <row r="2437">
          <cell r="C2437" t="str">
            <v xml:space="preserve"> Que haøn</v>
          </cell>
          <cell r="G2437">
            <v>2.5</v>
          </cell>
        </row>
        <row r="2438">
          <cell r="C2438" t="str">
            <v xml:space="preserve"> Nhaân coâng 3,0/7</v>
          </cell>
          <cell r="G2438">
            <v>32.875</v>
          </cell>
        </row>
        <row r="2439">
          <cell r="C2439" t="str">
            <v xml:space="preserve"> Maùy haøn 14KW</v>
          </cell>
          <cell r="G2439">
            <v>0.625</v>
          </cell>
        </row>
        <row r="2441">
          <cell r="C2441" t="str">
            <v>Kim thu loâi L =0.5m</v>
          </cell>
        </row>
        <row r="2442">
          <cell r="C2442" t="str">
            <v>Vaät lieäu phuï (/N)</v>
          </cell>
        </row>
        <row r="2443">
          <cell r="C2443" t="str">
            <v>Nhaân coâng baäc 3,5/7</v>
          </cell>
        </row>
        <row r="2444">
          <cell r="C2444" t="str">
            <v>Maùy haøn 14KW</v>
          </cell>
        </row>
        <row r="2446">
          <cell r="C2446" t="str">
            <v>Kim thu loâi L =1.0m</v>
          </cell>
        </row>
        <row r="2447">
          <cell r="C2447" t="str">
            <v>Vaät lieäu phuï (/N)</v>
          </cell>
        </row>
        <row r="2448">
          <cell r="C2448" t="str">
            <v>Nhaân coâng baäc 3,5/7</v>
          </cell>
        </row>
        <row r="2449">
          <cell r="C2449" t="str">
            <v>Maùy haøn 14KW</v>
          </cell>
        </row>
        <row r="2451">
          <cell r="C2451" t="str">
            <v>Kim thu loâi L =1.5m</v>
          </cell>
        </row>
        <row r="2452">
          <cell r="C2452" t="str">
            <v>Vaät lieäu phuï (/N)</v>
          </cell>
        </row>
        <row r="2453">
          <cell r="C2453" t="str">
            <v>Nhaân coâng baäc 3,5/7</v>
          </cell>
        </row>
        <row r="2454">
          <cell r="C2454" t="str">
            <v>Maùy haøn 14KW</v>
          </cell>
        </row>
        <row r="2456">
          <cell r="C2456" t="str">
            <v>Kim thu loâi L =2,0m</v>
          </cell>
          <cell r="G2456">
            <v>1</v>
          </cell>
        </row>
        <row r="2457">
          <cell r="C2457" t="str">
            <v>Vaät lieäu phuï (/N)</v>
          </cell>
          <cell r="G2457">
            <v>10</v>
          </cell>
        </row>
        <row r="2458">
          <cell r="C2458" t="str">
            <v>Nhaân coâng baäc 3,5/7</v>
          </cell>
          <cell r="G2458">
            <v>1.4</v>
          </cell>
        </row>
        <row r="2459">
          <cell r="C2459" t="str">
            <v>Maùy haøn 14KW</v>
          </cell>
          <cell r="G2459">
            <v>0.23</v>
          </cell>
        </row>
        <row r="2463">
          <cell r="C2463" t="str">
            <v>NÖÔÙC</v>
          </cell>
        </row>
        <row r="2465">
          <cell r="C2465" t="str">
            <v>Xí xoåm</v>
          </cell>
          <cell r="G2465">
            <v>10</v>
          </cell>
        </row>
        <row r="2466">
          <cell r="C2466" t="str">
            <v>Vaät lieäu phuï (/N)</v>
          </cell>
          <cell r="G2466">
            <v>20</v>
          </cell>
        </row>
        <row r="2467">
          <cell r="C2467" t="str">
            <v>Nhaân coâng baäc 3,5/7</v>
          </cell>
          <cell r="G2467">
            <v>15</v>
          </cell>
        </row>
        <row r="2469">
          <cell r="C2469" t="str">
            <v>LAVABO</v>
          </cell>
          <cell r="G2469">
            <v>14</v>
          </cell>
        </row>
        <row r="2470">
          <cell r="C2470" t="str">
            <v>Vaät lieäu phuï (/N)</v>
          </cell>
          <cell r="G2470">
            <v>12.6</v>
          </cell>
        </row>
        <row r="2471">
          <cell r="C2471" t="str">
            <v>Nhaân coâng baäc  3,5/7</v>
          </cell>
          <cell r="G2471">
            <v>8.4</v>
          </cell>
        </row>
        <row r="2473">
          <cell r="C2473" t="str">
            <v>Pheåu thu D50mm</v>
          </cell>
          <cell r="G2473">
            <v>28</v>
          </cell>
        </row>
        <row r="2474">
          <cell r="C2474" t="str">
            <v>Vaät lieäu phuï (/N)</v>
          </cell>
          <cell r="G2474">
            <v>4.4800000000000004</v>
          </cell>
        </row>
        <row r="2475">
          <cell r="C2475" t="str">
            <v>Nhaân coâng baäc 3,5/7</v>
          </cell>
          <cell r="G2475">
            <v>4.4800000000000004</v>
          </cell>
        </row>
        <row r="2477">
          <cell r="C2477" t="str">
            <v>Phãùu thu D100mm</v>
          </cell>
          <cell r="G2477">
            <v>38</v>
          </cell>
        </row>
        <row r="2478">
          <cell r="C2478" t="str">
            <v>Vaät lieäu phuï (/N)</v>
          </cell>
          <cell r="G2478">
            <v>3.42</v>
          </cell>
        </row>
        <row r="2479">
          <cell r="C2479" t="str">
            <v>Nhaân coâng baäc  3,5/7</v>
          </cell>
          <cell r="G2479">
            <v>7.22</v>
          </cell>
        </row>
        <row r="2481">
          <cell r="C2481" t="str">
            <v>Boàn chöùa V&lt;=1m3</v>
          </cell>
          <cell r="G2481">
            <v>0</v>
          </cell>
        </row>
        <row r="2482">
          <cell r="C2482" t="str">
            <v>Vaät lieäu phuï (/N)</v>
          </cell>
          <cell r="G2482">
            <v>0</v>
          </cell>
        </row>
        <row r="2483">
          <cell r="C2483" t="str">
            <v>Nhaân coâng baäc 4,0/7</v>
          </cell>
          <cell r="G2483">
            <v>0</v>
          </cell>
        </row>
        <row r="2485">
          <cell r="C2485" t="str">
            <v>ÄÚOÁng nhöïa D&lt;=20mm</v>
          </cell>
          <cell r="G2485">
            <v>153</v>
          </cell>
        </row>
        <row r="2486">
          <cell r="C2486" t="str">
            <v>Maêng soâng nhöïa D&lt;=20mm</v>
          </cell>
          <cell r="G2486">
            <v>37.5</v>
          </cell>
        </row>
        <row r="2487">
          <cell r="C2487" t="str">
            <v>Coàn röûa</v>
          </cell>
          <cell r="G2487">
            <v>0.126</v>
          </cell>
        </row>
        <row r="2488">
          <cell r="C2488" t="str">
            <v>Nhöïa daùn</v>
          </cell>
          <cell r="G2488">
            <v>0.15000000000000002</v>
          </cell>
        </row>
        <row r="2489">
          <cell r="C2489" t="str">
            <v>Vaät lieäu phuï (/N)</v>
          </cell>
          <cell r="G2489">
            <v>1.5</v>
          </cell>
        </row>
        <row r="2490">
          <cell r="C2490" t="str">
            <v>Nhaân coâng baäc 3,5/7</v>
          </cell>
          <cell r="G2490">
            <v>14.549999999999999</v>
          </cell>
        </row>
        <row r="2492">
          <cell r="C2492" t="str">
            <v>ÄOÁng nhöïa D&lt;=25mm</v>
          </cell>
          <cell r="G2492">
            <v>102</v>
          </cell>
        </row>
        <row r="2493">
          <cell r="C2493" t="str">
            <v>Maêng soâng nhöïa D&lt;=25mm</v>
          </cell>
          <cell r="G2493">
            <v>25</v>
          </cell>
        </row>
        <row r="2494">
          <cell r="C2494" t="str">
            <v>Coàn röûa</v>
          </cell>
          <cell r="G2494">
            <v>0.104</v>
          </cell>
        </row>
        <row r="2495">
          <cell r="C2495" t="str">
            <v>Nhöïa daùn</v>
          </cell>
          <cell r="G2495">
            <v>0.12</v>
          </cell>
        </row>
        <row r="2496">
          <cell r="C2496" t="str">
            <v>Vaät lieäu khaùc (/N)</v>
          </cell>
          <cell r="G2496">
            <v>1</v>
          </cell>
        </row>
        <row r="2497">
          <cell r="C2497" t="str">
            <v>Nhaân coâng baäc 3,5/7</v>
          </cell>
          <cell r="G2497">
            <v>10.45</v>
          </cell>
        </row>
        <row r="2499">
          <cell r="C2499" t="str">
            <v>ÄÚOÁng nhöïa D&lt;=32mm</v>
          </cell>
          <cell r="G2499">
            <v>122.40000000000002</v>
          </cell>
        </row>
        <row r="2500">
          <cell r="C2500" t="str">
            <v>Maêng soâng nhöïa D&lt;=32mm</v>
          </cell>
          <cell r="G2500">
            <v>30.000000000000004</v>
          </cell>
        </row>
        <row r="2501">
          <cell r="C2501" t="str">
            <v>Coàn röûa</v>
          </cell>
          <cell r="G2501">
            <v>0.19920000000000004</v>
          </cell>
        </row>
        <row r="2502">
          <cell r="C2502" t="str">
            <v>Nhöïa daùn</v>
          </cell>
          <cell r="G2502">
            <v>0.22560000000000002</v>
          </cell>
        </row>
        <row r="2503">
          <cell r="C2503" t="str">
            <v>Vaät lieäu khaùc (/N)</v>
          </cell>
          <cell r="G2503">
            <v>1.2000000000000002</v>
          </cell>
        </row>
        <row r="2504">
          <cell r="C2504" t="str">
            <v>Nhaân coâng baäc 3,5/7</v>
          </cell>
          <cell r="G2504">
            <v>12.300000000000002</v>
          </cell>
        </row>
        <row r="2506">
          <cell r="C2506" t="str">
            <v>ÄÚOÁng nhöïa D&lt;=40mm</v>
          </cell>
          <cell r="G2506">
            <v>195.22799999999998</v>
          </cell>
        </row>
        <row r="2507">
          <cell r="C2507" t="str">
            <v>Maêng soâng nhöïa D&lt;=40mm</v>
          </cell>
          <cell r="G2507">
            <v>47.85</v>
          </cell>
        </row>
        <row r="2508">
          <cell r="C2508" t="str">
            <v>Coàn röûa</v>
          </cell>
          <cell r="G2508">
            <v>0.34451999999999999</v>
          </cell>
        </row>
        <row r="2509">
          <cell r="C2509" t="str">
            <v>Nhöïa daùn</v>
          </cell>
          <cell r="G2509">
            <v>0.45935999999999999</v>
          </cell>
        </row>
        <row r="2510">
          <cell r="C2510" t="str">
            <v>Vaät lieäu khaùc (/N)</v>
          </cell>
          <cell r="G2510">
            <v>1.9139999999999999</v>
          </cell>
        </row>
        <row r="2511">
          <cell r="C2511" t="str">
            <v>Nhaân coâng baäc 3,5/7</v>
          </cell>
          <cell r="G2511">
            <v>24.116399999999999</v>
          </cell>
        </row>
        <row r="2513">
          <cell r="C2513" t="str">
            <v>ÄÚOÁng nhöïa D&lt;=50mm</v>
          </cell>
          <cell r="G2513">
            <v>25.5</v>
          </cell>
        </row>
        <row r="2514">
          <cell r="C2514" t="str">
            <v>Maêng soâng nhöïa D&lt;=50mm</v>
          </cell>
          <cell r="G2514">
            <v>6.25</v>
          </cell>
        </row>
        <row r="2515">
          <cell r="C2515" t="str">
            <v>Coàn röûa</v>
          </cell>
          <cell r="G2515">
            <v>5.5E-2</v>
          </cell>
        </row>
        <row r="2516">
          <cell r="C2516" t="str">
            <v>Nhöïa daùn</v>
          </cell>
          <cell r="G2516">
            <v>7.7499999999999999E-2</v>
          </cell>
        </row>
        <row r="2517">
          <cell r="C2517" t="str">
            <v>Vaät lieäu khaùc (/N)</v>
          </cell>
          <cell r="G2517">
            <v>0.25</v>
          </cell>
        </row>
        <row r="2518">
          <cell r="C2518" t="str">
            <v>Nhán cäng báûc 3,5/7</v>
          </cell>
          <cell r="G2518">
            <v>4</v>
          </cell>
        </row>
        <row r="2520">
          <cell r="C2520" t="str">
            <v>OÁng nhöïa D25mm</v>
          </cell>
          <cell r="G2520">
            <v>15</v>
          </cell>
        </row>
        <row r="2521">
          <cell r="C2521" t="str">
            <v>Maêng soâng nhöïa D25mm</v>
          </cell>
          <cell r="G2521">
            <v>30</v>
          </cell>
        </row>
        <row r="2522">
          <cell r="C2522" t="str">
            <v>Coàn röûa</v>
          </cell>
          <cell r="G2522">
            <v>0.15</v>
          </cell>
        </row>
        <row r="2523">
          <cell r="C2523" t="str">
            <v>Nhöïa daùn</v>
          </cell>
          <cell r="G2523">
            <v>0.22499999999999998</v>
          </cell>
        </row>
        <row r="2524">
          <cell r="C2524" t="str">
            <v>Vaät lieäu khaùc (/N)</v>
          </cell>
          <cell r="G2524">
            <v>15</v>
          </cell>
        </row>
        <row r="2525">
          <cell r="C2525" t="str">
            <v>Nhaân coâng baäc  3,5/7</v>
          </cell>
          <cell r="G2525">
            <v>1.0799999999999998</v>
          </cell>
        </row>
        <row r="2527">
          <cell r="C2527" t="str">
            <v>OÁng nhöïa D32mm</v>
          </cell>
          <cell r="G2527">
            <v>30</v>
          </cell>
        </row>
        <row r="2528">
          <cell r="C2528" t="str">
            <v>Maêng soâng nhöïa D32mm</v>
          </cell>
          <cell r="G2528">
            <v>60</v>
          </cell>
        </row>
        <row r="2529">
          <cell r="C2529" t="str">
            <v>Coàn röûa</v>
          </cell>
          <cell r="G2529">
            <v>0.38999999999999996</v>
          </cell>
        </row>
        <row r="2530">
          <cell r="C2530" t="str">
            <v>Nhöïa daùn</v>
          </cell>
          <cell r="G2530">
            <v>0.56999999999999995</v>
          </cell>
        </row>
        <row r="2531">
          <cell r="C2531" t="str">
            <v>Vaät lieäu khaùc (/N)</v>
          </cell>
          <cell r="G2531">
            <v>30</v>
          </cell>
        </row>
        <row r="2532">
          <cell r="C2532" t="str">
            <v>Nhaân coâng baäc 3,5/7</v>
          </cell>
          <cell r="G2532">
            <v>2.37</v>
          </cell>
        </row>
        <row r="2534">
          <cell r="C2534" t="str">
            <v>Coân nhöïa D40mm</v>
          </cell>
          <cell r="G2534">
            <v>10</v>
          </cell>
        </row>
        <row r="2535">
          <cell r="C2535" t="str">
            <v>Maêng soâng nhöïa D40mm</v>
          </cell>
          <cell r="G2535">
            <v>20</v>
          </cell>
        </row>
        <row r="2536">
          <cell r="C2536" t="str">
            <v>Coàn röûa</v>
          </cell>
          <cell r="G2536">
            <v>0.14000000000000001</v>
          </cell>
        </row>
        <row r="2537">
          <cell r="C2537" t="str">
            <v>Nhöïa daùn</v>
          </cell>
          <cell r="G2537">
            <v>0.2</v>
          </cell>
        </row>
        <row r="2538">
          <cell r="C2538" t="str">
            <v>Vaät lieäu khaùc (/N)</v>
          </cell>
          <cell r="G2538">
            <v>10</v>
          </cell>
        </row>
        <row r="2539">
          <cell r="C2539" t="str">
            <v>Nhaân coâng baäc  3,5/7</v>
          </cell>
          <cell r="G2539">
            <v>1</v>
          </cell>
        </row>
        <row r="2541">
          <cell r="C2541" t="str">
            <v>Coân nhöïa D50mm</v>
          </cell>
          <cell r="G2541">
            <v>6</v>
          </cell>
        </row>
        <row r="2542">
          <cell r="C2542" t="str">
            <v>Maêng soâng nhöïa D50mm</v>
          </cell>
          <cell r="G2542">
            <v>12</v>
          </cell>
        </row>
        <row r="2543">
          <cell r="C2543" t="str">
            <v>Coàn röûa</v>
          </cell>
          <cell r="G2543">
            <v>9.6000000000000002E-2</v>
          </cell>
        </row>
        <row r="2544">
          <cell r="C2544" t="str">
            <v>Nhöïa daùn</v>
          </cell>
          <cell r="G2544">
            <v>0.13800000000000001</v>
          </cell>
        </row>
        <row r="2545">
          <cell r="C2545" t="str">
            <v>Vaät lieäu khaùc (/N)</v>
          </cell>
          <cell r="G2545">
            <v>6</v>
          </cell>
        </row>
        <row r="2546">
          <cell r="C2546" t="str">
            <v>Nhaân coâng baäc  3,5/7</v>
          </cell>
          <cell r="G2546">
            <v>0.66</v>
          </cell>
        </row>
        <row r="2548">
          <cell r="C2548" t="str">
            <v>Cuùt nhöïa D20mm</v>
          </cell>
          <cell r="G2548">
            <v>40</v>
          </cell>
        </row>
        <row r="2549">
          <cell r="C2549" t="str">
            <v>Maêng soâng nhöïa D20mm</v>
          </cell>
          <cell r="G2549">
            <v>80</v>
          </cell>
        </row>
        <row r="2550">
          <cell r="C2550" t="str">
            <v>Coàn röûa</v>
          </cell>
          <cell r="G2550">
            <v>0.32</v>
          </cell>
        </row>
        <row r="2551">
          <cell r="C2551" t="str">
            <v>Nhöïa daùn</v>
          </cell>
          <cell r="G2551">
            <v>0.48</v>
          </cell>
        </row>
        <row r="2552">
          <cell r="C2552" t="str">
            <v>Vaät lieäu khaùc (/N)</v>
          </cell>
          <cell r="G2552">
            <v>40</v>
          </cell>
        </row>
        <row r="2553">
          <cell r="C2553" t="str">
            <v>Nhaân coâng baäc 3,5/7</v>
          </cell>
          <cell r="G2553">
            <v>2.56</v>
          </cell>
        </row>
        <row r="2555">
          <cell r="C2555" t="str">
            <v>Cuùt nhöïa D25mm</v>
          </cell>
          <cell r="G2555">
            <v>16</v>
          </cell>
        </row>
        <row r="2556">
          <cell r="C2556" t="str">
            <v>Maêng soâng nhöïa D25mm</v>
          </cell>
          <cell r="G2556">
            <v>32</v>
          </cell>
        </row>
        <row r="2557">
          <cell r="C2557" t="str">
            <v>Coàn röûa</v>
          </cell>
          <cell r="G2557">
            <v>0.16</v>
          </cell>
        </row>
        <row r="2558">
          <cell r="C2558" t="str">
            <v>Nhöïa daùn</v>
          </cell>
          <cell r="G2558">
            <v>0.24</v>
          </cell>
        </row>
        <row r="2559">
          <cell r="C2559" t="str">
            <v>Vaät lieäu khaùc (/N)</v>
          </cell>
          <cell r="G2559">
            <v>16</v>
          </cell>
        </row>
        <row r="2560">
          <cell r="C2560" t="str">
            <v>Nhaân coâng baäc 3,5/7</v>
          </cell>
          <cell r="G2560">
            <v>1.1519999999999999</v>
          </cell>
        </row>
        <row r="2562">
          <cell r="C2562" t="str">
            <v>Cuùt nhöïa D32mm</v>
          </cell>
          <cell r="G2562">
            <v>20</v>
          </cell>
        </row>
        <row r="2563">
          <cell r="C2563" t="str">
            <v>Maêng soâng nhöïa  D32mm</v>
          </cell>
          <cell r="G2563">
            <v>40</v>
          </cell>
        </row>
        <row r="2564">
          <cell r="C2564" t="str">
            <v>Coàn röûa</v>
          </cell>
          <cell r="G2564">
            <v>0.26</v>
          </cell>
        </row>
        <row r="2565">
          <cell r="C2565" t="str">
            <v>Nhöïa daùn</v>
          </cell>
          <cell r="G2565">
            <v>0.38</v>
          </cell>
        </row>
        <row r="2566">
          <cell r="C2566" t="str">
            <v>Vaät lieäu khaùc (/N)</v>
          </cell>
          <cell r="G2566">
            <v>20</v>
          </cell>
        </row>
        <row r="2567">
          <cell r="C2567" t="str">
            <v>Nhaân coâng baäc 3,5/7</v>
          </cell>
          <cell r="G2567">
            <v>1.58</v>
          </cell>
        </row>
        <row r="2569">
          <cell r="C2569" t="str">
            <v>Cuùt nhöïa D40mm</v>
          </cell>
          <cell r="G2569">
            <v>0</v>
          </cell>
        </row>
        <row r="2570">
          <cell r="C2570" t="str">
            <v>Maêng soâng nhöïa D40mm</v>
          </cell>
          <cell r="G2570">
            <v>0</v>
          </cell>
        </row>
        <row r="2571">
          <cell r="C2571" t="str">
            <v>Coàn röûa</v>
          </cell>
          <cell r="G2571">
            <v>0</v>
          </cell>
        </row>
        <row r="2572">
          <cell r="C2572" t="str">
            <v>Nhöïa daùn</v>
          </cell>
          <cell r="G2572">
            <v>0</v>
          </cell>
        </row>
        <row r="2573">
          <cell r="C2573" t="str">
            <v>Vaät lieäu khaùc (/N)</v>
          </cell>
          <cell r="G2573">
            <v>0</v>
          </cell>
        </row>
        <row r="2574">
          <cell r="C2574" t="str">
            <v>Nhaân coâng baäc  3,5/7</v>
          </cell>
          <cell r="G2574">
            <v>0</v>
          </cell>
        </row>
        <row r="2576">
          <cell r="C2576" t="str">
            <v>Cuùt nhöïa D50mm</v>
          </cell>
          <cell r="G2576">
            <v>0</v>
          </cell>
        </row>
        <row r="2577">
          <cell r="C2577" t="str">
            <v>Maêng soâng nhöïa D50mm</v>
          </cell>
          <cell r="G2577">
            <v>0</v>
          </cell>
        </row>
        <row r="2578">
          <cell r="C2578" t="str">
            <v>Coàn röûa</v>
          </cell>
          <cell r="G2578">
            <v>0</v>
          </cell>
        </row>
        <row r="2579">
          <cell r="C2579" t="str">
            <v>Nhöïa daùn</v>
          </cell>
          <cell r="G2579">
            <v>0</v>
          </cell>
        </row>
        <row r="2580">
          <cell r="C2580" t="str">
            <v>Vaät lieäu khaùc (/N)</v>
          </cell>
          <cell r="G2580">
            <v>0</v>
          </cell>
        </row>
        <row r="2581">
          <cell r="C2581" t="str">
            <v>Nhaân coâng baäc  3,5/7</v>
          </cell>
          <cell r="G2581">
            <v>0</v>
          </cell>
        </row>
        <row r="2583">
          <cell r="C2583" t="str">
            <v>Teâ (T) nhöïa D25mm</v>
          </cell>
          <cell r="G2583">
            <v>25</v>
          </cell>
        </row>
        <row r="2584">
          <cell r="C2584" t="str">
            <v>Maêng soâng nhöïa D25mm</v>
          </cell>
          <cell r="G2584">
            <v>75</v>
          </cell>
        </row>
        <row r="2585">
          <cell r="C2585" t="str">
            <v>Coàn röûa</v>
          </cell>
          <cell r="G2585">
            <v>0.375</v>
          </cell>
        </row>
        <row r="2586">
          <cell r="C2586" t="str">
            <v>Nhöïa daùn</v>
          </cell>
          <cell r="G2586">
            <v>0.54999999999999993</v>
          </cell>
        </row>
        <row r="2587">
          <cell r="C2587" t="str">
            <v>Vaät lieäu khaùc (/N)</v>
          </cell>
          <cell r="G2587">
            <v>25</v>
          </cell>
        </row>
        <row r="2588">
          <cell r="C2588" t="str">
            <v>Nhaân coâng baäc  3,5/7</v>
          </cell>
          <cell r="G2588">
            <v>2.7</v>
          </cell>
        </row>
        <row r="2590">
          <cell r="C2590" t="str">
            <v>Teâ (T) nhöïa D32mm</v>
          </cell>
          <cell r="G2590">
            <v>8</v>
          </cell>
        </row>
        <row r="2591">
          <cell r="C2591" t="str">
            <v>Maêng soâng nhöïa D32mm</v>
          </cell>
          <cell r="G2591">
            <v>24</v>
          </cell>
        </row>
        <row r="2592">
          <cell r="C2592" t="str">
            <v>Coàn röûa</v>
          </cell>
          <cell r="G2592">
            <v>0.152</v>
          </cell>
        </row>
        <row r="2593">
          <cell r="C2593" t="str">
            <v>Nhöïa daùn</v>
          </cell>
          <cell r="G2593">
            <v>0.224</v>
          </cell>
        </row>
        <row r="2594">
          <cell r="C2594" t="str">
            <v>Vaät lieäu khaùc (/N)</v>
          </cell>
          <cell r="G2594">
            <v>8</v>
          </cell>
        </row>
        <row r="2595">
          <cell r="C2595" t="str">
            <v>Nhaân coâng baäc 3,5/7</v>
          </cell>
          <cell r="G2595">
            <v>0.94399999999999995</v>
          </cell>
        </row>
        <row r="2597">
          <cell r="C2597" t="str">
            <v>Teâ (T) nhöïa  D&lt;50mm</v>
          </cell>
          <cell r="G2597">
            <v>2</v>
          </cell>
        </row>
        <row r="2598">
          <cell r="C2598" t="str">
            <v>Maêng soâng nhöïa D50mm</v>
          </cell>
          <cell r="G2598">
            <v>6</v>
          </cell>
        </row>
        <row r="2599">
          <cell r="C2599" t="str">
            <v>Coàn röûa</v>
          </cell>
          <cell r="G2599">
            <v>4.8000000000000001E-2</v>
          </cell>
        </row>
        <row r="2600">
          <cell r="C2600" t="str">
            <v>Nhöïa daùn</v>
          </cell>
          <cell r="G2600">
            <v>6.8000000000000005E-2</v>
          </cell>
        </row>
        <row r="2601">
          <cell r="C2601" t="str">
            <v>Vaät lieäu khaùc (/N)</v>
          </cell>
          <cell r="G2601">
            <v>2</v>
          </cell>
        </row>
        <row r="2602">
          <cell r="C2602" t="str">
            <v>Nhaân coâng baäc  3,5/7</v>
          </cell>
          <cell r="G2602">
            <v>0.33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u TPhuoc-DC"/>
      <sheetName val="cau TPhuoc-DC (2)"/>
      <sheetName val="Gia KS"/>
      <sheetName val="ptn"/>
    </sheetNames>
    <sheetDataSet>
      <sheetData sheetId="0" refreshError="1"/>
      <sheetData sheetId="1" refreshError="1"/>
      <sheetData sheetId="2">
        <row r="8">
          <cell r="A8" t="str">
            <v>09.2.005</v>
          </cell>
          <cell r="B8" t="str">
            <v xml:space="preserve">Thuû chuÈn h¹ng IV </v>
          </cell>
          <cell r="C8">
            <v>5</v>
          </cell>
          <cell r="D8" t="str">
            <v>Km</v>
          </cell>
          <cell r="E8">
            <v>6950</v>
          </cell>
          <cell r="F8">
            <v>442436</v>
          </cell>
          <cell r="G8">
            <v>24548</v>
          </cell>
          <cell r="H8">
            <v>832479.01360000006</v>
          </cell>
        </row>
        <row r="9">
          <cell r="A9" t="str">
            <v>08.2.005</v>
          </cell>
          <cell r="B9" t="str">
            <v>Tø gi¸c tr¾c ®Þa</v>
          </cell>
          <cell r="C9">
            <v>5</v>
          </cell>
          <cell r="D9" t="str">
            <v>®iÓm</v>
          </cell>
          <cell r="E9">
            <v>72783</v>
          </cell>
          <cell r="F9">
            <v>2248640</v>
          </cell>
          <cell r="G9">
            <v>455673</v>
          </cell>
          <cell r="H9">
            <v>4646023.5766000003</v>
          </cell>
        </row>
        <row r="10">
          <cell r="A10" t="str">
            <v>09.3.005</v>
          </cell>
          <cell r="B10" t="str">
            <v>Thuû chuÈn kü thuËt</v>
          </cell>
          <cell r="C10">
            <v>5</v>
          </cell>
          <cell r="D10" t="str">
            <v>Km</v>
          </cell>
          <cell r="E10">
            <v>812</v>
          </cell>
          <cell r="F10">
            <v>270092</v>
          </cell>
          <cell r="G10">
            <v>15106</v>
          </cell>
          <cell r="H10">
            <v>504699.72919999994</v>
          </cell>
        </row>
        <row r="11">
          <cell r="A11" t="str">
            <v>08.6.005</v>
          </cell>
          <cell r="B11" t="str">
            <v>§­êng chuyÒn cÊp 2</v>
          </cell>
          <cell r="C11">
            <v>5</v>
          </cell>
          <cell r="D11" t="str">
            <v>§iÓm</v>
          </cell>
          <cell r="E11">
            <v>13037</v>
          </cell>
          <cell r="F11">
            <v>499026</v>
          </cell>
          <cell r="G11">
            <v>53786</v>
          </cell>
          <cell r="H11">
            <v>974068.15320000006</v>
          </cell>
        </row>
        <row r="12">
          <cell r="A12" t="str">
            <v>10.4.105</v>
          </cell>
          <cell r="B12" t="str">
            <v>§o vÏ b×nh ®å trªn c¹n TL1/2000 ddm 1m</v>
          </cell>
          <cell r="C12">
            <v>5</v>
          </cell>
          <cell r="D12" t="str">
            <v>100 Ha</v>
          </cell>
          <cell r="E12">
            <v>65778</v>
          </cell>
          <cell r="F12">
            <v>10289200</v>
          </cell>
          <cell r="G12">
            <v>883989</v>
          </cell>
          <cell r="H12">
            <v>19613483.403800003</v>
          </cell>
        </row>
        <row r="13">
          <cell r="A13" t="str">
            <v>11.4.105</v>
          </cell>
          <cell r="B13" t="str">
            <v>§o vÏ b×nh ®å d­íi n­íc TL1/2000 ddm 1m</v>
          </cell>
          <cell r="C13">
            <v>5</v>
          </cell>
          <cell r="D13" t="str">
            <v>100 Ha</v>
          </cell>
          <cell r="E13">
            <v>65778</v>
          </cell>
          <cell r="F13">
            <v>13375960</v>
          </cell>
          <cell r="G13">
            <v>709150</v>
          </cell>
          <cell r="H13">
            <v>24977522.530000001</v>
          </cell>
        </row>
        <row r="14">
          <cell r="A14" t="str">
            <v>10.3.105</v>
          </cell>
          <cell r="B14" t="str">
            <v>§o vÏ b×nh ®å trªn c¹n TL1/1000 ddm 1m</v>
          </cell>
          <cell r="C14">
            <v>5</v>
          </cell>
          <cell r="D14" t="str">
            <v>100 Ha</v>
          </cell>
          <cell r="E14">
            <v>225851</v>
          </cell>
          <cell r="F14">
            <v>20063940</v>
          </cell>
          <cell r="G14">
            <v>2218984</v>
          </cell>
          <cell r="H14">
            <v>38911393.592800006</v>
          </cell>
        </row>
        <row r="15">
          <cell r="A15" t="str">
            <v>11.3.105</v>
          </cell>
          <cell r="B15" t="str">
            <v>§o vÏ b×nh ®å d­íi n­íc TL1/1000 ddm 1m</v>
          </cell>
          <cell r="C15">
            <v>5</v>
          </cell>
          <cell r="D15" t="str">
            <v>100 Ha</v>
          </cell>
          <cell r="E15">
            <v>193651</v>
          </cell>
          <cell r="F15">
            <v>26083122</v>
          </cell>
          <cell r="G15">
            <v>1756449</v>
          </cell>
          <cell r="H15">
            <v>49199220.359800003</v>
          </cell>
        </row>
        <row r="16">
          <cell r="A16" t="str">
            <v>10.2.205</v>
          </cell>
          <cell r="B16" t="str">
            <v>§o vÏ b×nh ®å trªn c¹n TL1/500 ddm 1m</v>
          </cell>
          <cell r="C16">
            <v>5</v>
          </cell>
          <cell r="D16" t="str">
            <v>Ha</v>
          </cell>
          <cell r="E16">
            <v>10348</v>
          </cell>
          <cell r="F16">
            <v>576195</v>
          </cell>
          <cell r="G16">
            <v>54530</v>
          </cell>
          <cell r="H16">
            <v>1111120.196</v>
          </cell>
        </row>
        <row r="17">
          <cell r="A17" t="str">
            <v>11.2.205</v>
          </cell>
          <cell r="B17" t="str">
            <v>§o vÏ b×nh ®å d­íi n­íc TL1/500 ddm 1m</v>
          </cell>
          <cell r="C17">
            <v>5</v>
          </cell>
          <cell r="D17" t="str">
            <v>Ha</v>
          </cell>
          <cell r="E17">
            <v>10348</v>
          </cell>
          <cell r="F17">
            <v>749054</v>
          </cell>
          <cell r="G17">
            <v>43782</v>
          </cell>
          <cell r="H17">
            <v>1410421.7323999999</v>
          </cell>
        </row>
        <row r="18">
          <cell r="A18" t="str">
            <v>11.7.305</v>
          </cell>
          <cell r="B18" t="str">
            <v>§o vÏ tr¾c däc lßng s«ng</v>
          </cell>
          <cell r="C18">
            <v>5</v>
          </cell>
          <cell r="D18" t="str">
            <v>100 m</v>
          </cell>
          <cell r="E18">
            <v>50090</v>
          </cell>
          <cell r="F18">
            <v>204498</v>
          </cell>
          <cell r="G18">
            <v>33458</v>
          </cell>
          <cell r="H18">
            <v>459548.85960000003</v>
          </cell>
        </row>
        <row r="19">
          <cell r="A19" t="str">
            <v>11.7.405</v>
          </cell>
          <cell r="B19" t="str">
            <v>§o vÏ tr¾c ngang s«ng</v>
          </cell>
          <cell r="C19">
            <v>5</v>
          </cell>
          <cell r="D19" t="str">
            <v>100 m</v>
          </cell>
          <cell r="E19">
            <v>29285</v>
          </cell>
          <cell r="F19">
            <v>262375</v>
          </cell>
          <cell r="G19">
            <v>45073</v>
          </cell>
          <cell r="H19">
            <v>554963.64659999998</v>
          </cell>
        </row>
        <row r="20">
          <cell r="A20" t="str">
            <v>11.7.205</v>
          </cell>
          <cell r="B20" t="str">
            <v>§o vÏ tr¾c ngang trªn c¹n</v>
          </cell>
          <cell r="C20">
            <v>5</v>
          </cell>
          <cell r="D20" t="str">
            <v>100 m</v>
          </cell>
          <cell r="E20">
            <v>32590</v>
          </cell>
          <cell r="F20">
            <v>174916</v>
          </cell>
          <cell r="G20">
            <v>27366</v>
          </cell>
          <cell r="H20">
            <v>380782.54920000001</v>
          </cell>
        </row>
        <row r="21">
          <cell r="A21" t="str">
            <v>08.1.005</v>
          </cell>
          <cell r="B21" t="str">
            <v>Tam gi¸c h¹ng IV</v>
          </cell>
          <cell r="C21">
            <v>5</v>
          </cell>
          <cell r="D21" t="str">
            <v>®iÓm</v>
          </cell>
          <cell r="E21">
            <v>95629</v>
          </cell>
          <cell r="F21">
            <v>2895124</v>
          </cell>
          <cell r="G21">
            <v>502581</v>
          </cell>
          <cell r="H21">
            <v>5888407.5581999999</v>
          </cell>
        </row>
        <row r="22">
          <cell r="A22" t="str">
            <v>03.1.001</v>
          </cell>
          <cell r="B22" t="str">
            <v>Khoan m¸y cÊp ®Êt ®¸ I-III trªn c¹n (®é s©u ®Õn 30m)</v>
          </cell>
          <cell r="C22" t="str">
            <v>®é s©u ®Õn 30m</v>
          </cell>
          <cell r="D22" t="str">
            <v>m</v>
          </cell>
          <cell r="E22">
            <v>72411</v>
          </cell>
          <cell r="F22">
            <v>86429</v>
          </cell>
          <cell r="G22">
            <v>77705</v>
          </cell>
          <cell r="H22">
            <v>320633.72899999999</v>
          </cell>
        </row>
        <row r="23">
          <cell r="A23" t="str">
            <v>03.1.002</v>
          </cell>
          <cell r="B23" t="str">
            <v>Khoan m¸y cÊp ®Êt ®¸ IV-VI trªn c¹n (®é s©u ®Õn 30m)</v>
          </cell>
          <cell r="C23" t="str">
            <v>®é s©u ®Õn 30m</v>
          </cell>
          <cell r="D23" t="str">
            <v>m</v>
          </cell>
          <cell r="E23">
            <v>96522</v>
          </cell>
          <cell r="F23">
            <v>116268</v>
          </cell>
          <cell r="G23">
            <v>171767</v>
          </cell>
          <cell r="H23">
            <v>506646.38740000012</v>
          </cell>
        </row>
        <row r="24">
          <cell r="A24" t="str">
            <v>04.1.001</v>
          </cell>
          <cell r="B24" t="str">
            <v>Khoan m¸y cÊp ®Êt ®¸ I-III d­íi n­íc (®é s©u ®Õn 30m)</v>
          </cell>
          <cell r="C24" t="str">
            <v>®é s©u ®Õn 30m</v>
          </cell>
          <cell r="D24" t="str">
            <v>m</v>
          </cell>
          <cell r="E24">
            <v>78807</v>
          </cell>
          <cell r="F24">
            <v>137387</v>
          </cell>
          <cell r="G24">
            <v>94063</v>
          </cell>
          <cell r="H24">
            <v>437793.04859999998</v>
          </cell>
        </row>
        <row r="25">
          <cell r="A25" t="str">
            <v>04.1.002</v>
          </cell>
          <cell r="B25" t="str">
            <v>Khoan m¸y cÊp ®Êt ®¸ IV-VI d­íi n­íc (®é s©u ®Õn 30m)</v>
          </cell>
          <cell r="C25" t="str">
            <v>®é s©u ®Õn 30m</v>
          </cell>
          <cell r="D25" t="str">
            <v>m</v>
          </cell>
          <cell r="E25">
            <v>104712</v>
          </cell>
          <cell r="F25">
            <v>183004</v>
          </cell>
          <cell r="G25">
            <v>208575</v>
          </cell>
          <cell r="H25">
            <v>677333.69299999997</v>
          </cell>
        </row>
        <row r="26">
          <cell r="A26" t="str">
            <v>03.2.001</v>
          </cell>
          <cell r="B26" t="str">
            <v>Khoan m¸y cÊp ®Êt ®¸ I-III trªn c¹n (®é s©u ®Õn 60m)</v>
          </cell>
          <cell r="C26" t="str">
            <v>®é s©u ®Õn 60m</v>
          </cell>
          <cell r="D26" t="str">
            <v>m</v>
          </cell>
          <cell r="E26">
            <v>72575</v>
          </cell>
          <cell r="F26">
            <v>99502</v>
          </cell>
          <cell r="G26">
            <v>81794</v>
          </cell>
          <cell r="H26">
            <v>349002.85879999999</v>
          </cell>
        </row>
        <row r="27">
          <cell r="A27" t="str">
            <v>03.2.002</v>
          </cell>
          <cell r="B27" t="str">
            <v>Khoan m¸y cÊp ®Êt ®¸ IV-VI trªn c¹n (®é s©u ®Õn 60m)</v>
          </cell>
          <cell r="C27" t="str">
            <v>®é s©u ®Õn 60m</v>
          </cell>
          <cell r="D27" t="str">
            <v>m</v>
          </cell>
          <cell r="E27">
            <v>97042</v>
          </cell>
          <cell r="F27">
            <v>133794</v>
          </cell>
          <cell r="G27">
            <v>184037</v>
          </cell>
          <cell r="H27">
            <v>552696.07339999999</v>
          </cell>
        </row>
        <row r="28">
          <cell r="A28" t="str">
            <v>04.2.001</v>
          </cell>
          <cell r="B28" t="str">
            <v>Khoan m¸y cÊp ®Êt ®¸ I-III d­íi n­íc (®é s©u ®Õn 60m)</v>
          </cell>
          <cell r="C28" t="str">
            <v>®é s©u ®Õn 60m</v>
          </cell>
          <cell r="D28" t="str">
            <v>m</v>
          </cell>
          <cell r="E28">
            <v>79112</v>
          </cell>
          <cell r="F28">
            <v>148972</v>
          </cell>
          <cell r="G28">
            <v>98153</v>
          </cell>
          <cell r="H28">
            <v>463631.39659999998</v>
          </cell>
        </row>
        <row r="29">
          <cell r="A29" t="str">
            <v>04.2.002</v>
          </cell>
          <cell r="B29" t="str">
            <v>Khoan m¸y cÊp ®Êt ®¸ IV-VI d­íi n­íc (®é s©u ®Õn 60m)</v>
          </cell>
          <cell r="C29" t="str">
            <v>®é s©u ®Õn 60m</v>
          </cell>
          <cell r="D29" t="str">
            <v>m</v>
          </cell>
          <cell r="E29">
            <v>106620</v>
          </cell>
          <cell r="F29">
            <v>200691</v>
          </cell>
          <cell r="G29">
            <v>220844</v>
          </cell>
          <cell r="H29">
            <v>725143.6468000001</v>
          </cell>
        </row>
        <row r="30">
          <cell r="A30" t="str">
            <v>03.3.001</v>
          </cell>
          <cell r="B30" t="str">
            <v>Khoan m¸y cÊp ®Êt ®¸ I-III trªn c¹n (®é s©u ®Õn 100m)</v>
          </cell>
          <cell r="C30" t="str">
            <v>®é s©u ®Õn 100m</v>
          </cell>
          <cell r="D30" t="str">
            <v>m</v>
          </cell>
          <cell r="E30">
            <v>73160</v>
          </cell>
          <cell r="F30">
            <v>108497</v>
          </cell>
          <cell r="G30">
            <v>89973</v>
          </cell>
          <cell r="H30">
            <v>375108.57060000004</v>
          </cell>
        </row>
        <row r="31">
          <cell r="A31" t="str">
            <v>03.3.002</v>
          </cell>
          <cell r="B31" t="str">
            <v>Khoan m¸y cÊp ®Êt ®¸ IV-VI trªn c¹n (®é s©u ®Õn 100m)</v>
          </cell>
          <cell r="C31" t="str">
            <v>®é s©u ®Õn 100m</v>
          </cell>
          <cell r="D31" t="str">
            <v>m</v>
          </cell>
          <cell r="E31">
            <v>98907</v>
          </cell>
          <cell r="F31">
            <v>147848</v>
          </cell>
          <cell r="G31">
            <v>208575</v>
          </cell>
          <cell r="H31">
            <v>607829.28099999996</v>
          </cell>
        </row>
        <row r="32">
          <cell r="A32" t="str">
            <v>04.3.001</v>
          </cell>
          <cell r="B32" t="str">
            <v>Khoan m¸y cÊp ®Êt ®¸ I-III d­íi n­íc (®é s©u ®Õn 100m)</v>
          </cell>
          <cell r="C32" t="str">
            <v>®é s©u ®Õn 100m</v>
          </cell>
          <cell r="D32" t="str">
            <v>m</v>
          </cell>
          <cell r="E32">
            <v>79894</v>
          </cell>
          <cell r="F32">
            <v>157405</v>
          </cell>
          <cell r="G32">
            <v>110422</v>
          </cell>
          <cell r="H32">
            <v>493572.08240000001</v>
          </cell>
        </row>
        <row r="33">
          <cell r="A33" t="str">
            <v>04.3.002</v>
          </cell>
          <cell r="B33" t="str">
            <v>Khoan m¸y cÊp ®Êt ®¸ IV-VI d­íi n­íc (®é s©u ®Õn 100m)</v>
          </cell>
          <cell r="C33" t="str">
            <v>®é s©u ®Õn 100m</v>
          </cell>
          <cell r="D33" t="str">
            <v>m</v>
          </cell>
          <cell r="E33">
            <v>109037</v>
          </cell>
          <cell r="F33">
            <v>212496</v>
          </cell>
          <cell r="G33">
            <v>249472</v>
          </cell>
          <cell r="H33">
            <v>781448.1544</v>
          </cell>
        </row>
        <row r="34">
          <cell r="A34" t="str">
            <v>01.1.101</v>
          </cell>
          <cell r="B34" t="str">
            <v>Hè ®µo ®Þa chÊt cÊp ®Êt I-III (®é s©u ®Õn 2m)</v>
          </cell>
          <cell r="C34" t="str">
            <v>§µo kh«ng chèng</v>
          </cell>
          <cell r="D34" t="str">
            <v>m3</v>
          </cell>
          <cell r="E34">
            <v>24211</v>
          </cell>
          <cell r="F34">
            <v>63279</v>
          </cell>
          <cell r="H34">
            <v>139692.41800000001</v>
          </cell>
        </row>
        <row r="35">
          <cell r="A35" t="str">
            <v>01.1.102</v>
          </cell>
          <cell r="B35" t="str">
            <v>Hè ®µo ®Þa chÊt cÊp ®Êt IV-V (®é s©u ®Õn 2m)</v>
          </cell>
          <cell r="C35" t="str">
            <v>§µo kh«ng chèng</v>
          </cell>
          <cell r="D35" t="str">
            <v>m3</v>
          </cell>
          <cell r="E35">
            <v>24211</v>
          </cell>
          <cell r="F35">
            <v>94918</v>
          </cell>
          <cell r="H35">
            <v>196705.89600000001</v>
          </cell>
        </row>
        <row r="36">
          <cell r="A36" t="str">
            <v>01.1.201</v>
          </cell>
          <cell r="B36" t="str">
            <v>Hè ®µo ®Þa chÊt cÊp ®Êt I-III (®é s©u ®Õn 4m)</v>
          </cell>
          <cell r="C36" t="str">
            <v>§µo kh«ng chèng</v>
          </cell>
          <cell r="D36" t="str">
            <v>m3</v>
          </cell>
          <cell r="E36">
            <v>25220</v>
          </cell>
          <cell r="F36">
            <v>72828</v>
          </cell>
          <cell r="H36">
            <v>157969.25600000002</v>
          </cell>
        </row>
        <row r="37">
          <cell r="A37" t="str">
            <v>01.1.202</v>
          </cell>
          <cell r="B37" t="str">
            <v>Hè ®µo ®Þa chÊt cÊp ®Êt IV-V (®é s©u ®Õn 4m)</v>
          </cell>
          <cell r="C37" t="str">
            <v>§µo kh«ng chèng</v>
          </cell>
          <cell r="D37" t="str">
            <v>m3</v>
          </cell>
          <cell r="E37">
            <v>25220</v>
          </cell>
          <cell r="F37">
            <v>109376</v>
          </cell>
          <cell r="H37">
            <v>223828.75200000001</v>
          </cell>
        </row>
        <row r="38">
          <cell r="A38" t="str">
            <v>12.1.701</v>
          </cell>
          <cell r="B38" t="str">
            <v>ThÝ nghiÖm chØ tiªu c¬ lý mÉu ®¸</v>
          </cell>
          <cell r="D38" t="str">
            <v>mÉu</v>
          </cell>
          <cell r="E38">
            <v>28037</v>
          </cell>
          <cell r="F38">
            <v>172344</v>
          </cell>
          <cell r="G38">
            <v>147154</v>
          </cell>
          <cell r="H38">
            <v>507185.17480000004</v>
          </cell>
        </row>
        <row r="39">
          <cell r="A39" t="str">
            <v>12.1.301a</v>
          </cell>
          <cell r="B39" t="str">
            <v>ThÝ nghiÖm chØ tiªu c¬ lý mÉu ®Êt nguyªn d¹ng</v>
          </cell>
          <cell r="D39" t="str">
            <v>mÉu</v>
          </cell>
          <cell r="E39">
            <v>29557</v>
          </cell>
          <cell r="F39">
            <v>162005</v>
          </cell>
          <cell r="G39">
            <v>86559</v>
          </cell>
          <cell r="H39">
            <v>421438.64780000004</v>
          </cell>
        </row>
        <row r="40">
          <cell r="A40" t="str">
            <v>12.1.301b</v>
          </cell>
          <cell r="B40" t="str">
            <v>ThÝ nghiÖm chØ tiªu c¬ lý (9 chØ tiªu)</v>
          </cell>
          <cell r="D40" t="str">
            <v>mÉu</v>
          </cell>
          <cell r="E40">
            <v>29557</v>
          </cell>
          <cell r="F40">
            <v>89102.75</v>
          </cell>
          <cell r="G40">
            <v>47607.450000000004</v>
          </cell>
          <cell r="H40">
            <v>245889.94529</v>
          </cell>
        </row>
        <row r="41">
          <cell r="A41" t="str">
            <v>13.1.401</v>
          </cell>
          <cell r="B41" t="str">
            <v>ThÝ nghiÖm SPT</v>
          </cell>
          <cell r="D41" t="str">
            <v>LÇn</v>
          </cell>
          <cell r="E41">
            <v>79467</v>
          </cell>
          <cell r="F41">
            <v>30868</v>
          </cell>
          <cell r="G41">
            <v>49577</v>
          </cell>
          <cell r="H41">
            <v>196089.38940000001</v>
          </cell>
        </row>
        <row r="42">
          <cell r="A42" t="str">
            <v>12.1.401a</v>
          </cell>
          <cell r="B42" t="str">
            <v>X¸c ®Þnh chØ tiªu mÉu ®Êt 3 trôc (mÉu CU)</v>
          </cell>
          <cell r="D42" t="str">
            <v>mÉu</v>
          </cell>
          <cell r="E42">
            <v>225226</v>
          </cell>
          <cell r="F42">
            <v>463014</v>
          </cell>
          <cell r="G42">
            <v>2340183</v>
          </cell>
          <cell r="H42">
            <v>3727326.3465999998</v>
          </cell>
        </row>
        <row r="43">
          <cell r="A43" t="str">
            <v>12.1.401b</v>
          </cell>
          <cell r="B43" t="str">
            <v>X¸c ®Þnh chØ tiªu mÉu ®Êt 3 trôc (mÉu UU)</v>
          </cell>
          <cell r="D43" t="str">
            <v>mÉu</v>
          </cell>
          <cell r="E43">
            <v>225226</v>
          </cell>
          <cell r="F43">
            <v>231507</v>
          </cell>
          <cell r="G43">
            <v>1170091.5</v>
          </cell>
          <cell r="H43">
            <v>1983032.9533000002</v>
          </cell>
        </row>
        <row r="44">
          <cell r="A44" t="str">
            <v>13.1.111</v>
          </cell>
          <cell r="B44" t="str">
            <v>Móc n­íc thÝ nghiÖm trong lç khoan</v>
          </cell>
          <cell r="D44" t="str">
            <v>lÇn móc</v>
          </cell>
          <cell r="E44">
            <v>10736</v>
          </cell>
          <cell r="F44">
            <v>180061</v>
          </cell>
          <cell r="G44">
            <v>44460</v>
          </cell>
          <cell r="H44">
            <v>386276.614</v>
          </cell>
        </row>
        <row r="45">
          <cell r="A45" t="str">
            <v>12.1.100</v>
          </cell>
          <cell r="B45" t="str">
            <v>X¸c ®Þnh chØ tiªu ho¸ lý cña mÉu n­íc toµn phÇn</v>
          </cell>
          <cell r="D45" t="str">
            <v>mÉu</v>
          </cell>
          <cell r="E45">
            <v>38361</v>
          </cell>
          <cell r="F45">
            <v>128615</v>
          </cell>
          <cell r="G45">
            <v>100861</v>
          </cell>
          <cell r="H45">
            <v>386823.4362</v>
          </cell>
        </row>
        <row r="46">
          <cell r="A46" t="str">
            <v>13.1.301</v>
          </cell>
          <cell r="B46" t="str">
            <v>ThÝ nghiÖm c¾t c¸nh</v>
          </cell>
          <cell r="D46" t="str">
            <v>®iÓm</v>
          </cell>
          <cell r="E46">
            <v>5431</v>
          </cell>
          <cell r="F46">
            <v>51446</v>
          </cell>
          <cell r="G46">
            <v>34113</v>
          </cell>
          <cell r="H46">
            <v>137153.5166</v>
          </cell>
        </row>
        <row r="47">
          <cell r="A47" t="str">
            <v>13.1.101</v>
          </cell>
          <cell r="B47" t="str">
            <v>ThÝ nghiÖm xuyªn tÜnh</v>
          </cell>
          <cell r="D47" t="str">
            <v>m xuyªn</v>
          </cell>
          <cell r="E47">
            <v>4384</v>
          </cell>
          <cell r="F47">
            <v>30868</v>
          </cell>
          <cell r="G47">
            <v>30100</v>
          </cell>
          <cell r="H47">
            <v>94410.596000000005</v>
          </cell>
        </row>
        <row r="48">
          <cell r="A48" t="str">
            <v>17.1.200</v>
          </cell>
          <cell r="B48" t="str">
            <v>Kh¶o s¸t ®­êng cÊp 2 §H cÊp 5 (TKKT)</v>
          </cell>
          <cell r="D48" t="str">
            <v>Km</v>
          </cell>
          <cell r="H48">
            <v>9749437.2807603981</v>
          </cell>
        </row>
        <row r="49">
          <cell r="A49" t="str">
            <v>17.1.200a</v>
          </cell>
          <cell r="B49" t="str">
            <v>Kh¶o s¸t ®­êng c«ng vô ®­êng cÊp 6 §H cÊp 5 (TKKT)</v>
          </cell>
          <cell r="D49" t="str">
            <v>Km</v>
          </cell>
          <cell r="H49">
            <v>6617373.7171735996</v>
          </cell>
        </row>
        <row r="50">
          <cell r="A50" t="str">
            <v>17.1.300</v>
          </cell>
          <cell r="B50" t="str">
            <v>Kh¶o s¸t ®­êng cÊp 2 §H cÊp 5 (BVTC)</v>
          </cell>
          <cell r="D50" t="str">
            <v>Km</v>
          </cell>
          <cell r="H50">
            <v>8476626.726511199</v>
          </cell>
        </row>
        <row r="51">
          <cell r="A51" t="str">
            <v>17.1.100</v>
          </cell>
          <cell r="B51" t="str">
            <v>Kh¶o s¸t ®­êng «t« b­íc BCNCKT (®­êng cÊp 2 §H cÊp 5)</v>
          </cell>
          <cell r="D51" t="str">
            <v>Km</v>
          </cell>
          <cell r="H51">
            <v>4789456.6053860001</v>
          </cell>
        </row>
        <row r="52">
          <cell r="A52" t="str">
            <v>17.6.139</v>
          </cell>
          <cell r="B52" t="str">
            <v>Quan tr¾c mùc n­íc s«ng cã ¶nh h­ëng thuû triÒu</v>
          </cell>
          <cell r="C52">
            <v>5</v>
          </cell>
          <cell r="D52" t="str">
            <v>Tr¹m/th¸ng</v>
          </cell>
          <cell r="E52">
            <v>2077711</v>
          </cell>
          <cell r="F52">
            <v>3657811</v>
          </cell>
          <cell r="G52">
            <v>74777</v>
          </cell>
          <cell r="H52">
            <v>8878561.1554000005</v>
          </cell>
        </row>
        <row r="53">
          <cell r="A53" t="str">
            <v>17.7.113</v>
          </cell>
          <cell r="B53" t="str">
            <v>Quan tr¾c l­u tèc dßng n­íc</v>
          </cell>
          <cell r="C53" t="str">
            <v>®­êng thñy trùc 3</v>
          </cell>
          <cell r="D53" t="str">
            <v>®/QT 1 kú triÒu</v>
          </cell>
          <cell r="E53">
            <v>3621384</v>
          </cell>
          <cell r="F53">
            <v>34170433.199999996</v>
          </cell>
          <cell r="G53">
            <v>13521671</v>
          </cell>
          <cell r="H53">
            <v>80750066.9146</v>
          </cell>
        </row>
        <row r="55">
          <cell r="A55" t="str">
            <v xml:space="preserve">Ghi chó : </v>
          </cell>
          <cell r="B55" t="str">
            <v>§¬n gi¸ = VL*1.06 + NC*1.802 + M*1.06*1.07</v>
          </cell>
        </row>
        <row r="56">
          <cell r="B56" t="str">
            <v>1.07 : HÖ sè vïng n­íc lî n­íc mÆn, vïng nói cao</v>
          </cell>
        </row>
        <row r="61">
          <cell r="H61">
            <v>0</v>
          </cell>
        </row>
      </sheetData>
      <sheetData sheetId="3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C"/>
      <sheetName val="TVLIEU"/>
      <sheetName val="PTDG"/>
      <sheetName val="DTCT"/>
      <sheetName val="DS cau"/>
      <sheetName val="tong hop"/>
      <sheetName val="phan tich DG"/>
      <sheetName val="gia vat lieu"/>
      <sheetName val="gia xe may"/>
      <sheetName val="gia nhan cong"/>
      <sheetName val="XL4Test5"/>
      <sheetName val="DANH SACH"/>
      <sheetName val="Sheet1"/>
      <sheetName val="Sheet3"/>
      <sheetName val="00000000"/>
      <sheetName val="10000000"/>
      <sheetName val="Sheet5_x0000__x0008__x0006__x0008__x0003_ဠ_x0000_蜰Ư༢_x0000_螸Ư༢_x0000_蠼Ư༢_x0000_裀Ư༢_x0000_襄Ư"/>
      <sheetName val="PHAN TICH VAT TU NGANG"/>
      <sheetName val="BANG DU TOAN"/>
      <sheetName val="BANG DU TOAN DRC"/>
      <sheetName val="DIEN GIAI TIEN LUONG"/>
      <sheetName val="TONG HOP KINH PHI"/>
      <sheetName val="CHIET TINH DON GIA"/>
      <sheetName val="PHAN TICH KHOI LUONG"/>
      <sheetName val="TH VAT TU"/>
      <sheetName val="VC OTO"/>
      <sheetName val="VC BO"/>
      <sheetName val="PHAN TICH VAT TU"/>
      <sheetName val="PHAN TICH VAT TU THEO NHOM"/>
      <sheetName val="TONG HOP NHAN CONG"/>
      <sheetName val="TONG HOP CA MAY"/>
      <sheetName val="DON GIA TONG HOP"/>
      <sheetName val="DIEN GIAI CPSX"/>
      <sheetName val="BANG GIA DU TOAN THUY LOI"/>
      <sheetName val="DON GIA TONG HOP THUY LOI"/>
      <sheetName val="BANG GIA DAU THAU"/>
      <sheetName val="DIEN GIAI TIEN LUONG DRC"/>
      <sheetName val="BANG GIA DEN CHAN CT"/>
      <sheetName val="BANG BU VAN CHUYEN"/>
      <sheetName val="CHI PHI CA MAY"/>
      <sheetName val="CHI PHI NHAN CONG"/>
      <sheetName val="PHAN TICH DGCT"/>
      <sheetName val="PHAN TICH DGCT TP"/>
      <sheetName val="GT"/>
      <sheetName val="DGTHDC"/>
      <sheetName val="GM"/>
      <sheetName val="GVL"/>
      <sheetName val="GNC"/>
      <sheetName val="DKTT"/>
      <sheetName val="CTPTTC"/>
      <sheetName val="NC"/>
      <sheetName val="DIEN GIAI KL"/>
      <sheetName val="KLTHEP"/>
      <sheetName val="KL DUONG GOM"/>
      <sheetName val="Sheet19"/>
      <sheetName val="TGTHUC HIEN"/>
      <sheetName val="KLLK THUC HIEN"/>
      <sheetName val="GTNTTTD1"/>
      <sheetName val="DGTHT"/>
      <sheetName val="PTCT MUONG"/>
      <sheetName val="DGTH MUONG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XXXXXXXX"/>
      <sheetName val="THKP"/>
      <sheetName val="PHAN TICH`VAT TU"/>
      <sheetName val="GVT"/>
      <sheetName val="VL,NC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Thuc thanh"/>
      <sheetName val="Luong T1- 03"/>
      <sheetName val="Luong T2- 03"/>
      <sheetName val="Luong T3- 03"/>
      <sheetName val="DO AM DT"/>
      <sheetName val="Tongke"/>
      <sheetName val="Sheet2"/>
      <sheetName val="ctTBA"/>
      <sheetName val="QTDG"/>
      <sheetName val="Thuc thanh_x0000_ס_x0000__x0000__x0000__x0000__x0000__x0000__x0000__x0000__x0009__x0000_忀ס_x0000__x0004__x0000__x0000__x0000__x0000__x0000_"/>
      <sheetName val="?_x0000_?U?_x0000_?U?_x0000_?U?_x0000_?U?_x0000_?U?_x0000_?U?_x0000__x0000__x0000__x0000__x0000__x0000_"/>
      <sheetName val="Sheet5_x0000__x0008__x0006__x0008__x0003_?_x0000_?U?_x0000_?U?_x0000_?U?_x0000_?U?_x0000_?U"/>
      <sheetName val="Tien An T11"/>
      <sheetName val="DNPD-QL"/>
      <sheetName val="Bang luong"/>
      <sheetName val="Bang CC"/>
      <sheetName val=" Luong nghien "/>
      <sheetName val="QT-LN"/>
      <sheetName val="Giantiep"/>
      <sheetName val="Phuc vu"/>
      <sheetName val="May Phat"/>
      <sheetName val="1813"/>
      <sheetName val="TONGSBU"/>
      <sheetName val="Sheet5_x0000__x0008__x0006__x0008__x0003_ဠ_x0000_蜰Ư༢_x0000_螸Ư༢_x0000_蠼Ư༢_x0000_⋀_x000f_쀀꾈∁_x000f_"/>
      <sheetName val="Thuc thanh_x0000_ס_x0000_ 忀ס_x0000__x0004__x0000_鵀ס_x0000_怈ס_x0000_d_x0000_![BC"/>
      <sheetName val="gia xe _x0000_ay"/>
      <sheetName val="TTTram"/>
      <sheetName val="Thuc thanh_x0000_ס_x0000__x0009_忀ס_x0000__x0004__x0000_鵀ס_x0000_怈ס_x0000_d_x0000_![BC"/>
      <sheetName val="Sheet5?_x0008__x0006__x0008__x0003_ဠ?蜰Ư༢?螸Ư༢?蠼Ư༢?裀Ư༢?襄Ư"/>
      <sheetName val="MTO REV.2(ARMOR)"/>
      <sheetName val="Sheet5_x0000__x0008__x0006__x0008__x0003_?_x0000_?U?_x0000_?U?_x0000_?U?_x0000_?_x000f_???_x000f_"/>
      <sheetName val="Dot31"/>
      <sheetName val="Dot32"/>
      <sheetName val="Dot33"/>
      <sheetName val="Dot34"/>
      <sheetName val="Dot35"/>
      <sheetName val="Dot26"/>
      <sheetName val="Dot27"/>
      <sheetName val="Dot28"/>
      <sheetName val="Dot29"/>
      <sheetName val="Dot30"/>
      <sheetName val="TONG HOP K©N© 2ÈI"/>
      <sheetName val="BO"/>
      <sheetName val="DTCT-TB"/>
      <sheetName val="TONG KE DZ 0.4 KV"/>
      <sheetName val="Bia TQT"/>
      <sheetName val="BANG DU TGAN DRC"/>
      <sheetName val="VC B_x000f_"/>
      <sheetName val="PHAN DICH VAT TU"/>
      <sheetName val="DIEL GIAI KL"/>
      <sheetName val="KLDK THUC HIEN"/>
      <sheetName val="Shaet30"/>
      <sheetName val="Sheet#2"/>
      <sheetName val="Qheet36"/>
      <sheetName val="Tai khoan"/>
      <sheetName val="Sheet5"/>
      <sheetName val="???U???U???U???U???U???U???????"/>
      <sheetName val="Sheet5?_x0008__x0006__x0008__x0003_ဠ?蜰Ư༢?螸Ư༢?蠼Ư༢?⋀_x000f_쀀꾈∁_x000f_"/>
      <sheetName val="Sheet5?_x0008__x0006__x0008__x0003_???U???U???U???U???U"/>
      <sheetName val="Sheet5?_x0008__x0006__x0008__x0003_???U???U???U???_x000f_???_x000f_"/>
      <sheetName val="???U???U???U???U???U???U??"/>
      <sheetName val="gia xe ?ay"/>
      <sheetName val="giathanh1"/>
      <sheetName val="?"/>
      <sheetName val="Sheet5?_x0008__x0006__x0008__x0003_ဠ 蜰Ư༢?螸Ư༢?蠼Ư༢?裀Ư༢?襄Ư"/>
      <sheetName val="_"/>
      <sheetName val="gia xe "/>
      <sheetName val="Sheet5_x0000__x0008__x0006__x0008__x0003_ဠ 蜰Ư༢_x0000_螸Ư༢_x0000_蠼Ư༢_x0000_裀Ư༢_x0000_襄Ư"/>
      <sheetName val="? ?U?_x0000_?U?_x0000_?U?_x0000_?U?_x0000_?U?_x0000_?U?_x0000__x0000__x0000__x0000__x0000__x0000_"/>
      <sheetName val="? ?U???U???U???U???U???U???????"/>
      <sheetName val="Sheet5_x0000__x0008__x0006__x0008__x0003_? ?U?_x0000_?U?_x0000_?U?_x0000_?U?_x0000_?U"/>
      <sheetName val="Sheet5?_x0008__x0006__x0008__x0003_? ?U???U???U???U???U"/>
      <sheetName val="? ?U???U???U???U???U???U??"/>
      <sheetName val="Sheet5__x0008__x0006__x0008__x0003_ဠ_蜰Ư༢_螸Ư༢_蠼Ư༢_裀Ư༢_襄Ư"/>
      <sheetName val="Sheet5__x0008__x0006__x0008__x0003_ဠ_蜰Ư༢_螸Ư༢_蠼Ư༢_⋀_x000f_쀀꾈∁_x000f_"/>
      <sheetName val="___U___U___U___U___U___U_______"/>
      <sheetName val="Sheet5__x0008__x0006__x0008__x0003____U___U___U___U___U"/>
      <sheetName val="Sheet5__x0008__x0006__x0008__x0003____U___U___U____x000f_____x000f_"/>
      <sheetName val="___U___U___U___U___U___U__"/>
      <sheetName val="_ _U_"/>
      <sheetName val="Sheet5__x0008__x0006__x0008__x0003_ဠ 蜰Ư༢_螸Ư༢_蠼Ư༢_裀Ư༢_襄Ư"/>
      <sheetName val="gia xe _ay"/>
      <sheetName val="_ _U___U___U___U___U___U_______"/>
      <sheetName val="_ _U___U___U___U___U___U__"/>
      <sheetName val="Sheet5__x0008__x0006__x0008__x0003__ _U___U___U___U___U"/>
      <sheetName val="Tong_ke"/>
      <sheetName val="TT04"/>
      <sheetName val="Gia KS"/>
      <sheetName val=""/>
      <sheetName val="Sheet5_x0000__x0008__x0006__x0008__x0003_ဠ_x0000_蜰Ư༢_x0000_螸Ư༢_x0000_蠼Ư༢_x0000_⋀_x000f_쀀궈∁_x000f_"/>
      <sheetName val="'ia nhan cong"/>
      <sheetName val="?_x0000_?Ý?_x0000_?Ý?_x0000_?Ý?_x0000_?Ý?_x0000_?Ý?_x0000_?Ý?_x0000__x0000__x0000__x0000__x0000__x0000_"/>
      <sheetName val="Sheet5_x0000__x0008__x0006__x0008__x0003_?_x0000_?Ý?_x0000_?Ý?_x0000_?Ý?_x0000_?Ý?_x0000_?Ý"/>
      <sheetName val="Sheet5?_x0008__x0006__x0008__x0003_ဠ?蜰Ư༢?螸Ư༢?蠼Ư༢?⋀_x000f_쀀궈∁_x000f_"/>
      <sheetName val="TPSX"/>
      <sheetName val="TL rieng"/>
      <sheetName val="_ia nhan cong"/>
      <sheetName val="???Ý???Ý???Ý???Ý???Ý???Ý???????"/>
      <sheetName val="Sheet5?_x0008__x0006__x0008__x0003_???Ý???Ý???Ý???Ý???Ý"/>
      <sheetName val="dg"/>
      <sheetName val="CHIET TINH DGN GIA"/>
      <sheetName val="DK-TT"/>
      <sheetName val="Sheet5__x0008__x0006__x0008__x0003_ဠ_蜰Ư༢_螸Ư༢_蠼Ư༢_⋀_x000f_쀀궈∁_x000f_"/>
      <sheetName val="Luong ¼1- 03"/>
      <sheetName val="Sales2002"/>
      <sheetName val="Thuc thanh?ס????????_x0009_?忀ס?_x0004_?????"/>
      <sheetName val="TONG KE"/>
      <sheetName val="Electrical Breakdown"/>
      <sheetName val="ay (28-10-2005)_x0000__x0000_#2_Du toan nga"/>
      <sheetName val="dtct cau"/>
      <sheetName val="Chi tiet1"/>
      <sheetName val=" lam_x0000__x000e_2_Goi 1 (TT04)_x0000_ 2_goi 1 d"/>
      <sheetName val="BC11cau-QL15A-3"/>
      <sheetName val="DS_cau"/>
      <sheetName val="DANH_SACH"/>
      <sheetName val="tong_hop"/>
      <sheetName val="phan_tich_DG"/>
      <sheetName val="gia_vat_lieu"/>
      <sheetName val="gia_xe_may"/>
      <sheetName val="gia_nhan_cong"/>
      <sheetName val="PHAN_TICH_VAT_TU_NGANG"/>
      <sheetName val="BANG_DU_TOAN"/>
      <sheetName val="BANG_DU_TOAN_DRC"/>
      <sheetName val="DIEN_GIAI_TIEN_LUONG"/>
      <sheetName val="TONG_HOP_KINH_PHI"/>
      <sheetName val="CHIET_TINH_DON_GIA"/>
      <sheetName val="PHAN_TICH_KHOI_LUONG"/>
      <sheetName val="TH_VAT_TU"/>
      <sheetName val="VC_OTO"/>
      <sheetName val="VC_BO"/>
      <sheetName val="PHAN_TICH_VAT_TU"/>
      <sheetName val="PHAN_TICH_VAT_TU_THEO_NHOM"/>
      <sheetName val="TONG_HOP_NHAN_CONG"/>
      <sheetName val="TONG_HOP_CA_MAY"/>
      <sheetName val="DON_GIA_TONG_HOP"/>
      <sheetName val="DIEN_GIAI_CPSX"/>
      <sheetName val="BANG_GIA_DU_TOAN_THUY_LOI"/>
      <sheetName val="DON_GIA_TONG_HOP_THUY_LOI"/>
      <sheetName val="BANG_GIA_DAU_THAU"/>
      <sheetName val="DIEN_GIAI_TIEN_LUONG_DRC"/>
      <sheetName val="BANG_GIA_DEN_CHAN_CT"/>
      <sheetName val="BANG_BU_VAN_CHUYEN"/>
      <sheetName val="CHI_PHI_CA_MAY"/>
      <sheetName val="CHI_PHI_NHAN_CONG"/>
      <sheetName val="PHAN_TICH_DGCT"/>
      <sheetName val="PHAN_TICH_DGCT_TP"/>
      <sheetName val="Sheet5ဠ蜰Ư༢螸Ư༢蠼Ư༢裀Ư༢襄Ư༢览Ư༢"/>
      <sheetName val="DIEN_GIAI_KL"/>
      <sheetName val="KL_DUONG_GOM"/>
      <sheetName val="TGTHUC_HIEN"/>
      <sheetName val="KLLK_THUC_HIEN"/>
      <sheetName val="PTCT_MUONG"/>
      <sheetName val="DGTH_MUONG"/>
      <sheetName val="PHAN_TICH`VAT_TU"/>
      <sheetName val="Thuc_thanh"/>
      <sheetName val="Sheet5ဠ蜰Ư༢螸Ư༢蠼Ư༢裀Ư༢襄Ư"/>
      <sheetName val="Tien_An_T11"/>
      <sheetName val="Bang_luong"/>
      <sheetName val="Bang_CC"/>
      <sheetName val="_Luong_nghien_"/>
      <sheetName val="Phuc_vu"/>
      <sheetName val="May_Phat"/>
      <sheetName val="PHAN TICH VAT T_x0015_ NGANG"/>
      <sheetName val="PHAN TACH VAT TU THEO NHOM"/>
      <sheetName val="TONG HOP NHAN CNNG"/>
      <sheetName val="DIEF GIAI CPSX"/>
      <sheetName val="BANG GIA DU UOAN THUY LOI"/>
      <sheetName val="Sheet5_x0000__x0008__x0006__x0008__x0003_?_x0000_?Ý?_x0000_?Ý?_x0000_?Ý?_x0000_?_x000f_???_x000f_"/>
      <sheetName val="? ?Ý?_x0000_?Ý?_x0000_?Ý?_x0000_?Ý?_x0000_?Ý?_x0000_?Ý?_x0000__x0000__x0000__x0000__x0000__x0000_"/>
      <sheetName val="Sheet5?_x0008__x0006__x0008__x0003_???Ý???Ý???Ý???_x000f_???_x000f_"/>
      <sheetName val="? ?Ý???Ý???Ý???Ý???Ý???Ý???????"/>
      <sheetName val="PTVT (MAU)"/>
      <sheetName val="LEGEND"/>
      <sheetName val="VL_NC"/>
      <sheetName val="01 Bid Price summary"/>
      <sheetName val="Shɥet5_x0000__x0008__x0006__x0008__x0003_ဠ 蜰Ư༢_x0000_螸Ư༢_x0000_蠼Ư༢_x0000_裀Ư༢_x0000_襄Ư"/>
      <sheetName val="_x0000__x0000__x0000__x0000__x0000__x0000__x0000__x0000__x0000__x0000__x0000_![BC11cau-QL15A-3.xl"/>
      <sheetName val=" Luong nghiun "/>
      <sheetName val="ay (28-10-2005)"/>
      <sheetName val="Thuc thanh_x0000_ס_x0000__x0000__x0000__x0000__x0000__x0000__x0000__x0000_ _x0000_忀ס_x0000__x0004__x0000__x0000__x0000__x0000__x0000_"/>
      <sheetName val="Sheet5__x0008__x0006__x0008__x0003_?_?U?_?U?_?U?_?U?_?U"/>
      <sheetName val="Sheet5__x0008__x0006__x0008__x0003_?_?U?_?U?_?U?_?_x000f_???_x000f_"/>
      <sheetName val="Sheet5__x0008__x0006__x0008__x0003_? ?U?_?U?_?U?_?U?_?U"/>
      <sheetName val="dtct cong"/>
      <sheetName val="DO_AM_DT"/>
      <sheetName val="chitiet"/>
      <sheetName val="Dept"/>
      <sheetName val="Sheet5?_x0008__x0006__x0008__x0003_???U???U???U???U??7U"/>
      <sheetName val="ay (28-10-2005)_x0000_#2_Du toan ngay"/>
      <sheetName val="KLLK THUC @IEN"/>
      <sheetName val="TH VAL TU"/>
      <sheetName val="BANG BU VAN CxUYEN"/>
      <sheetName val="CHI PHI CÁ!MAY"/>
      <sheetName val="ay (28-10-2005)??#2_Du toan nga"/>
      <sheetName val="???Ý???Ý???Ý???Ý???Ý???Ý??"/>
      <sheetName val="uniBase"/>
      <sheetName val="vniBase"/>
      <sheetName val="abcBase"/>
      <sheetName val="Names"/>
      <sheetName val=" lam"/>
      <sheetName val="PONG HOP KINH PHI"/>
      <sheetName val="PHAN TICH KHOI HUONG"/>
      <sheetName val="DON CIA TONG HOP"/>
      <sheetName val="___Ý___Ý___Ý___Ý___Ý___Ý_______"/>
      <sheetName val="Sheet5__x0008__x0006__x0008__x0003____Ý___Ý___Ý___Ý___Ý"/>
      <sheetName val="? ?U?"/>
      <sheetName val="Sheet5?_x0008__x0006__x0008__x0003_ဠ 蜰Ư༢?螸Ư༢?蠼Ư༢?裀Ưܢ?襄Ư"/>
      <sheetName val="???????????![BC11cau-QL15A-3.xl"/>
      <sheetName val=" lam?_x000e_2_Goi 1 (TT04)? 2_goi 1 d"/>
      <sheetName val="tra-vat-lieu"/>
      <sheetName val="[BC11cau-Q"/>
      <sheetName val="Tiepdia"/>
      <sheetName val="BK QT BIEN LAI"/>
      <sheetName val="BK PHU LUC B"/>
      <sheetName val="Chart1"/>
      <sheetName val="BK PHU LUC B (2)"/>
      <sheetName val="BK PHU LUC B (3)"/>
      <sheetName val="BK PHU LUC B (4)"/>
      <sheetName val="BK PHU LUC BCHD (3)"/>
      <sheetName val="BK PHU LUC BCHD (4)"/>
      <sheetName val="BK PHU LUC C (2)"/>
      <sheetName val="BK PHUC LUC D HD"/>
      <sheetName val="BK PHUC LUC D 3 (2)"/>
      <sheetName val="BK PHUC LUC D CHD(3)"/>
      <sheetName val="BK PHUC LUC D CHD(4)"/>
      <sheetName val="Sheet5??U??U??U??U??U??U?"/>
      <sheetName val="Sheet5??U??U??U??U??U"/>
      <sheetName val="Khoi luong"/>
      <sheetName val="_ _Ý_"/>
      <sheetName val="Sheet5__x0008__x0006__x0008__x0003____Ý___Ý___Ý____x000f_____x000f_"/>
      <sheetName val="_ _Ý___Ý___Ý___Ý___Ý___Ý_______"/>
      <sheetName val="Ktmo"/>
      <sheetName val="Thuc thanh_ס_________x0009__忀ס__x0004______"/>
      <sheetName val="Shɥet5"/>
      <sheetName val="ay (28-10-2005)__#2_Du toan nga"/>
      <sheetName val="Shɥet5?_x0008__x0006__x0008__x0003_ဠ 蜰Ư༢?螸Ư༢?蠼Ư༢?裀Ư༢?襄Ư"/>
      <sheetName val="Sheet5??Ý??Ý??Ý??Ý??Ý??Ý?"/>
      <sheetName val="Sheet5??Ý??Ý??Ý??Ý??Ý"/>
      <sheetName val="NKC"/>
      <sheetName val="Don gia-cau"/>
      <sheetName val="BOQ-1"/>
      <sheetName val="Tra"/>
      <sheetName val="KH-Q1,Q2,01"/>
      <sheetName val="Sheet5__x0008__x0006__x0008__x0003_ဠ 蜰Ư༢_螸Ư༢_蠼Ư༢_裀Ưܢ_襄Ư"/>
      <sheetName val="MAKHO"/>
      <sheetName val="VC BG"/>
      <sheetName val="DZ 22KV"/>
      <sheetName val="Sheet5__x0008__x0006__x0008__x0003____U___U___U___U__7U"/>
      <sheetName val="Sheet09"/>
      <sheetName val="_BC11cau-Q"/>
      <sheetName val="VC"/>
      <sheetName val="Shee«"/>
      <sheetName val="She«3"/>
      <sheetName val="Thuc thanh?ס???????? ?忀ס?_x0004_?????"/>
      <sheetName val="Thuc thanh_ס________ _忀ס__x0004______"/>
      <sheetName val="Thuc thanh?ס? 忀ס?_x0004_?鵀ס?怈ס?d?![BC"/>
      <sheetName val="Thuc thanh?ס?_x0009_忀ס?_x0004_?鵀ס?怈ס?d?![BC"/>
      <sheetName val="Thuc thanh?ס?_x0009_忀ס?_x0004_?"/>
      <sheetName val="Thuc thanh?ס? 忀ס?_x0004_?"/>
      <sheetName val="ay (28-10-2005)?#2_Du toan ngay"/>
      <sheetName val="CHITIET VL-NC-TT-3p"/>
      <sheetName val="VCV-BE-TONG"/>
      <sheetName val="ay (28-10-2005)?#2_Du toan nga"/>
      <sheetName val="Thuc thanh_ס_ 忀ס__x0004__鵀ס_怈ס_d_!_BC"/>
      <sheetName val="___Ý___Ý___Ý___Ý___Ý___Ý__"/>
      <sheetName val="Thuc thanh_ס__x0009_忀ס__x0004__鵀ס_怈ס_d_!_BC"/>
      <sheetName val="?_x0000_îm??_x0000_ùn??_x0000_ÛÇ??_x0000_Á¸??_x0000_???_x0000__x0000__x0000__x0000__x0000__x0000_"/>
      <sheetName val="5_x0000__x0008__x0006__x0008__x0003_?_x0000_ãó??_x0000_îm??_x0000_ùn??_x0000_ÛÇ??_x0000_Á¸?"/>
      <sheetName val="et5_x0000__x0008__x0006__x0008__x0003_?_x0000_ãó??_x0000_îm??_x0000_ùn??_x0000_?_x000f_???_x000f_"/>
      <sheetName val="dt䡫hovt"/>
      <sheetName val="133"/>
      <sheetName val="Du_lieu"/>
      <sheetName val="C47(T11)"/>
      <sheetName val="PEDESB"/>
      <sheetName val="Sheet5_x0000__x0008__x0006__x0008__x0003_ဠ_x0000_茰Ư༢_x0000_螸Ư༢_x0000_蠼Ư༢_x0000_裀Ư༢_x0000_襄Ư"/>
      <sheetName val="TONG XOP NHAN CONG"/>
      <sheetName val="Sheet5_x0000__x0008__x0006__x0008__x0003_ဠ_x0000_蜰Ư༢_x0000_螸Ư༢_x0000_蠼Ư༢_x0000_裀Ưഢ_x0000_襄Ư"/>
      <sheetName val="ShEet5_x0000__x0008__x0006__x0008__x0003_ဠ 蜰Ư༢_x0000_螸Ư༢_x0000_蠼Ə༢_x0000_裀Ư༢_x0000_襄Ư"/>
      <sheetName val="giath`nh1"/>
      <sheetName val="Luong T3- 0_x0013_"/>
      <sheetName val="SheEt5_x0000__x0008__x0006__x0008__x0003_ဠ_x0000_蜰Ư༢_x0000_螸Ư༢_x0000_蠼Ư༢_x0000_⋀_x000f_쀀辈∁_x000f_"/>
      <sheetName val="Rheet5_x0000__x0008__x0006__x0008__x0003_?_x0000_?U?_x0000_?U?_x0000_?U?_x0000_?_x000f_???_x000f_"/>
      <sheetName val="TONG HOP K©N© 2ÈA"/>
      <sheetName val="gha xe _x0000_ay"/>
      <sheetName val="BANG_BU_ËAN_CH+QE1"/>
      <sheetName val="Sheet5__U__U__U__U__U__U_"/>
      <sheetName val="Sheet5__U__U__U__U__U"/>
      <sheetName val="Cuoc Vc"/>
      <sheetName val="___________!_BC11cau-QL15A-3.xl"/>
      <sheetName val="MTL$-INTER"/>
      <sheetName val="SUMMARY"/>
      <sheetName val="DI-ESTI"/>
      <sheetName val=" lam__x000e_2_Goi 1 (TT04)_ 2_goi 1 d"/>
      <sheetName val="KKKKKKKK"/>
      <sheetName val="Sheet5_x0000__x0008__x0006__x0008__x0003_? ?Ý?_x0000_?Ý?_x0000_?Ý?_x0000_?Ý?_x0000_?Ý"/>
      <sheetName val="Sheet5?_x0008__x0006__x0008__x0003_? ?Ý???Ý???Ý???Ý???Ý"/>
      <sheetName val="Thuc thanh_x0000_?_x0000__x0000__x0000__x0000__x0000__x0000__x0000__x0000__x0009__x0000_??_x0000__x0004__x0000__x0000__x0000__x0000__x0000_"/>
      <sheetName val="Sheet5__x0008__x0006__x0008__x0003_?_?Ý?_?Ý?_?Ý?_?Ý?_?Ý"/>
      <sheetName val="Sheet5__x0008__x0006__x0008__x0003_? ?Ý?_?Ý?_?Ý?_?Ý?_?Ý"/>
      <sheetName val="Sheet5__x0008__x0006__x0008__x0003_?_?Ý?_?Ý?_?Ý?_?_x000f_???_x000f_"/>
      <sheetName val="Thuc thanh??????????_x0009_????_x0004_?????"/>
      <sheetName val="Thuc thanh_x0000_?_x0000__x0009_??_x0000__x0004__x0000_??_x0000_??_x0000_d_x0000_![BC"/>
      <sheetName val="CMA_Samplings KTra TSHH tang"/>
      <sheetName val="Sheet5?_x0008__x0006__x0008__x0003_ဠ?蜰Ư༢?螸Ư༢?蠼Ư༢?裀Ư༢?褄Ư"/>
      <sheetName val="!_BC11cau-QL15A-3.xl"/>
      <sheetName val="Thuc thanh_ס__x0009_忀ס__x0004__"/>
      <sheetName val="Sheet5__x0008__x0006__x0008__x0003__ _Ý___Ý___Ý___Ý___Ý"/>
      <sheetName val="Sheet5__Ý__Ý__Ý__Ý__Ý__Ý_"/>
      <sheetName val="Sheet5ဠ蜰Ư༢螸Ư༢蠼Ư༢⋀쀀꾈∁"/>
      <sheetName val="Sheet5??U??U??U?????"/>
      <sheetName val="MTO_REV_2(ARMOR)"/>
      <sheetName val="TONG_HOP_K©N©_2ÈI"/>
      <sheetName val="TONG_KE_DZ_0_4_KV"/>
      <sheetName val="Bia_TQT"/>
      <sheetName val="BANG_DU_TGAN_DRC"/>
      <sheetName val="VC_B"/>
      <sheetName val="PHAN_DICH_VAT_TU"/>
      <sheetName val="DIEL_GIAI_KL"/>
      <sheetName val="KLDK_THUC_HIEN"/>
      <sheetName val="Tai_khoan"/>
      <sheetName val="Sheet5?ဠ?蜰Ư༢?螸Ư༢?蠼Ư༢?裀Ư༢?襄Ư"/>
      <sheetName val="Sheet5?ဠ?蜰Ư༢?螸Ư༢?蠼Ư༢?⋀쀀꾈∁"/>
      <sheetName val="Sheet5????U???U???U???U???U"/>
      <sheetName val="Sheet5????U???U???U??????"/>
      <sheetName val="gia_xe_ay"/>
      <sheetName val="Sheet5ဠ_蜰Ư༢螸Ư༢蠼Ư༢裀Ư༢襄Ư༢览Ư༢"/>
      <sheetName val="Luong_T1-_03"/>
      <sheetName val="Luong_T2-_03"/>
      <sheetName val="Luong_T3-_03"/>
      <sheetName val="gia_xe_?ay"/>
      <sheetName val="TL_rieng"/>
      <sheetName val="Electrical_Breakdown"/>
      <sheetName val="Gia_KS"/>
      <sheetName val="dtct_cau"/>
      <sheetName val="Chi_tiet1"/>
      <sheetName val="Sheet5ဠ_蜰Ư༢螸Ư༢蠼Ư༢裀Ư༢襄Ư"/>
      <sheetName val="Sheet5?ဠ_蜰Ư༢?螸Ư༢?蠼Ư༢?裀Ư༢?襄Ư"/>
      <sheetName val="?_?U??U??U??U??U??U?"/>
      <sheetName val="?_?U???U???U???U???U???U???????"/>
      <sheetName val="Sheet5?_?U??U??U??U??U"/>
      <sheetName val="Sheet5??_?U???U???U???U???U"/>
      <sheetName val="?_?U???U???U???U???U???U??"/>
      <sheetName val="gia_xe_"/>
      <sheetName val="??îm???ùn???ÛÇ???Á¸????????????"/>
      <sheetName val="5?_x0008__x0006__x0008__x0003_??ãó???îm???ùn???ÛÇ???Á¸?"/>
      <sheetName val="et5?_x0008__x0006__x0008__x0003_??ãó???îm???ùn????_x000f_???_x000f_"/>
      <sheetName val="Sheet5__x0008__x0006__x0008__x0000__x0000__x0000__x0000_&quot;@_x0010_*_x0000__x0000__x0000__x0000__x0000_&quot;@_x0010_*_x0000__x0000__x0000__x0000_"/>
      <sheetName val="Thuc thanh_x0000_?_x0000_ ??_x0000__x0004__x0000_??_x0000_??_x0000_d_x0000_![BC"/>
      <sheetName val="Thuc thanh_?_________x0009__??__x0004______"/>
      <sheetName val="DS_cau2"/>
      <sheetName val="tong_hop2"/>
      <sheetName val="phan_tich_DG2"/>
      <sheetName val="gia_vat_lieu2"/>
      <sheetName val="gia_xe_may2"/>
      <sheetName val="gia_nhan_cong2"/>
      <sheetName val="DANH_SACH2"/>
      <sheetName val="Thuc thanh_x0000_?_x0000__x0000__x0000__x0000__x0000__x0000__x0000__x0000_ _x0000_??_x0000__x0004__x0000__x0000__x0000__x0000__x0000_"/>
      <sheetName val="Thuc thanh?????????? ????_x0004_?????"/>
      <sheetName val="Sheet5__Ý__Ý__Ý__Ý__Ý"/>
      <sheetName val="_lam2_Goi_1_(TT04)_2_goi_1_d"/>
      <sheetName val="_lam?2_Goi_1_(TT04)?_2_goi_1_d"/>
      <sheetName val="PTVT_(MAU)"/>
      <sheetName val="___U_"/>
      <sheetName val="Sheet5_ဠ_蜰Ư༢_螸Ư༢_蠼Ư༢_裀Ư༢_襄1"/>
      <sheetName val="gia_xe__ay"/>
      <sheetName val="___U___U___U___U___U___U______1"/>
      <sheetName val="___U___U___U___U___U___U__1"/>
      <sheetName val="Sheet5____U___U___U___U___1"/>
      <sheetName val="'ia_nhan_cong"/>
      <sheetName val="Sheet5_ဠ_蜰Ư༢_螸Ư༢_蠼Ư༢_裀Ư༢_襄Ư"/>
      <sheetName val="Sheet5_ဠ_蜰Ư༢_螸Ư༢_蠼Ư༢_⋀쀀꾈∁"/>
      <sheetName val="Sheet5____U___U___U___U___U"/>
      <sheetName val="Sheet5____U___U___U______"/>
      <sheetName val="ay (28-10-2005)_#2_Du toan ngay"/>
      <sheetName val="Thuc thanh_ס_ 忀ס__x0004__"/>
      <sheetName val="4"/>
      <sheetName val="__x0000__U__x0000__U__x0000__U__x0000__U__x0000__U__x0000__U__x0000__x0000__x0000__x0000__x0000__x0000_"/>
      <sheetName val="Sheet5_x0000__x0008__x0006__x0008__x0003___x0000__U__x0000__U__x0000__U__x0000__U__x0000__U"/>
      <sheetName val="Sheet5_x0000__x0008__x0006__x0008__x0003___x0000__U__x0000__U__x0000__U__x0000___x000f_____x000f_"/>
      <sheetName val="__x0000__Ý__x0000__Ý__x0000__Ý__x0000__Ý__x0000__Ý__x0000__Ý__x0000__x0000__x0000__x0000__x0000__x0000_"/>
      <sheetName val="Sheet5_x0000__x0008__x0006__x0008__x0003___x0000__Ý__x0000__Ý__x0000__Ý__x0000__Ý__x0000__Ý"/>
      <sheetName val="_ _U__x0000__U__x0000__U__x0000__U__x0000__U__x0000__U__x0000__x0000__x0000__x0000__x0000__x0000_"/>
      <sheetName val="Sheet5_x0000__x0008__x0006__x0008__x0003__ _U__x0000__U__x0000__U__x0000__U__x0000__U"/>
      <sheetName val="? ?Ý?"/>
      <sheetName val="5"/>
      <sheetName val="et5"/>
      <sheetName val="Rheet5"/>
      <sheetName val="gha xe "/>
      <sheetName val="Sheet5__x0008__x0006__x0008_"/>
      <sheetName val="Thuc thanh_?________ _??__x0004______"/>
      <sheetName val="Sheet5________________________2"/>
      <sheetName val="Sheet5________________________3"/>
      <sheetName val="Sheet5________________________4"/>
      <sheetName val="Sheet5________________________5"/>
      <sheetName val="Thuc_thanh____________________2"/>
      <sheetName val="ay__28_10_2005____2_Du_toan_n_2"/>
      <sheetName val="Thuc_thanh____________________3"/>
      <sheetName val="?_x0000_?U?_x0000_?U?_x0000_?U?_x0000_?U?_x0000_?U?_x0000_?U?_x0000_"/>
      <sheetName val="gia xe ay"/>
      <sheetName val="? ?U?_x0000_?U?_x0000_?U?_x0000_?U?_x0000_?U?_x0000_?U?_x0000_"/>
      <sheetName val="?_x0000_?Ý?_x0000_?Ý?_x0000_?Ý?_x0000_?Ý?_x0000_?Ý?_x0000_?Ý?_x0000_"/>
      <sheetName val="Thuc thanh_x0000_ס_x0000_ 忀ס_x0000__x0004__x0000_"/>
      <sheetName val="Thuc thanh_x0000_ס_x0000__x0009_忀ס_x0000__x0004__x0000_"/>
      <sheetName val="ay (28-10-2005)_x0000_#2_Du toan nga"/>
      <sheetName val="![BC11cau-QL15A-3.xl"/>
      <sheetName val="??U??U??U??U??U??U?"/>
      <sheetName val="__x0000__U__x0000__U__x0000__U__x0000__U__x0000__U__x0000__U__x0000_"/>
      <sheetName val="_x0000__x0000__x0000__x0000__x0000__x0000__x0000__x0000__x0000__x0000__x0000_!_BC11cau-QL15A-3.xl"/>
      <sheetName val="_ _U__x0000__U__x0000__U__x0000__U__x0000__U__x0000__U__x0000_"/>
      <sheetName val="Tra_bang"/>
      <sheetName val="???_x000f__x0000__x0001__x0000__x0000__x0000__x0000__x0000__x0000__x0000_??U???U???U??"/>
      <sheetName val="PHAN_TICH_VAT_TU_NGANG2"/>
      <sheetName val="BANG_DU_TOAN2"/>
      <sheetName val="BANG_DU_TOAN_DRC2"/>
      <sheetName val="DIEN_GIAI_TIEN_LUONG2"/>
      <sheetName val="TONG_HOP_KINH_PHI2"/>
      <sheetName val="CHIET_TINH_DON_GIA2"/>
      <sheetName val="PHAN_TICH_KHOI_LUONG2"/>
      <sheetName val="TH_VAT_TU2"/>
      <sheetName val="VC_OTO2"/>
      <sheetName val="VC_BO2"/>
      <sheetName val="PHAN_TICH_VAT_TU2"/>
      <sheetName val="PHAN_TICH_VAT_TU_THEO_NHOM2"/>
      <sheetName val="TONG_HOP_NHAN_CONG2"/>
      <sheetName val="TONG_HOP_CA_MAY2"/>
      <sheetName val="DON_GIA_TONG_HOP2"/>
      <sheetName val="DIEN_GIAI_CPSX2"/>
      <sheetName val="BANG_GIA_DU_TOAN_THUY_LOI2"/>
      <sheetName val="DON_GIA_TONG_HOP_THUY_LOI2"/>
      <sheetName val="BANG_GIA_DAU_THAU2"/>
      <sheetName val="DIEN_GIAI_TIEN_LUONG_DRC2"/>
      <sheetName val="BANG_GIA_DEN_CHAN_CT2"/>
      <sheetName val="BANG_BU_VAN_CHUYEN2"/>
      <sheetName val="CHI_PHI_CA_MAY2"/>
      <sheetName val="CHI_PHI_NHAN_CONG2"/>
      <sheetName val="PHAN_TICH_DGCT2"/>
      <sheetName val="PHAN_TICH_DGCT_TP2"/>
      <sheetName val="DIEN_GIAI_KL2"/>
      <sheetName val="KL_DUONG_GOM2"/>
      <sheetName val="TGTHUC_HIEN2"/>
      <sheetName val="KLLK_THUC_HIEN2"/>
      <sheetName val="PTCT_MUONG2"/>
      <sheetName val="DGTH_MUONG2"/>
      <sheetName val="PHAN_TICH`VAT_TU2"/>
      <sheetName val="Tien_An_T112"/>
      <sheetName val="Bang_luong2"/>
      <sheetName val="Bang_CC2"/>
      <sheetName val="_Luong_nghien_2"/>
      <sheetName val="Phuc_vu2"/>
      <sheetName val="May_Phat2"/>
      <sheetName val="MTO_REV_2(ARMOR)1"/>
      <sheetName val="DO_AM_DT1"/>
      <sheetName val="Thuc_thanh2"/>
      <sheetName val="Luong_T1-_031"/>
      <sheetName val="Luong_T2-_031"/>
      <sheetName val="Luong_T3-_031"/>
      <sheetName val="TONG_HOP_K©N©_2ÈI1"/>
      <sheetName val="TONG_KE_DZ_0_4_KV1"/>
      <sheetName val="Bia_TQT1"/>
      <sheetName val="Tai_khoan1"/>
      <sheetName val="BANG_DU_TGAN_DRC1"/>
      <sheetName val="PHAN_DICH_VAT_TU1"/>
      <sheetName val="DIEL_GIAI_KL1"/>
      <sheetName val="KLDK_THUC_HIEN1"/>
      <sheetName val="gia_xe_1"/>
      <sheetName val="gia_xe_?ay1"/>
      <sheetName val="?_?U???U???U???U???U???U??????1"/>
      <sheetName val="?_?U???U???U???U???U???U??1"/>
      <sheetName val="TL_rieng1"/>
      <sheetName val="___U_1"/>
      <sheetName val="gia_xe__ay1"/>
      <sheetName val="___U___U___U___U___U___U______2"/>
      <sheetName val="___U___U___U___U___U___U__2"/>
      <sheetName val="Gia_KS1"/>
      <sheetName val="'ia_nhan_cong1"/>
      <sheetName val="Sheet5ဠ蜰Ư༢螸Ư༢蠼Ư༢⋀쀀궈∁"/>
      <sheetName val="Sheet5?ဠ?蜰Ư༢?螸Ư༢?蠼Ư༢?⋀쀀궈∁"/>
      <sheetName val="dtct_cau1"/>
      <sheetName val="Chi_tiet11"/>
      <sheetName val="ay_(28-10-2005)#2_Du_toan_nga"/>
      <sheetName val="Electrical_Breakdown1"/>
      <sheetName val="CHIET_TINH_DGN_GIA1"/>
      <sheetName val="??Ý??Ý??Ý??Ý??Ý??Ý?"/>
      <sheetName val="Sheet5??Ý??Ý??Ý?????"/>
      <sheetName val="?_?Ý??Ý??Ý??Ý??Ý??Ý?"/>
      <sheetName val="Sheet5????Ý???Ý???Ý???Ý???Ý"/>
      <sheetName val="Sheet5????Ý???Ý???Ý??????"/>
      <sheetName val="DS_cau1"/>
      <sheetName val="tong_hop1"/>
      <sheetName val="phan_tich_DG1"/>
      <sheetName val="gia_vat_lieu1"/>
      <sheetName val="gia_xe_may1"/>
      <sheetName val="gia_nhan_cong1"/>
      <sheetName val="DANH_SACH1"/>
      <sheetName val="PHAN_TICH_VAT_TU_NGANG1"/>
      <sheetName val="BANG_DU_TOAN1"/>
      <sheetName val="BANG_DU_TOAN_DRC1"/>
      <sheetName val="DIEN_GIAI_TIEN_LUONG1"/>
      <sheetName val="TONG_HOP_KINH_PHI1"/>
      <sheetName val="CHIET_TINH_DON_GIA1"/>
      <sheetName val="PHAN_TICH_KHOI_LUONG1"/>
      <sheetName val="TH_VAT_TU1"/>
      <sheetName val="VC_OTO1"/>
      <sheetName val="VC_BO1"/>
      <sheetName val="PHAN_TICH_VAT_TU1"/>
      <sheetName val="PHAN_TICH_VAT_TU_THEO_NHOM1"/>
      <sheetName val="TONG_HOP_NHAN_CONG1"/>
      <sheetName val="TONG_HOP_CA_MAY1"/>
      <sheetName val="DON_GIA_TONG_HOP1"/>
      <sheetName val="DIEN_GIAI_CPSX1"/>
      <sheetName val="BANG_GIA_DU_TOAN_THUY_LOI1"/>
      <sheetName val="DON_GIA_TONG_HOP_THUY_LOI1"/>
      <sheetName val="BANG_GIA_DAU_THAU1"/>
      <sheetName val="DIEN_GIAI_TIEN_LUONG_DRC1"/>
      <sheetName val="BANG_GIA_DEN_CHAN_CT1"/>
      <sheetName val="BANG_BU_VAN_CHUYEN1"/>
      <sheetName val="CHI_PHI_CA_MAY1"/>
      <sheetName val="CHI_PHI_NHAN_CONG1"/>
      <sheetName val="PHAN_TICH_DGCT1"/>
      <sheetName val="PHAN_TICH_DGCT_TP1"/>
      <sheetName val="DIEN_GIAI_KL1"/>
      <sheetName val="KL_DUONG_GOM1"/>
      <sheetName val="TGTHUC_HIEN1"/>
      <sheetName val="KLLK_THUC_HIEN1"/>
      <sheetName val="PTCT_MUONG1"/>
      <sheetName val="DGTH_MUONG1"/>
      <sheetName val="PHAN_TICH`VAT_TU1"/>
      <sheetName val="Tien_An_T111"/>
      <sheetName val="Bang_luong1"/>
      <sheetName val="Bang_CC1"/>
      <sheetName val="_Luong_nghien_1"/>
      <sheetName val="Phuc_vu1"/>
      <sheetName val="May_Phat1"/>
      <sheetName val="Thuc_thanh1"/>
      <sheetName val="CHIET_TINH_DGN_GIA"/>
      <sheetName val="?_?Ý???Ý???Ý???Ý???Ý???Ý???????"/>
      <sheetName val="DS_cau4"/>
      <sheetName val="tong_hop4"/>
      <sheetName val="?_?Ý???Ý???Ý???Ý???Ý???Ý??????1"/>
      <sheetName val="PHAN_TICH_VAT_T_NGANG"/>
      <sheetName val="PHAN_TACH_VAT_TU_THEO_NHOM"/>
      <sheetName val="TONG_HOP_NHAN_CNNG"/>
      <sheetName val="DIEF_GIAI_CPSX"/>
      <sheetName val="BANG_GIA_DU_UOAN_THUY_LOI"/>
      <sheetName val="01_Bid_Price_summary"/>
      <sheetName val="Thuc_thanhס 忀ס"/>
      <sheetName val="Shɥet5ဠ_蜰Ư༢螸Ư༢蠼Ư༢裀Ư༢襄Ư"/>
      <sheetName val="![BC11cau-QL15A-3_xl"/>
      <sheetName val="_Luong_nghiun_"/>
      <sheetName val="ay_(28-10-2005)"/>
      <sheetName val="Thuc_thanhס_忀ס"/>
      <sheetName val="Sheet5_?_?U?_?U?_?U?_?U?_?U"/>
      <sheetName val="Sheet5_?_?U?_?U?_?U?_????"/>
      <sheetName val="Sheet5_?_?U?_?U?_?U?_?U?_?1"/>
      <sheetName val="dtct_cong"/>
      <sheetName val="_ia_nhan_cong"/>
      <sheetName val="Sheet5_ဠ_蜰Ư༢_螸Ư༢_蠼Ư༢_⋀쀀궈∁"/>
      <sheetName val="Sheet5????U???U???U???U??7U"/>
      <sheetName val="KLLK_THUC_@IEN"/>
      <sheetName val="Thuc_thanh?ס???????? ?忀ס??????"/>
      <sheetName val="Sheet5?ဠ_蜰Ư༢?螸Ư༢?蠼Ư༢?裀Ưܢ?襄Ư"/>
      <sheetName val="ay_(28-10-2005)??#2_Du_toan_nga"/>
      <sheetName val="?_?U?"/>
      <sheetName val="Thuc_thanhס 忀ס鵀ס怈סd![BC"/>
      <sheetName val="gia_xe_ay1"/>
      <sheetName val="Thuc_thanh?ס????????_?忀ס??????"/>
      <sheetName val="Thuc_thanhס_忀ס鵀ס怈סd![BC"/>
      <sheetName val="Thuc_thanhס_忀ס1"/>
      <sheetName val="Thuc_thanh?ס????????_?忀ס??????1"/>
      <sheetName val="Thuc_thanhס_忀ס鵀ס怈סd![BC1"/>
      <sheetName val="DS_cau3"/>
      <sheetName val="tong_hop3"/>
      <sheetName val="phan_tich_DG3"/>
      <sheetName val="gia_vat_lieu3"/>
      <sheetName val="gia_xe_may3"/>
      <sheetName val="gia_nhan_cong3"/>
      <sheetName val="DANH_SACH3"/>
      <sheetName val="PHAN_TICH_VAT_TU_NGANG3"/>
      <sheetName val="BANG_DU_TOAN3"/>
      <sheetName val="BANG_DU_TOAN_DRC3"/>
      <sheetName val="DIEN_GIAI_TIEN_LUONG3"/>
      <sheetName val="TONG_HOP_KINH_PHI3"/>
      <sheetName val="CHIET_TINH_DON_GIA3"/>
      <sheetName val="PHAN_TICH_KHOI_LUONG3"/>
      <sheetName val="TH_VAT_TU3"/>
      <sheetName val="VC_OTO3"/>
      <sheetName val="VC_BO3"/>
      <sheetName val="PHAN_TICH_VAT_TU3"/>
      <sheetName val="PHAN_TICH_VAT_TU_THEO_NHOM3"/>
      <sheetName val="TONG_HOP_NHAN_CONG3"/>
      <sheetName val="TONG_HOP_CA_MAY3"/>
      <sheetName val="DON_GIA_TONG_HOP3"/>
      <sheetName val="DIEN_GIAI_CPSX3"/>
      <sheetName val="BANG_GIA_DU_TOAN_THUY_LOI3"/>
      <sheetName val="DON_GIA_TONG_HOP_THUY_LOI3"/>
      <sheetName val="BANG_GIA_DAU_THAU3"/>
      <sheetName val="DIEN_GIAI_TIEN_LUONG_DRC3"/>
      <sheetName val="BANG_GIA_DEN_CHAN_CT3"/>
      <sheetName val="BANG_BU_VAN_CHUYEN3"/>
      <sheetName val="CHI_PHI_CA_MAY3"/>
      <sheetName val="CHI_PHI_NHAN_CONG3"/>
      <sheetName val="PHAN_TICH_DGCT3"/>
      <sheetName val="PHAN_TICH_DGCT_TP3"/>
      <sheetName val="DIEN_GIAI_KL3"/>
      <sheetName val="KL_DUONG_GOM3"/>
      <sheetName val="TGTHUC_HIEN3"/>
      <sheetName val="KLLK_THUC_HIEN3"/>
      <sheetName val="PTCT_MUONG3"/>
      <sheetName val="DGTH_MUONG3"/>
      <sheetName val="PHAN_TICH`VAT_TU3"/>
      <sheetName val="Tien_An_T113"/>
      <sheetName val="Bang_luong3"/>
      <sheetName val="Bang_CC3"/>
      <sheetName val="_Luong_nghien_3"/>
      <sheetName val="Phuc_vu3"/>
      <sheetName val="May_Phat3"/>
      <sheetName val="MTO_REV_2(ARMOR)2"/>
      <sheetName val="DO_AM_DT2"/>
      <sheetName val="Thuc_thanh3"/>
      <sheetName val="Luong_T1-_032"/>
      <sheetName val="Luong_T2-_032"/>
      <sheetName val="Luong_T3-_032"/>
      <sheetName val="TONG_HOP_K©N©_2ÈI2"/>
      <sheetName val="TONG_KE_DZ_0_4_KV2"/>
      <sheetName val="Bia_TQT2"/>
      <sheetName val="Tai_khoan2"/>
      <sheetName val="BANG_DU_TGAN_DRC2"/>
      <sheetName val="PHAN_DICH_VAT_TU2"/>
      <sheetName val="DIEL_GIAI_KL2"/>
      <sheetName val="KLDK_THUC_HIEN2"/>
      <sheetName val="gia_xe_2"/>
      <sheetName val="gia_xe_?ay2"/>
      <sheetName val="?_?U???U???U???U???U???U??????2"/>
      <sheetName val="?_?U???U???U???U???U???U??2"/>
      <sheetName val="TL_rieng2"/>
      <sheetName val="___U_2"/>
      <sheetName val="gia_xe__ay2"/>
      <sheetName val="___U___U___U___U___U___U______3"/>
      <sheetName val="___U___U___U___U___U___U__3"/>
      <sheetName val="Gia_KS2"/>
      <sheetName val="'ia_nhan_cong2"/>
      <sheetName val="dtct_cau2"/>
      <sheetName val="Chi_tiet12"/>
      <sheetName val="Electrical_Breakdown2"/>
      <sheetName val="CHIET_TINH_DGN_GIA2"/>
      <sheetName val="?_?Ý???Ý???Ý???Ý???Ý???Ý??????2"/>
      <sheetName val="PTVT_(MAU)1"/>
      <sheetName val="PHAN_TACH_VAT_TU_THEO_NHOM1"/>
      <sheetName val="TONG_HOP_NHAN_CNNG1"/>
      <sheetName val="DIEF_GIAI_CPSX1"/>
      <sheetName val="BANG_GIA_DU_UOAN_THUY_LOI1"/>
      <sheetName val="01_Bid_Price_summary1"/>
      <sheetName val="Thuc_thanhס_忀ס2"/>
      <sheetName val="_Luong_nghiun_1"/>
      <sheetName val="ay_(28-10-2005)1"/>
      <sheetName val="dtct_cong1"/>
      <sheetName val="_ia_nhan_cong1"/>
      <sheetName val="KLLK_THUC_@IEN1"/>
      <sheetName val="Thuc_thanh?ס????????_?忀ס??????2"/>
      <sheetName val="ay_(28-10-2005)??#2_Du_toan_ng1"/>
      <sheetName val="?_?U?1"/>
      <sheetName val="Thuc_thanhס_忀ס鵀ס怈סd![BC2"/>
      <sheetName val="gia_xe_ay2"/>
      <sheetName val="Thuc_thanhס_忀ס3"/>
      <sheetName val="Thuc_thanh?ס????????_?忀ס??????3"/>
      <sheetName val="Thuc_thanhס_忀ס鵀ס怈סd![BC3"/>
      <sheetName val="phan_tich_DG4"/>
      <sheetName val="gia_vat_lieu4"/>
      <sheetName val="gia_xe_may4"/>
      <sheetName val="gia_nhan_cong4"/>
      <sheetName val="DANH_SACH4"/>
      <sheetName val="PHAN_TICH_VAT_TU_NGANG4"/>
      <sheetName val="BANG_DU_TOAN4"/>
      <sheetName val="BANG_DU_TOAN_DRC4"/>
      <sheetName val="DIEN_GIAI_TIEN_LUONG4"/>
      <sheetName val="TONG_HOP_KINH_PHI4"/>
      <sheetName val="CHIET_TINH_DON_GIA4"/>
      <sheetName val="PHAN_TICH_KHOI_LUONG4"/>
      <sheetName val="TH_VAT_TU4"/>
      <sheetName val="VC_OTO4"/>
      <sheetName val="VC_BO4"/>
      <sheetName val="PHAN_TICH_VAT_TU4"/>
      <sheetName val="PHAN_TICH_VAT_TU_THEO_NHOM4"/>
      <sheetName val="TONG_HOP_NHAN_CONG4"/>
      <sheetName val="TONG_HOP_CA_MAY4"/>
      <sheetName val="DON_GIA_TONG_HOP4"/>
      <sheetName val="DIEN_GIAI_CPSX4"/>
      <sheetName val="BANG_GIA_DU_TOAN_THUY_LOI4"/>
      <sheetName val="DON_GIA_TONG_HOP_THUY_LOI4"/>
      <sheetName val="BANG_GIA_DAU_THAU4"/>
      <sheetName val="DIEN_GIAI_TIEN_LUONG_DRC4"/>
      <sheetName val="BANG_GIA_DEN_CHAN_CT4"/>
      <sheetName val="BANG_BU_VAN_CHUYEN4"/>
      <sheetName val="CHI_PHI_CA_MAY4"/>
      <sheetName val="CHI_PHI_NHAN_CONG4"/>
      <sheetName val="PHAN_TICH_DGCT4"/>
      <sheetName val="PHAN_TICH_DGCT_TP4"/>
      <sheetName val="DIEN_GIAI_KL4"/>
      <sheetName val="KL_DUONG_GOM4"/>
      <sheetName val="TGTHUC_HIEN4"/>
      <sheetName val="KLLK_THUC_HIEN4"/>
      <sheetName val="PTCT_MUONG4"/>
      <sheetName val="DGTH_MUONG4"/>
      <sheetName val="PHAN_TICH`VAT_TU4"/>
      <sheetName val="Tien_An_T114"/>
      <sheetName val="Bang_luong4"/>
      <sheetName val="Bang_CC4"/>
      <sheetName val="_Luong_nghien_4"/>
      <sheetName val="Phuc_vu4"/>
      <sheetName val="May_Phat4"/>
      <sheetName val="MTO_REV_2(ARMOR)3"/>
      <sheetName val="DO_AM_DT3"/>
      <sheetName val="Thuc_thanh4"/>
      <sheetName val="Luong_T1-_033"/>
      <sheetName val="Luong_T2-_033"/>
      <sheetName val="Luong_T3-_033"/>
      <sheetName val="TONG_HOP_K©N©_2ÈI3"/>
      <sheetName val="TONG_KE_DZ_0_4_KV3"/>
      <sheetName val="Bia_TQT3"/>
      <sheetName val="Tai_khoan3"/>
      <sheetName val="BANG_DU_TGAN_DRC3"/>
      <sheetName val="PHAN_DICH_VAT_TU3"/>
      <sheetName val="DIEL_GIAI_KL3"/>
      <sheetName val="KLDK_THUC_HIEN3"/>
      <sheetName val="gia_xe_3"/>
      <sheetName val="gia_xe_?ay3"/>
      <sheetName val="DS_cau5"/>
      <sheetName val="tong_hop5"/>
      <sheetName val="phan_tich_DG5"/>
      <sheetName val="gia_vat_lieu5"/>
      <sheetName val="gia_xe_may5"/>
      <sheetName val="gia_nhan_cong5"/>
      <sheetName val="DANH_SACH5"/>
      <sheetName val="PHAN_TICH_VAT_TU_NGANG5"/>
      <sheetName val="BANG_DU_TOAN5"/>
      <sheetName val="BANG_DU_TOAN_DRC5"/>
      <sheetName val="DIEN_GIAI_TIEN_LUONG5"/>
      <sheetName val="TONG_HOP_KINH_PHI5"/>
      <sheetName val="CHIET_TINH_DON_GIA5"/>
      <sheetName val="PHAN_TICH_KHOI_LUONG5"/>
      <sheetName val="TH_VAT_TU5"/>
      <sheetName val="VC_OTO5"/>
      <sheetName val="VC_BO5"/>
      <sheetName val="PHAN_TICH_VAT_TU5"/>
      <sheetName val="PHAN_TICH_VAT_TU_THEO_NHOM5"/>
      <sheetName val="TONG_HOP_NHAN_CONG5"/>
      <sheetName val="TONG_HOP_CA_MAY5"/>
      <sheetName val="DON_GIA_TONG_HOP5"/>
      <sheetName val="DIEN_GIAI_CPSX5"/>
      <sheetName val="BANG_GIA_DU_TOAN_THUY_LOI5"/>
      <sheetName val="DON_GIA_TONG_HOP_THUY_LOI5"/>
      <sheetName val="BANG_GIA_DAU_THAU5"/>
      <sheetName val="DIEN_GIAI_TIEN_LUONG_DRC5"/>
      <sheetName val="BANG_GIA_DEN_CHAN_CT5"/>
      <sheetName val="BANG_BU_VAN_CHUYEN5"/>
      <sheetName val="CHI_PHI_CA_MAY5"/>
      <sheetName val="CHI_PHI_NHAN_CONG5"/>
      <sheetName val="PHAN_TICH_DGCT5"/>
      <sheetName val="PHAN_TICH_DGCT_TP5"/>
      <sheetName val="DIEN_GIAI_KL5"/>
      <sheetName val="KL_DUONG_GOM5"/>
      <sheetName val="TGTHUC_HIEN5"/>
      <sheetName val="KLLK_THUC_HIEN5"/>
      <sheetName val="PTCT_MUONG5"/>
      <sheetName val="DGTH_MUONG5"/>
      <sheetName val="PHAN_TICH`VAT_TU5"/>
      <sheetName val="Tien_An_T115"/>
      <sheetName val="Bang_luong5"/>
      <sheetName val="Bang_CC5"/>
      <sheetName val="_Luong_nghien_5"/>
      <sheetName val="Phuc_vu5"/>
      <sheetName val="May_Phat5"/>
      <sheetName val="MTO_REV_2(ARMOR)4"/>
      <sheetName val="DO_AM_DT4"/>
      <sheetName val="Thuc_thanh5"/>
      <sheetName val="Luong_T1-_034"/>
      <sheetName val="Luong_T2-_034"/>
      <sheetName val="Luong_T3-_034"/>
      <sheetName val="TONG_HOP_K©N©_2ÈI4"/>
      <sheetName val="TONG_KE_DZ_0_4_KV4"/>
      <sheetName val="Bia_TQT4"/>
      <sheetName val="Tai_khoan4"/>
      <sheetName val="BANG_DU_TGAN_DRC4"/>
      <sheetName val="PHAN_DICH_VAT_TU4"/>
      <sheetName val="DIEL_GIAI_KL4"/>
      <sheetName val="KLDK_THUC_HIEN4"/>
      <sheetName val="gia_xe_4"/>
      <sheetName val="gia_xe_?ay4"/>
      <sheetName val="?_?U???U???U???U???U???U??????3"/>
      <sheetName val="?_?U???U???U???U???U???U??3"/>
      <sheetName val="TL_rieng3"/>
      <sheetName val="___U_3"/>
      <sheetName val="gia_xe__ay3"/>
      <sheetName val="___U___U___U___U___U___U______4"/>
      <sheetName val="___U___U___U___U___U___U__4"/>
      <sheetName val="Gia_KS3"/>
      <sheetName val="'ia_nhan_cong3"/>
      <sheetName val="dtct_cau3"/>
      <sheetName val="Chi_tiet13"/>
      <sheetName val="Electrical_Breakdown3"/>
      <sheetName val="CHIET_TINH_DGN_GIA3"/>
      <sheetName val="?_?Ý???Ý???Ý???Ý???Ý???Ý??????3"/>
      <sheetName val="PTVT_(MAU)2"/>
      <sheetName val="PHAN_TACH_VAT_TU_THEO_NHOM2"/>
      <sheetName val="TONG_HOP_NHAN_CNNG2"/>
      <sheetName val="DIEF_GIAI_CPSX2"/>
      <sheetName val="BANG_GIA_DU_UOAN_THUY_LOI2"/>
      <sheetName val="01_Bid_Price_summary2"/>
      <sheetName val="_Luong_nghiun_2"/>
      <sheetName val="ay_(28-10-2005)2"/>
      <sheetName val="dtct_cong2"/>
      <sheetName val="_ia_nhan_cong2"/>
      <sheetName val="KLLK_THUC_@IEN2"/>
      <sheetName val="ay_(28-10-2005)??#2_Du_toan_ng2"/>
      <sheetName val="?_?U?2"/>
      <sheetName val="gia_xe_ay3"/>
      <sheetName val="Thuc_thanhס_忀ס4"/>
      <sheetName val="Thuc_thanh?ס????????_?忀ס??????4"/>
      <sheetName val="Thuc_thanhס_忀ס鵀ס怈סd![BC4"/>
      <sheetName val="DS_cau6"/>
      <sheetName val="tong_hop6"/>
      <sheetName val="phan_tich_DG6"/>
      <sheetName val="gia_vat_lieu6"/>
      <sheetName val="gia_xe_may6"/>
      <sheetName val="gia_nhan_cong6"/>
      <sheetName val="DANH_SACH6"/>
      <sheetName val="PHAN_TICH_VAT_TU_NGANG6"/>
      <sheetName val="BANG_DU_TOAN6"/>
      <sheetName val="BANG_DU_TOAN_DRC6"/>
      <sheetName val="DIEN_GIAI_TIEN_LUONG6"/>
      <sheetName val="TONG_HOP_KINH_PHI6"/>
      <sheetName val="CHIET_TINH_DON_GIA6"/>
      <sheetName val="PHAN_TICH_KHOI_LUONG6"/>
      <sheetName val="TH_VAT_TU6"/>
      <sheetName val="VC_OTO6"/>
      <sheetName val="VC_BO6"/>
      <sheetName val="PHAN_TICH_VAT_TU6"/>
      <sheetName val="PHAN_TICH_VAT_TU_THEO_NHOM6"/>
      <sheetName val="TONG_HOP_NHAN_CONG6"/>
      <sheetName val="TONG_HOP_CA_MAY6"/>
      <sheetName val="DON_GIA_TONG_HOP6"/>
      <sheetName val="DIEN_GIAI_CPSX6"/>
      <sheetName val="BANG_GIA_DU_TOAN_THUY_LOI6"/>
      <sheetName val="DON_GIA_TONG_HOP_THUY_LOI6"/>
      <sheetName val="BANG_GIA_DAU_THAU6"/>
      <sheetName val="DIEN_GIAI_TIEN_LUONG_DRC6"/>
      <sheetName val="BANG_GIA_DEN_CHAN_CT6"/>
      <sheetName val="BANG_BU_VAN_CHUYEN6"/>
      <sheetName val="CHI_PHI_CA_MAY6"/>
      <sheetName val="CHI_PHI_NHAN_CONG6"/>
      <sheetName val="PHAN_TICH_DGCT6"/>
      <sheetName val="PHAN_TICH_DGCT_TP6"/>
      <sheetName val="DIEN_GIAI_KL6"/>
      <sheetName val="KL_DUONG_GOM6"/>
      <sheetName val="TGTHUC_HIEN6"/>
      <sheetName val="KLLK_THUC_HIEN6"/>
      <sheetName val="PTCT_MUONG6"/>
      <sheetName val="DGTH_MUONG6"/>
      <sheetName val="PHAN_TICH`VAT_TU6"/>
      <sheetName val="Tien_An_T116"/>
      <sheetName val="Bang_luong6"/>
      <sheetName val="Bang_CC6"/>
      <sheetName val="_Luong_nghien_6"/>
      <sheetName val="Phuc_vu6"/>
      <sheetName val="May_Phat6"/>
      <sheetName val="MTO_REV_2(ARMOR)5"/>
      <sheetName val="DO_AM_DT5"/>
      <sheetName val="Thuc_thanh6"/>
      <sheetName val="Luong_T1-_035"/>
      <sheetName val="Luong_T2-_035"/>
      <sheetName val="Luong_T3-_035"/>
      <sheetName val="TONG_HOP_K©N©_2ÈI5"/>
      <sheetName val="TONG_KE_DZ_0_4_KV5"/>
      <sheetName val="Bia_TQT5"/>
      <sheetName val="Tai_khoan5"/>
      <sheetName val="BANG_DU_TGAN_DRC5"/>
      <sheetName val="PHAN_DICH_VAT_TU5"/>
      <sheetName val="DIEL_GIAI_KL5"/>
      <sheetName val="KLDK_THUC_HIEN5"/>
      <sheetName val="gia_xe_5"/>
      <sheetName val="gia_xe_?ay5"/>
      <sheetName val="?_?U???U???U???U???U???U??????4"/>
      <sheetName val="?_?U???U???U???U???U???U??4"/>
      <sheetName val="TL_rieng4"/>
      <sheetName val="___U_4"/>
      <sheetName val="gia_xe__ay4"/>
      <sheetName val="___U___U___U___U___U___U______5"/>
      <sheetName val="___U___U___U___U___U___U__5"/>
      <sheetName val="Gia_KS4"/>
      <sheetName val="'ia_nhan_cong4"/>
      <sheetName val="dtct_cau4"/>
      <sheetName val="Chi_tiet14"/>
      <sheetName val="Electrical_Breakdown4"/>
      <sheetName val="CHIET_TINH_DGN_GIA4"/>
      <sheetName val="?_?Ý???Ý???Ý???Ý???Ý???Ý??????4"/>
      <sheetName val="PTVT_(MAU)3"/>
      <sheetName val="PHAN_TACH_VAT_TU_THEO_NHOM3"/>
      <sheetName val="TONG_HOP_NHAN_CNNG3"/>
      <sheetName val="DIEF_GIAI_CPSX3"/>
      <sheetName val="BANG_GIA_DU_UOAN_THUY_LOI3"/>
      <sheetName val="01_Bid_Price_summary3"/>
      <sheetName val="_Luong_nghiun_3"/>
      <sheetName val="ay_(28-10-2005)3"/>
      <sheetName val="dtct_cong3"/>
      <sheetName val="_ia_nhan_cong3"/>
      <sheetName val="KLLK_THUC_@IEN3"/>
      <sheetName val="ay_(28-10-2005)??#2_Du_toan_ng3"/>
      <sheetName val="?_?U?3"/>
      <sheetName val="gia_xe_ay4"/>
      <sheetName val="Thuc_thanhס_忀ס5"/>
      <sheetName val="Thuc_thanh?ס????????_?忀ס??????5"/>
      <sheetName val="Thuc_thanhס_忀ס鵀ס怈סd![BC5"/>
      <sheetName val="Thuc thanh_x0000_?_x0000__x0009_??_x0000__x0004__x0000_"/>
      <sheetName val="Chi tiet"/>
      <sheetName val="Dat"/>
      <sheetName val="PHAN TICH VAT T_x005f_x0015_ NGANG"/>
      <sheetName val="VC B_x005f_x000F_"/>
      <sheetName val="Sheet5__x005f_x0008__x005f_x0006__x005f_x0008__x0"/>
      <sheetName val="DGCT"/>
      <sheetName val="DZ 22KÐ"/>
      <sheetName val="Sheet5_x0000__x0008__x0006__x0008__x0003_ဠ_x0000_茰Ư༢_x0000_螸Ư༢_x0000_蠼Ư༢_x0000_裀Ư༢_x0000_襄茸"/>
      <sheetName val="Sheet5__x0008__x0006__x0008__x0003_ဠ_蜰Ư༢_螸Ư༢_蠼Ư༢_裀Ư༢_褄Ư"/>
      <sheetName val="402"/>
      <sheetName val="Sheat31"/>
      <sheetName val="TM CF1"/>
      <sheetName val="Apportion 153"/>
      <sheetName val="Sheet5_x0000__x0008__x0006__x0008__x0003_? ?Ý?_x0000_?Ý?_x0000_?Ý?_x0000_?Ý?_x0000_?`"/>
      <sheetName val="Shɥet5__x0008__x0006__x0008__x0003_ဠ 蜰Ư༢_螸Ư༢_蠼Ư༢_裀Ư༢_襄Ư"/>
      <sheetName val="Thuc thanh_x0000_?_x0000_ ??_x0000__x0004__x0000_"/>
      <sheetName val="BANG GIA DDN CHAN CT"/>
      <sheetName val="Sheet5ဠ_蜰Ư༢螸Ư༢蠼Ư༢裀ƯtaS"/>
      <sheetName val="Sheet5ဠ_蜰Ư༢螸Ư༢蠼Ư༢裀Ư蔀ߠर"/>
      <sheetName val="Sheet5ဠ_蜰Ư༢螸Ư༢蠼Ư༢裀Ư萈4葌"/>
      <sheetName val="Sheet5ဠ_蜰Ư༢螸Ư༢蠼Ư༢裀Ư_x0005__x0000_"/>
      <sheetName val="xuat8"/>
      <sheetName val="Database"/>
      <sheetName val="TTDZ22"/>
      <sheetName val="TT_0,4KV"/>
      <sheetName val="ptvt"/>
      <sheetName val="ctdg"/>
      <sheetName val="PS1"/>
      <sheetName val="Dinh muc CP KTCB khac"/>
      <sheetName val="Bang khoi luong"/>
      <sheetName val="XL4Poppy"/>
      <sheetName val="Bang ke"/>
      <sheetName val="THKPKTNEW"/>
      <sheetName val="DG 85"/>
      <sheetName val="Sheet5?ဠ_蜰Ư༢?螸Ư༢?蠼Ư༢_x0015__x0000__x0000_騍㾪_x0001_"/>
      <sheetName val="ay__28_10_2005____2_Du_toan_n_3"/>
      <sheetName val="Sheet5________________________6"/>
      <sheetName val="than truoc"/>
      <sheetName val="Luong_¼1-_03"/>
      <sheetName val="Thuc_thanh?ס?_忀ס??鵀ס?怈ס?d?![BC"/>
      <sheetName val="Thuc_thanh?ס?_忀ס??鵀ס?怈ס?d?![BC1"/>
      <sheetName val="ay_(28-10-2005)#2_Du_toan_ngay"/>
      <sheetName val="Sheet5____Ý___Ý___Ý___Ý___Ý"/>
      <sheetName val="Thuc_thanh_ס__________忀ס______1"/>
      <sheetName val="Thuc_thanh_ס__忀ס__鵀ס_怈ס_d_!_BC"/>
      <sheetName val="ay_(28-10-2005)__#2_Du_toan_nga"/>
      <sheetName val="Thuc_thanh_ס__忀ס__鵀ס_怈ס_d_!_BC1"/>
      <sheetName val="Thuc_thanh_ס__________忀ס______"/>
      <sheetName val="_lam"/>
      <sheetName val="Thuc_thanh?ס?_忀ס??1"/>
      <sheetName val="Sheet5_ဠ_蜰Ư༢_螸Ư༢_蠼Ư༢_裀Ưܢ_襄Ư"/>
      <sheetName val="PONG_HOP_KINH_PHI"/>
      <sheetName val="PHAN_TICH_KHOI_HUONG"/>
      <sheetName val="DON_CIA_TONG_HOP"/>
      <sheetName val="VC_BG"/>
      <sheetName val="TH_VAL_TU"/>
      <sheetName val="BANG_BU_VAN_CxUYEN"/>
      <sheetName val="CHI_PHI_CÁ!MAY"/>
      <sheetName val="???????????![BC11cau-QL15A-3_xl"/>
      <sheetName val="BK_QT_BIEN_LAI"/>
      <sheetName val="BK_PHU_LUC_B"/>
      <sheetName val="BK_PHU_LUC_B_(2)"/>
      <sheetName val="BK_PHU_LUC_B_(3)"/>
      <sheetName val="BK_PHU_LUC_B_(4)"/>
      <sheetName val="BK_PHU_LUC_BCHD_(3)"/>
      <sheetName val="BK_PHU_LUC_BCHD_(4)"/>
      <sheetName val="BK_PHU_LUC_C_(2)"/>
      <sheetName val="BK_PHUC_LUC_D_HD"/>
      <sheetName val="BK_PHUC_LUC_D_3_(2)"/>
      <sheetName val="BK_PHUC_LUC_D_CHD(3)"/>
      <sheetName val="BK_PHUC_LUC_D_CHD(4)"/>
      <sheetName val="Khoi_luong"/>
      <sheetName val="DZ_22KV"/>
      <sheetName val="Sheet5ဠ茰Ư༢螸Ư༢蠼Ư༢裀Ư༢襄Ư"/>
      <sheetName val="Thuc_thanh?ס?_忀ס??"/>
      <sheetName val="TONG_XOP_NHAN_CONG"/>
      <sheetName val="Sheet5ဠ蜰Ư༢螸Ư༢蠼Ư༢裀Ưഢ襄Ư"/>
      <sheetName val="ShEet5ဠ_蜰Ư༢螸Ư༢蠼Ə༢裀Ư༢襄Ư"/>
      <sheetName val="Luong_T3-_0"/>
      <sheetName val="SheEt5ဠ蜰Ư༢螸Ư༢蠼Ư༢⋀쀀辈∁"/>
      <sheetName val="Rheet5??U??U??U?????"/>
      <sheetName val="TONG_HOP_K©N©_2ÈA"/>
      <sheetName val="gha_xe_ay"/>
      <sheetName val="Don_gia-cau"/>
      <sheetName val="5?ãó??îm??ùn??ÛÇ??Á¸?"/>
      <sheetName val="et5?ãó??îm??ùn??????"/>
      <sheetName val="___Ý_"/>
      <sheetName val="Sheet5____Ý___Ý___Ý______"/>
      <sheetName val="___Ý___Ý___Ý___Ý___Ý___Ý______1"/>
      <sheetName val="Cuoc_Vc"/>
      <sheetName val="___________!_BC11cau-QL15A-3_xl"/>
      <sheetName val="Shɥet5?ဠ_蜰Ư༢?螸Ư༢?蠼Ư༢?裀Ư༢?襄Ư"/>
      <sheetName val="CHITIET_VL-NC-TT-3p"/>
      <sheetName val="ay_(28-10-2005)?#2_Du_toan_ngay"/>
      <sheetName val="ay_(28-10-2005)?#2_Du_toan_nga"/>
      <sheetName val="_lam_2_Goi_1_(TT04)__2_goi_1_d"/>
      <sheetName val="Sheet5____U___U___U___U__7U"/>
      <sheetName val="Sheet5_&quot;@*&quot;@*"/>
      <sheetName val="Sheet5?_?Ý??Ý??Ý??Ý??Ý"/>
      <sheetName val="Sheet5??_?Ý???Ý???Ý???Ý???Ý"/>
      <sheetName val="Thuc_thanh?_??"/>
      <sheetName val="Sheet5_?_?Ý?_?Ý?_?Ý?_?Ý?_?Ý"/>
      <sheetName val="Sheet5_?_?Ý?_?Ý?_?Ý?_?Ý?_?1"/>
      <sheetName val="Sheet5_?_?Ý?_?Ý?_?Ý?_????"/>
      <sheetName val="Thuc_thanh??????????_?????????"/>
      <sheetName val="Thuc_thanh?_??????d![BC"/>
      <sheetName val="Sheet5____Ý___Ý___Ý___Ý___1"/>
      <sheetName val="5???ãó???îm???ùn???ÛÇ???Á¸?"/>
      <sheetName val="et5???ãó???îm???ùn???????"/>
      <sheetName val="gha_xe_"/>
      <sheetName val="Sheet5?ဠ?蜰Ư༢?螸Ư༢?蠼Ư༢?裀Ư༢?褄Ư"/>
      <sheetName val="Personnel(#6BOD)"/>
      <sheetName val="Thuc thanh___________x0009______x0004______"/>
      <sheetName val="5.BANG I"/>
      <sheetName val="Sheet5________________________7"/>
      <sheetName val="Thuc thanh_ס__x0009_忀ס__x0004__x0000__x0000_袘ૡὄ&gt;閜*骤*_x0000__x0000_ࠉ"/>
      <sheetName val="Thuc thanh_ס__x0009_忀ס__x0004_䘭痱ɣꙭŁ_x0000__x0000_퇀ႄṔ&amp;螸"/>
      <sheetName val="Thuc thanh_ס_ 忀ס__x0004__x0000__x0000_袘ૡὄ&gt;閜*骤*_x0000__x0000_ࠉ"/>
      <sheetName val="Thuc thanh_ס__x0009_忀ס__x0004_ꙭĈ_x0000__x0000_厠ฃḬ_x0019_锐_x0013_騘_x0013__x0000_"/>
      <sheetName val="Thuc thanh_ס_ 忀ס__x0004_䘭痱ɣꙭŁ_x0000__x0000_퇀ႄṔ&amp;螸"/>
      <sheetName val="Thuc thanh_ס_ 忀ס__x0004_ꙭĈ_x0000__x0000_厠ฃḬ_x0019_锐_x0013_騘_x0013__x0000_"/>
      <sheetName val="Thuc thanh_ס__x0009_忀ס__x0004__x0000__x0000__x0005__x0000_㹠㠨ƽ_x0000__x0000__x0000__x0001__x0000_霠"/>
      <sheetName val="Thuc thanh_ס__x0009_忀ס__x0004__x0000__x0000__x0005__x0000_峰쏢Ǡ_x0000__x0000__x0000__x0001__x0000_穰"/>
      <sheetName val="Thuc thanh_ס__x0009_忀ס__x0004__x0000__x0000__x0005__x0000_ᔰ_xd931_ȥ_x0000__x0000__x0000__x0001__x0000_肠"/>
      <sheetName val="Thuc thanh_ס__x0009_忀ס__x0004__x0000__x0000__x0005__x0000_⩐䒕ɵ_x0000__x0000__x0000__x0001__x0000_閐"/>
      <sheetName val="Thuc thanh_ס_ 忀ס__x0004__x0000__x0000__x0005__x0000_㹠㠨ƽ_x0000__x0000__x0000__x0001__x0000_霠"/>
      <sheetName val="Thuc thanh_ס_ 忀ס__x0004__x0000__x0000__x0005__x0000_峰쏢Ǡ_x0000__x0000__x0000__x0001__x0000_穰"/>
      <sheetName val="Thuc thanh_ס_ 忀ס__x0004__x0000__x0000__x0005__x0000_ᔰ_xd931_ȥ_x0000__x0000__x0000__x0001__x0000_肠"/>
      <sheetName val="Thuc thanh_ס_ 忀ס__x0004__x0000__x0000__x0005__x0000_⩐䒕ɵ_x0000__x0000__x0000__x0001__x0000_閐"/>
      <sheetName val="Dulieu"/>
      <sheetName val="Thuc thanh_ס__x0009_忀ס__x0004_°_x0000_岁翶_x0000__x0000__x0000__x0005__x0000_ᜐ"/>
      <sheetName val="tong hop VT"/>
      <sheetName val="Gia thau "/>
      <sheetName val="?_x0000_?U?_x0000_?U??U?_x0000_?U?_x0000_?U?_x0000_?U?_x0000_"/>
      <sheetName val="?_x0000_îm??_x0000_ùn??_x0000_ÛÇ??_x0000_Á¸??_x0000_???_x0000_"/>
      <sheetName val="? ?Ý?_x0000_?Ý?_x0000_?Ý?_x0000_?Ý?_x0000_?Ý?_x0000_?Ý?_x0000_"/>
      <sheetName val="PHAN TICH KHOIۊ_x0001_UONG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CÇu ®ång bôt km397+485.75</v>
          </cell>
          <cell r="D10">
            <v>1656805757.0816243</v>
          </cell>
          <cell r="E10">
            <v>1656805757.0816243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656805757.0816243</v>
          </cell>
        </row>
        <row r="11">
          <cell r="C11" t="str">
            <v>1. DÇm BTCT D¦L L=24m</v>
          </cell>
          <cell r="D11" t="str">
            <v>m3</v>
          </cell>
          <cell r="E11">
            <v>52.75</v>
          </cell>
          <cell r="F11">
            <v>278810.8254982286</v>
          </cell>
          <cell r="G11">
            <v>35358.619999999995</v>
          </cell>
          <cell r="H11">
            <v>0</v>
          </cell>
          <cell r="I11">
            <v>488783.70715874148</v>
          </cell>
          <cell r="J11">
            <v>528800000</v>
          </cell>
        </row>
        <row r="12">
          <cell r="C12" t="str">
            <v>DÇm BTCT D¦L L=24m</v>
          </cell>
          <cell r="D12" t="str">
            <v>DÇm</v>
          </cell>
          <cell r="E12">
            <v>4</v>
          </cell>
          <cell r="F12" t="e">
            <v>#N/A</v>
          </cell>
          <cell r="G12" t="e">
            <v>#N/A</v>
          </cell>
          <cell r="H12" t="e">
            <v>#N/A</v>
          </cell>
          <cell r="I12">
            <v>100000000</v>
          </cell>
          <cell r="J12">
            <v>400000000</v>
          </cell>
        </row>
        <row r="13">
          <cell r="C13" t="str">
            <v>Lao l¾p dÇm BTCT D¦L L=24m</v>
          </cell>
          <cell r="D13" t="str">
            <v>DÇm</v>
          </cell>
          <cell r="E13">
            <v>4</v>
          </cell>
          <cell r="F13" t="e">
            <v>#N/A</v>
          </cell>
          <cell r="G13" t="e">
            <v>#N/A</v>
          </cell>
          <cell r="H13" t="e">
            <v>#N/A</v>
          </cell>
          <cell r="I13">
            <v>28000000</v>
          </cell>
          <cell r="J13">
            <v>112000000</v>
          </cell>
        </row>
        <row r="14">
          <cell r="C14" t="str">
            <v>Mua vµ l¾p ®Æt gèi cÇu b»ng cao su</v>
          </cell>
          <cell r="D14" t="str">
            <v>Gèi</v>
          </cell>
          <cell r="E14">
            <v>8</v>
          </cell>
          <cell r="F14">
            <v>1581785.4</v>
          </cell>
          <cell r="G14">
            <v>30683.100000000002</v>
          </cell>
          <cell r="H14">
            <v>0</v>
          </cell>
          <cell r="I14">
            <v>2100000</v>
          </cell>
          <cell r="J14">
            <v>16800000</v>
          </cell>
        </row>
        <row r="15">
          <cell r="C15" t="str">
            <v>2. Líp phñ mÆt cÇu</v>
          </cell>
          <cell r="D15">
            <v>43209530.30685392</v>
          </cell>
          <cell r="E15">
            <v>43209530.3068539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43209530.30685392</v>
          </cell>
        </row>
        <row r="16">
          <cell r="C16" t="str">
            <v>Bª t«ng t¹o dèc M300</v>
          </cell>
          <cell r="D16" t="str">
            <v>m3</v>
          </cell>
          <cell r="E16">
            <v>19.2</v>
          </cell>
          <cell r="F16">
            <v>574369.22931885719</v>
          </cell>
          <cell r="G16">
            <v>40910.799999999996</v>
          </cell>
          <cell r="H16">
            <v>12642.59325</v>
          </cell>
          <cell r="I16">
            <v>983321.19550532626</v>
          </cell>
          <cell r="J16">
            <v>18879766.953702264</v>
          </cell>
        </row>
        <row r="17">
          <cell r="C17" t="str">
            <v>BTN h¹t mÞn dµy 5cm</v>
          </cell>
          <cell r="D17" t="str">
            <v>m2</v>
          </cell>
          <cell r="E17">
            <v>192</v>
          </cell>
          <cell r="F17">
            <v>42468.434871299731</v>
          </cell>
          <cell r="G17">
            <v>329.74254000000002</v>
          </cell>
          <cell r="H17">
            <v>2021.9958464000001</v>
          </cell>
          <cell r="I17">
            <v>57176.14270663201</v>
          </cell>
          <cell r="J17">
            <v>10977819.399673346</v>
          </cell>
        </row>
        <row r="18">
          <cell r="C18" t="str">
            <v>Cèt thÐp c¸c lo¹i</v>
          </cell>
          <cell r="D18" t="str">
            <v>TÊn</v>
          </cell>
          <cell r="E18">
            <v>1.92</v>
          </cell>
          <cell r="F18">
            <v>4911215.3371428577</v>
          </cell>
          <cell r="G18">
            <v>159406.01</v>
          </cell>
          <cell r="H18">
            <v>99583.053999999989</v>
          </cell>
          <cell r="I18">
            <v>6954137.4757699519</v>
          </cell>
          <cell r="J18">
            <v>13351943.953478307</v>
          </cell>
        </row>
        <row r="19">
          <cell r="C19" t="str">
            <v>3. Lan can tay vÞn b»ng BTCT</v>
          </cell>
          <cell r="D19" t="str">
            <v>md</v>
          </cell>
          <cell r="E19">
            <v>68.8</v>
          </cell>
          <cell r="F19">
            <v>450000</v>
          </cell>
          <cell r="G19">
            <v>30960000</v>
          </cell>
          <cell r="H19">
            <v>450000</v>
          </cell>
          <cell r="I19">
            <v>450000</v>
          </cell>
          <cell r="J19">
            <v>30960000</v>
          </cell>
        </row>
        <row r="20">
          <cell r="C20" t="str">
            <v>4. B¶n dÉn KT(300x220x20)cm</v>
          </cell>
          <cell r="D20" t="str">
            <v>b¶n</v>
          </cell>
          <cell r="E20">
            <v>8</v>
          </cell>
          <cell r="F20">
            <v>2200000</v>
          </cell>
          <cell r="G20">
            <v>17600000</v>
          </cell>
          <cell r="H20">
            <v>2200000</v>
          </cell>
          <cell r="I20">
            <v>2200000</v>
          </cell>
          <cell r="J20">
            <v>17600000</v>
          </cell>
        </row>
        <row r="21">
          <cell r="C21" t="str">
            <v>5. Khe co d·n cao su</v>
          </cell>
          <cell r="D21" t="str">
            <v>md</v>
          </cell>
          <cell r="E21">
            <v>16</v>
          </cell>
          <cell r="F21">
            <v>2500000</v>
          </cell>
          <cell r="G21">
            <v>40000000</v>
          </cell>
          <cell r="H21">
            <v>2500000</v>
          </cell>
          <cell r="I21">
            <v>2500000</v>
          </cell>
          <cell r="J21">
            <v>40000000</v>
          </cell>
        </row>
        <row r="22">
          <cell r="C22" t="str">
            <v>6. T­êng hé lan mÒm</v>
          </cell>
          <cell r="D22" t="str">
            <v>md</v>
          </cell>
          <cell r="E22">
            <v>40</v>
          </cell>
          <cell r="F22">
            <v>450000</v>
          </cell>
          <cell r="G22">
            <v>18000000</v>
          </cell>
          <cell r="H22">
            <v>450000</v>
          </cell>
          <cell r="I22">
            <v>450000</v>
          </cell>
          <cell r="J22">
            <v>18000000</v>
          </cell>
        </row>
        <row r="23">
          <cell r="C23" t="str">
            <v>7. Mè cÇu</v>
          </cell>
          <cell r="D23">
            <v>910628027.20978248</v>
          </cell>
          <cell r="E23">
            <v>910628027.2097824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910628027.20978248</v>
          </cell>
        </row>
        <row r="24">
          <cell r="C24" t="str">
            <v>Bª t«ng M300</v>
          </cell>
          <cell r="D24" t="str">
            <v>m3</v>
          </cell>
          <cell r="E24">
            <v>1.23</v>
          </cell>
          <cell r="F24">
            <v>563323.6672165714</v>
          </cell>
          <cell r="G24">
            <v>83931.68</v>
          </cell>
          <cell r="H24">
            <v>50524.219980000002</v>
          </cell>
          <cell r="I24">
            <v>1211661.7359944407</v>
          </cell>
          <cell r="J24">
            <v>1490343.9352731621</v>
          </cell>
        </row>
        <row r="25">
          <cell r="C25" t="str">
            <v>Bª t«ng M250</v>
          </cell>
          <cell r="D25" t="str">
            <v>m3</v>
          </cell>
          <cell r="E25">
            <v>410.45</v>
          </cell>
          <cell r="F25">
            <v>467896.36724971433</v>
          </cell>
          <cell r="G25">
            <v>44651.040000000001</v>
          </cell>
          <cell r="H25">
            <v>50524.219980000002</v>
          </cell>
          <cell r="I25">
            <v>913830.47055423819</v>
          </cell>
          <cell r="J25">
            <v>375081716.63898706</v>
          </cell>
        </row>
        <row r="26">
          <cell r="C26" t="str">
            <v>Bª t«ng lãt mãng M100 ®¸ 4x6</v>
          </cell>
          <cell r="D26" t="str">
            <v>m3</v>
          </cell>
          <cell r="E26">
            <v>9</v>
          </cell>
          <cell r="F26">
            <v>261846.0050055357</v>
          </cell>
          <cell r="G26">
            <v>22898.699999999997</v>
          </cell>
          <cell r="H26">
            <v>12040.565000000001</v>
          </cell>
          <cell r="I26">
            <v>476409.41943829454</v>
          </cell>
          <cell r="J26">
            <v>4287684.7749446509</v>
          </cell>
        </row>
        <row r="27">
          <cell r="C27" t="str">
            <v>Cèt thÐp c¸c lo¹i</v>
          </cell>
          <cell r="D27" t="str">
            <v>TÊn</v>
          </cell>
          <cell r="E27">
            <v>28.82</v>
          </cell>
          <cell r="F27">
            <v>4932735.3371428577</v>
          </cell>
          <cell r="G27">
            <v>179831.68000000002</v>
          </cell>
          <cell r="H27">
            <v>210581.53</v>
          </cell>
          <cell r="I27">
            <v>7224454.8297665929</v>
          </cell>
          <cell r="J27">
            <v>208208788.1938732</v>
          </cell>
        </row>
        <row r="28">
          <cell r="C28" t="str">
            <v>§¸ héc x©y tø nãn M100</v>
          </cell>
          <cell r="D28" t="str">
            <v>m3</v>
          </cell>
          <cell r="E28">
            <v>46.5</v>
          </cell>
          <cell r="F28">
            <v>278810.8254982286</v>
          </cell>
          <cell r="G28">
            <v>35358.619999999995</v>
          </cell>
          <cell r="H28">
            <v>0</v>
          </cell>
          <cell r="I28">
            <v>488783.70716064883</v>
          </cell>
          <cell r="J28">
            <v>22728442.382970169</v>
          </cell>
        </row>
        <row r="29">
          <cell r="C29" t="str">
            <v>§¸ héc x©y taluy v÷a M100</v>
          </cell>
          <cell r="D29" t="str">
            <v>m3</v>
          </cell>
          <cell r="E29">
            <v>96</v>
          </cell>
          <cell r="F29">
            <v>248531.96105274287</v>
          </cell>
          <cell r="G29">
            <v>31998.09</v>
          </cell>
          <cell r="H29">
            <v>0</v>
          </cell>
          <cell r="I29">
            <v>437566.59880956577</v>
          </cell>
          <cell r="J29">
            <v>42006393.48571831</v>
          </cell>
        </row>
        <row r="30">
          <cell r="C30" t="str">
            <v>§¸ héc x©y mãng, ch©n khay M100</v>
          </cell>
          <cell r="D30" t="str">
            <v>m3</v>
          </cell>
          <cell r="E30">
            <v>98.74</v>
          </cell>
          <cell r="F30">
            <v>248531.96105274287</v>
          </cell>
          <cell r="G30">
            <v>27907.01</v>
          </cell>
          <cell r="H30">
            <v>0</v>
          </cell>
          <cell r="I30">
            <v>421653.28258626495</v>
          </cell>
          <cell r="J30">
            <v>41634045.122567795</v>
          </cell>
        </row>
        <row r="31">
          <cell r="C31" t="str">
            <v xml:space="preserve">D¨m s¹n ®Öm </v>
          </cell>
          <cell r="D31" t="str">
            <v>m3</v>
          </cell>
          <cell r="E31">
            <v>63.58</v>
          </cell>
          <cell r="F31">
            <v>135855.41509523807</v>
          </cell>
          <cell r="G31">
            <v>30115.26</v>
          </cell>
          <cell r="H31">
            <v>0</v>
          </cell>
          <cell r="I31">
            <v>288292.40124649595</v>
          </cell>
          <cell r="J31">
            <v>18329630.871252213</v>
          </cell>
        </row>
        <row r="32">
          <cell r="C32" t="str">
            <v xml:space="preserve">§µo mãng ®Êt cÊp 3 </v>
          </cell>
          <cell r="D32" t="str">
            <v>m3</v>
          </cell>
          <cell r="E32">
            <v>1142.2</v>
          </cell>
          <cell r="F32">
            <v>0</v>
          </cell>
          <cell r="G32">
            <v>5890.0582800000002</v>
          </cell>
          <cell r="H32">
            <v>2404.6233119999997</v>
          </cell>
          <cell r="I32">
            <v>26458.435658106639</v>
          </cell>
          <cell r="J32">
            <v>30220825.208689403</v>
          </cell>
        </row>
        <row r="33">
          <cell r="C33" t="str">
            <v>§¾p ®Êt cÊp 3</v>
          </cell>
          <cell r="D33" t="str">
            <v>m3</v>
          </cell>
          <cell r="E33">
            <v>2229.6</v>
          </cell>
          <cell r="F33">
            <v>0</v>
          </cell>
          <cell r="G33">
            <v>9298.26</v>
          </cell>
          <cell r="H33">
            <v>0</v>
          </cell>
          <cell r="I33">
            <v>36167.992732107356</v>
          </cell>
          <cell r="J33">
            <v>80640156.595506564</v>
          </cell>
        </row>
        <row r="34">
          <cell r="C34" t="str">
            <v>Thi c«ng mè</v>
          </cell>
          <cell r="D34" t="str">
            <v>TB</v>
          </cell>
          <cell r="E34">
            <v>86000000</v>
          </cell>
          <cell r="F34">
            <v>86000000</v>
          </cell>
          <cell r="G34">
            <v>0</v>
          </cell>
          <cell r="H34">
            <v>0</v>
          </cell>
          <cell r="I34">
            <v>0</v>
          </cell>
          <cell r="J34">
            <v>86000000</v>
          </cell>
        </row>
        <row r="35">
          <cell r="C35" t="str">
            <v xml:space="preserve">8. Cäc BTCT (35x35)cm </v>
          </cell>
          <cell r="D35" t="str">
            <v>md</v>
          </cell>
          <cell r="E35">
            <v>400000</v>
          </cell>
          <cell r="F35">
            <v>0</v>
          </cell>
          <cell r="G35">
            <v>400000</v>
          </cell>
          <cell r="H35">
            <v>0</v>
          </cell>
          <cell r="I35">
            <v>400000</v>
          </cell>
          <cell r="J35">
            <v>0</v>
          </cell>
        </row>
        <row r="36">
          <cell r="C36" t="str">
            <v>9. Ph¸ dì cÇu cò</v>
          </cell>
          <cell r="D36">
            <v>21608199.564987957</v>
          </cell>
          <cell r="E36">
            <v>21608199.56498795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1608199.564987957</v>
          </cell>
        </row>
        <row r="37">
          <cell r="C37" t="str">
            <v>§Ëp bá bª t«ng cÇu cò</v>
          </cell>
          <cell r="D37" t="str">
            <v>m3</v>
          </cell>
          <cell r="E37">
            <v>17.55</v>
          </cell>
          <cell r="F37">
            <v>0</v>
          </cell>
          <cell r="G37">
            <v>68671.7</v>
          </cell>
          <cell r="H37">
            <v>0</v>
          </cell>
          <cell r="I37">
            <v>267116.37946255063</v>
          </cell>
          <cell r="J37">
            <v>4687892.4595677638</v>
          </cell>
        </row>
        <row r="38">
          <cell r="C38" t="str">
            <v>§Ëp bá ®¸ héc x©y cò</v>
          </cell>
          <cell r="D38" t="str">
            <v>m3</v>
          </cell>
          <cell r="E38">
            <v>90.96</v>
          </cell>
          <cell r="F38">
            <v>0</v>
          </cell>
          <cell r="G38">
            <v>22208.720000000001</v>
          </cell>
          <cell r="H38">
            <v>0</v>
          </cell>
          <cell r="I38">
            <v>86386.573783633401</v>
          </cell>
          <cell r="J38">
            <v>7857722.7513592932</v>
          </cell>
        </row>
        <row r="39">
          <cell r="C39" t="str">
            <v>Th¸o dì thÐp cÇu cò</v>
          </cell>
          <cell r="D39" t="str">
            <v>TÊn</v>
          </cell>
          <cell r="E39">
            <v>4.71</v>
          </cell>
          <cell r="F39">
            <v>215999.99999999997</v>
          </cell>
          <cell r="G39">
            <v>218652</v>
          </cell>
          <cell r="H39">
            <v>543277.45000000007</v>
          </cell>
          <cell r="I39">
            <v>1924115.5741105948</v>
          </cell>
          <cell r="J39">
            <v>9062584.3540609013</v>
          </cell>
        </row>
        <row r="40">
          <cell r="C40" t="str">
            <v>10. H¹ng môc kh¸c</v>
          </cell>
          <cell r="D40" t="str">
            <v>TB</v>
          </cell>
          <cell r="E40">
            <v>46000000</v>
          </cell>
          <cell r="F40">
            <v>46000000</v>
          </cell>
          <cell r="G40">
            <v>0</v>
          </cell>
          <cell r="H40">
            <v>0</v>
          </cell>
          <cell r="I40">
            <v>0</v>
          </cell>
          <cell r="J40">
            <v>46000000</v>
          </cell>
        </row>
        <row r="41">
          <cell r="C41" t="str">
            <v>§¾p ®Êt ®ª quai</v>
          </cell>
          <cell r="D41" t="str">
            <v>m3</v>
          </cell>
          <cell r="E41">
            <v>80</v>
          </cell>
          <cell r="F41">
            <v>0</v>
          </cell>
          <cell r="G41">
            <v>29528.04</v>
          </cell>
          <cell r="H41">
            <v>0</v>
          </cell>
          <cell r="I41">
            <v>137828.35964320746</v>
          </cell>
          <cell r="J41">
            <v>11026268.771456596</v>
          </cell>
        </row>
        <row r="42">
          <cell r="C42" t="str">
            <v>M¸y b¬m n­íc</v>
          </cell>
          <cell r="D42" t="str">
            <v>Ca</v>
          </cell>
          <cell r="E42">
            <v>50</v>
          </cell>
          <cell r="F42">
            <v>0</v>
          </cell>
          <cell r="G42">
            <v>0</v>
          </cell>
          <cell r="H42">
            <v>466499</v>
          </cell>
          <cell r="I42">
            <v>625657.55711489427</v>
          </cell>
          <cell r="J42">
            <v>31282877.855744712</v>
          </cell>
        </row>
        <row r="43">
          <cell r="C43" t="str">
            <v>Mua vµ l¾p ®Æt biÓn b¸o ®­êng bé</v>
          </cell>
          <cell r="D43" t="str">
            <v>Bé</v>
          </cell>
          <cell r="E43">
            <v>4</v>
          </cell>
          <cell r="F43">
            <v>594310.03418620001</v>
          </cell>
          <cell r="G43">
            <v>9170.9856</v>
          </cell>
          <cell r="H43">
            <v>2246.2963200000004</v>
          </cell>
          <cell r="I43">
            <v>860000</v>
          </cell>
          <cell r="J43">
            <v>3440000</v>
          </cell>
        </row>
        <row r="44">
          <cell r="C44" t="str">
            <v>10. TuyÕn tr¸nh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DÇm I500 lµm cÇu t¹m</v>
          </cell>
          <cell r="D45" t="str">
            <v>TÊn</v>
          </cell>
          <cell r="E45">
            <v>999886.30761904758</v>
          </cell>
          <cell r="F45">
            <v>999886.30761904758</v>
          </cell>
          <cell r="G45">
            <v>346912.49600000004</v>
          </cell>
          <cell r="H45">
            <v>446151.53</v>
          </cell>
          <cell r="I45">
            <v>3623924.8854130441</v>
          </cell>
          <cell r="J45">
            <v>0</v>
          </cell>
        </row>
        <row r="46">
          <cell r="C46" t="str">
            <v>L¾p dùng vµ th¸o dì cÇu t¹m</v>
          </cell>
          <cell r="D46" t="str">
            <v>TÊn</v>
          </cell>
          <cell r="E46">
            <v>0</v>
          </cell>
          <cell r="F46">
            <v>278999.99999999994</v>
          </cell>
          <cell r="G46">
            <v>218652</v>
          </cell>
          <cell r="H46">
            <v>543277.45000000007</v>
          </cell>
          <cell r="I46">
            <v>2200391.9957527202</v>
          </cell>
          <cell r="J46">
            <v>0</v>
          </cell>
        </row>
        <row r="47">
          <cell r="C47" t="str">
            <v>L¾p ®Æt vµ th¸o dì rä ®¸</v>
          </cell>
          <cell r="D47" t="str">
            <v>Rä</v>
          </cell>
          <cell r="E47">
            <v>167311.23357142857</v>
          </cell>
          <cell r="F47">
            <v>167311.23357142857</v>
          </cell>
          <cell r="G47">
            <v>63119.520000000004</v>
          </cell>
          <cell r="H47">
            <v>0</v>
          </cell>
          <cell r="I47">
            <v>498735.7040999615</v>
          </cell>
          <cell r="J47">
            <v>0</v>
          </cell>
        </row>
        <row r="48">
          <cell r="C48" t="str">
            <v xml:space="preserve">§¾p ®Êt nÒn ®­êng </v>
          </cell>
          <cell r="D48" t="str">
            <v>m3</v>
          </cell>
          <cell r="E48">
            <v>5714.2857142857138</v>
          </cell>
          <cell r="F48">
            <v>5714.2857142857138</v>
          </cell>
          <cell r="G48">
            <v>6287.7246742857133</v>
          </cell>
          <cell r="H48">
            <v>16215.547368</v>
          </cell>
          <cell r="I48">
            <v>60797.097711059716</v>
          </cell>
          <cell r="J48">
            <v>0</v>
          </cell>
        </row>
        <row r="49">
          <cell r="C49" t="str">
            <v>Mãng cÊp phèi ®¸ d¨m lo¹i 1</v>
          </cell>
          <cell r="D49" t="str">
            <v>m3</v>
          </cell>
          <cell r="E49">
            <v>211603.89028571427</v>
          </cell>
          <cell r="F49">
            <v>211603.89028571427</v>
          </cell>
          <cell r="G49">
            <v>675.13600000000008</v>
          </cell>
          <cell r="H49">
            <v>7602.8820839999989</v>
          </cell>
          <cell r="I49">
            <v>256047.42392078004</v>
          </cell>
          <cell r="J49">
            <v>0</v>
          </cell>
        </row>
        <row r="50">
          <cell r="C50" t="str">
            <v>cÇu chÌ rÐn km399+647.55</v>
          </cell>
          <cell r="D50">
            <v>1429621416.0456164</v>
          </cell>
          <cell r="E50">
            <v>1429621416.0456164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429621416.0456164</v>
          </cell>
        </row>
        <row r="51">
          <cell r="C51" t="str">
            <v>1. DÇm BTCT th­êng L=12m</v>
          </cell>
          <cell r="D51">
            <v>271000000</v>
          </cell>
          <cell r="E51">
            <v>2710000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71000000</v>
          </cell>
        </row>
        <row r="52">
          <cell r="C52" t="str">
            <v>DÇm BTCT th­êng L=12m</v>
          </cell>
          <cell r="D52" t="str">
            <v>DÇm</v>
          </cell>
          <cell r="E52">
            <v>5</v>
          </cell>
          <cell r="F52" t="e">
            <v>#N/A</v>
          </cell>
          <cell r="G52" t="e">
            <v>#N/A</v>
          </cell>
          <cell r="H52" t="e">
            <v>#N/A</v>
          </cell>
          <cell r="I52">
            <v>35000000</v>
          </cell>
          <cell r="J52">
            <v>175000000</v>
          </cell>
        </row>
        <row r="53">
          <cell r="C53" t="str">
            <v>Lao l¾p dÇm BTCT L=12m</v>
          </cell>
          <cell r="D53" t="str">
            <v>DÇm</v>
          </cell>
          <cell r="E53">
            <v>5</v>
          </cell>
          <cell r="F53" t="e">
            <v>#N/A</v>
          </cell>
          <cell r="G53" t="e">
            <v>#N/A</v>
          </cell>
          <cell r="H53" t="e">
            <v>#N/A</v>
          </cell>
          <cell r="I53">
            <v>15000000</v>
          </cell>
          <cell r="J53">
            <v>75000000</v>
          </cell>
        </row>
        <row r="54">
          <cell r="C54" t="str">
            <v>Mua vµ l¾p ®Æt gèi cÇu b»ng cao su</v>
          </cell>
          <cell r="D54" t="str">
            <v>Gèi</v>
          </cell>
          <cell r="E54">
            <v>10</v>
          </cell>
          <cell r="F54">
            <v>1581785.4</v>
          </cell>
          <cell r="G54">
            <v>30683.100000000002</v>
          </cell>
          <cell r="H54">
            <v>0</v>
          </cell>
          <cell r="I54">
            <v>2100000</v>
          </cell>
          <cell r="J54">
            <v>21000000</v>
          </cell>
        </row>
        <row r="55">
          <cell r="C55" t="str">
            <v>2. Líp phñ mÆt cÇu</v>
          </cell>
          <cell r="D55">
            <v>0</v>
          </cell>
          <cell r="E55">
            <v>21604765.15342696</v>
          </cell>
          <cell r="F55">
            <v>0</v>
          </cell>
          <cell r="G55">
            <v>21604765.15342696</v>
          </cell>
          <cell r="H55">
            <v>0</v>
          </cell>
          <cell r="I55">
            <v>0</v>
          </cell>
          <cell r="J55">
            <v>21604765.15342696</v>
          </cell>
        </row>
        <row r="56">
          <cell r="C56" t="str">
            <v>Bª t«ng t¹o dèc M300</v>
          </cell>
          <cell r="D56" t="str">
            <v>m3</v>
          </cell>
          <cell r="E56">
            <v>9.6</v>
          </cell>
          <cell r="F56">
            <v>574369.22931885719</v>
          </cell>
          <cell r="G56">
            <v>40910.799999999996</v>
          </cell>
          <cell r="H56">
            <v>12642.59325</v>
          </cell>
          <cell r="I56">
            <v>983321.19550532626</v>
          </cell>
          <cell r="J56">
            <v>9439883.4768511318</v>
          </cell>
        </row>
        <row r="57">
          <cell r="C57" t="str">
            <v>BTN h¹t mÞn dµy 5cm</v>
          </cell>
          <cell r="D57" t="str">
            <v>m2</v>
          </cell>
          <cell r="E57">
            <v>96</v>
          </cell>
          <cell r="F57">
            <v>42468.434871299731</v>
          </cell>
          <cell r="G57">
            <v>329.74254000000002</v>
          </cell>
          <cell r="H57">
            <v>2021.9958464000001</v>
          </cell>
          <cell r="I57">
            <v>57176.14270663201</v>
          </cell>
          <cell r="J57">
            <v>5488909.6998366732</v>
          </cell>
        </row>
        <row r="58">
          <cell r="C58" t="str">
            <v>Cèt thÐp c¸c lo¹i</v>
          </cell>
          <cell r="D58" t="str">
            <v>TÊn</v>
          </cell>
          <cell r="E58">
            <v>0.96</v>
          </cell>
          <cell r="F58">
            <v>4911215.3371428577</v>
          </cell>
          <cell r="G58">
            <v>159406.01</v>
          </cell>
          <cell r="H58">
            <v>99583.053999999989</v>
          </cell>
          <cell r="I58">
            <v>6954137.4757699519</v>
          </cell>
          <cell r="J58">
            <v>6675971.9767391533</v>
          </cell>
        </row>
        <row r="59">
          <cell r="C59" t="str">
            <v>3. Lan can tay vÞn b»ng BTCT</v>
          </cell>
          <cell r="D59" t="str">
            <v>md</v>
          </cell>
          <cell r="E59">
            <v>43.76</v>
          </cell>
          <cell r="F59">
            <v>450000</v>
          </cell>
          <cell r="G59">
            <v>19692000</v>
          </cell>
          <cell r="H59">
            <v>450000</v>
          </cell>
          <cell r="I59">
            <v>450000</v>
          </cell>
          <cell r="J59">
            <v>19692000</v>
          </cell>
        </row>
        <row r="60">
          <cell r="C60" t="str">
            <v>4. B¶n dÉn KT(300x220x20)cm</v>
          </cell>
          <cell r="D60" t="str">
            <v>b¶n</v>
          </cell>
          <cell r="E60">
            <v>8</v>
          </cell>
          <cell r="F60">
            <v>2200000</v>
          </cell>
          <cell r="G60">
            <v>17600000</v>
          </cell>
          <cell r="H60">
            <v>2200000</v>
          </cell>
          <cell r="I60">
            <v>2200000</v>
          </cell>
          <cell r="J60">
            <v>17600000</v>
          </cell>
        </row>
        <row r="61">
          <cell r="C61" t="str">
            <v>5. Khe co d·n cao su</v>
          </cell>
          <cell r="D61" t="str">
            <v>md</v>
          </cell>
          <cell r="E61">
            <v>16</v>
          </cell>
          <cell r="F61">
            <v>2500000</v>
          </cell>
          <cell r="G61">
            <v>40000000</v>
          </cell>
          <cell r="H61">
            <v>2500000</v>
          </cell>
          <cell r="I61">
            <v>2500000</v>
          </cell>
          <cell r="J61">
            <v>40000000</v>
          </cell>
        </row>
        <row r="62">
          <cell r="C62" t="str">
            <v>6. T­êng hé lan mÒm</v>
          </cell>
          <cell r="D62" t="str">
            <v>md</v>
          </cell>
          <cell r="E62">
            <v>40</v>
          </cell>
          <cell r="F62">
            <v>4911215.3371428577</v>
          </cell>
          <cell r="G62">
            <v>0</v>
          </cell>
          <cell r="H62">
            <v>99583.053999999989</v>
          </cell>
          <cell r="I62">
            <v>450000</v>
          </cell>
          <cell r="J62">
            <v>18000000</v>
          </cell>
        </row>
        <row r="63">
          <cell r="C63" t="str">
            <v>7. Mè cÇu</v>
          </cell>
          <cell r="D63">
            <v>0</v>
          </cell>
          <cell r="E63">
            <v>951974066.90245414</v>
          </cell>
          <cell r="F63">
            <v>0</v>
          </cell>
          <cell r="G63">
            <v>951974066.90245414</v>
          </cell>
          <cell r="H63">
            <v>0</v>
          </cell>
          <cell r="I63">
            <v>0</v>
          </cell>
          <cell r="J63">
            <v>951974066.90245414</v>
          </cell>
        </row>
        <row r="64">
          <cell r="C64" t="str">
            <v>Bª t«ng M300</v>
          </cell>
          <cell r="D64" t="str">
            <v>m3</v>
          </cell>
          <cell r="E64">
            <v>301.68</v>
          </cell>
          <cell r="F64">
            <v>563323.6672165714</v>
          </cell>
          <cell r="G64">
            <v>83931.68</v>
          </cell>
          <cell r="H64">
            <v>50524.219980000002</v>
          </cell>
          <cell r="I64">
            <v>1211661.7359944407</v>
          </cell>
          <cell r="J64">
            <v>365534112.51480287</v>
          </cell>
        </row>
        <row r="65">
          <cell r="C65" t="str">
            <v>Bª t«ng M250</v>
          </cell>
          <cell r="D65" t="str">
            <v>m3</v>
          </cell>
          <cell r="E65">
            <v>61.725000000000001</v>
          </cell>
          <cell r="F65">
            <v>467896.36724971433</v>
          </cell>
          <cell r="G65">
            <v>44651.040000000001</v>
          </cell>
          <cell r="H65">
            <v>50524.219980000002</v>
          </cell>
          <cell r="I65">
            <v>913830.47055423819</v>
          </cell>
          <cell r="J65">
            <v>56406185.79496035</v>
          </cell>
        </row>
        <row r="66">
          <cell r="C66" t="str">
            <v>Bª t«ng lãt mãng M100 ®¸ 4x6</v>
          </cell>
          <cell r="D66" t="str">
            <v>m3</v>
          </cell>
          <cell r="E66">
            <v>9</v>
          </cell>
          <cell r="F66">
            <v>261846.0050055357</v>
          </cell>
          <cell r="G66">
            <v>22898.699999999997</v>
          </cell>
          <cell r="H66">
            <v>12040.565000000001</v>
          </cell>
          <cell r="I66">
            <v>476409.41943829454</v>
          </cell>
          <cell r="J66">
            <v>4287684.7749446509</v>
          </cell>
        </row>
        <row r="67">
          <cell r="C67" t="str">
            <v>Cèt thÐp c¸c lo¹i</v>
          </cell>
          <cell r="D67" t="str">
            <v>TÊn</v>
          </cell>
          <cell r="E67">
            <v>25.437999999999999</v>
          </cell>
          <cell r="F67">
            <v>4932735.3371428577</v>
          </cell>
          <cell r="G67">
            <v>179831.68000000002</v>
          </cell>
          <cell r="H67">
            <v>210581.53</v>
          </cell>
          <cell r="I67">
            <v>7224454.8297665929</v>
          </cell>
          <cell r="J67">
            <v>183775681.95960259</v>
          </cell>
        </row>
        <row r="68">
          <cell r="C68" t="str">
            <v>§¸ héc x©y tø nãn M100</v>
          </cell>
          <cell r="D68" t="str">
            <v>m3</v>
          </cell>
          <cell r="E68">
            <v>16.96</v>
          </cell>
          <cell r="F68">
            <v>278810.8254982286</v>
          </cell>
          <cell r="G68">
            <v>35358.619999999995</v>
          </cell>
          <cell r="H68">
            <v>0</v>
          </cell>
          <cell r="I68">
            <v>488783.70716064883</v>
          </cell>
          <cell r="J68">
            <v>8289771.6734446045</v>
          </cell>
        </row>
        <row r="69">
          <cell r="C69" t="str">
            <v>§¸ héc x©y taluy v÷a M100</v>
          </cell>
          <cell r="D69" t="str">
            <v>m3</v>
          </cell>
          <cell r="E69">
            <v>45</v>
          </cell>
          <cell r="F69">
            <v>248531.96105274287</v>
          </cell>
          <cell r="G69">
            <v>31998.09</v>
          </cell>
          <cell r="H69">
            <v>0</v>
          </cell>
          <cell r="I69">
            <v>437566.59880956577</v>
          </cell>
          <cell r="J69">
            <v>19690496.94643046</v>
          </cell>
        </row>
        <row r="70">
          <cell r="C70" t="str">
            <v>§¸ héc x©y mãng, ch©n khay M100</v>
          </cell>
          <cell r="D70" t="str">
            <v>m3</v>
          </cell>
          <cell r="E70">
            <v>48.84</v>
          </cell>
          <cell r="F70">
            <v>248531.96105274287</v>
          </cell>
          <cell r="G70">
            <v>27907.01</v>
          </cell>
          <cell r="H70">
            <v>0</v>
          </cell>
          <cell r="I70">
            <v>421653.28258626495</v>
          </cell>
          <cell r="J70">
            <v>20593546.32151318</v>
          </cell>
        </row>
        <row r="71">
          <cell r="C71" t="str">
            <v xml:space="preserve">D¨m s¹n ®Öm </v>
          </cell>
          <cell r="D71" t="str">
            <v>m3</v>
          </cell>
          <cell r="E71">
            <v>38.79</v>
          </cell>
          <cell r="F71">
            <v>135855.41509523807</v>
          </cell>
          <cell r="G71">
            <v>30115.26</v>
          </cell>
          <cell r="H71">
            <v>0</v>
          </cell>
          <cell r="I71">
            <v>288292.40124649595</v>
          </cell>
          <cell r="J71">
            <v>11182862.244351577</v>
          </cell>
        </row>
        <row r="72">
          <cell r="C72" t="str">
            <v xml:space="preserve">§µo mãng ®Êt cÊp 3 </v>
          </cell>
          <cell r="D72" t="str">
            <v>m3</v>
          </cell>
          <cell r="E72">
            <v>3153.9</v>
          </cell>
          <cell r="F72">
            <v>0</v>
          </cell>
          <cell r="G72">
            <v>5890.0582800000002</v>
          </cell>
          <cell r="H72">
            <v>2404.6233119999997</v>
          </cell>
          <cell r="I72">
            <v>26458.435658106639</v>
          </cell>
          <cell r="J72">
            <v>83447260.222102523</v>
          </cell>
        </row>
        <row r="73">
          <cell r="C73" t="str">
            <v>§¾p ®Êt cÊp 3</v>
          </cell>
          <cell r="D73" t="str">
            <v>m3</v>
          </cell>
          <cell r="E73">
            <v>3394.34</v>
          </cell>
          <cell r="F73">
            <v>0</v>
          </cell>
          <cell r="G73">
            <v>9298.26</v>
          </cell>
          <cell r="H73">
            <v>0</v>
          </cell>
          <cell r="I73">
            <v>36167.992732107356</v>
          </cell>
          <cell r="J73">
            <v>122766464.45030129</v>
          </cell>
        </row>
        <row r="74">
          <cell r="C74" t="str">
            <v>Thi c«ng mè</v>
          </cell>
          <cell r="D74" t="str">
            <v>TB</v>
          </cell>
          <cell r="E74">
            <v>76000000</v>
          </cell>
          <cell r="F74">
            <v>76000000</v>
          </cell>
          <cell r="G74">
            <v>0</v>
          </cell>
          <cell r="H74">
            <v>0</v>
          </cell>
          <cell r="I74">
            <v>0</v>
          </cell>
          <cell r="J74">
            <v>76000000</v>
          </cell>
        </row>
        <row r="75">
          <cell r="C75" t="str">
            <v>9. Ph¸ dì cÇu cò</v>
          </cell>
          <cell r="D75">
            <v>16750583.989735419</v>
          </cell>
          <cell r="E75">
            <v>16750583.989735419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16750583.989735419</v>
          </cell>
        </row>
        <row r="76">
          <cell r="C76" t="str">
            <v>§Ëp bá bª t«ng cÇu cò</v>
          </cell>
          <cell r="D76" t="str">
            <v>m3</v>
          </cell>
          <cell r="E76">
            <v>31.08</v>
          </cell>
          <cell r="F76">
            <v>0</v>
          </cell>
          <cell r="G76">
            <v>68671.7</v>
          </cell>
          <cell r="H76">
            <v>0</v>
          </cell>
          <cell r="I76">
            <v>267116.37946255063</v>
          </cell>
          <cell r="J76">
            <v>8301977.0736960731</v>
          </cell>
        </row>
        <row r="77">
          <cell r="C77" t="str">
            <v>§Ëp bá ®¸ héc x©y cò</v>
          </cell>
          <cell r="D77" t="str">
            <v>m3</v>
          </cell>
          <cell r="E77">
            <v>97.8</v>
          </cell>
          <cell r="F77">
            <v>0</v>
          </cell>
          <cell r="G77">
            <v>22208.720000000001</v>
          </cell>
          <cell r="H77">
            <v>0</v>
          </cell>
          <cell r="I77">
            <v>86386.573783633401</v>
          </cell>
          <cell r="J77">
            <v>8448606.9160393458</v>
          </cell>
        </row>
        <row r="78">
          <cell r="C78" t="str">
            <v>Th¸o dì thÐp cÇu cò</v>
          </cell>
          <cell r="D78" t="str">
            <v>TÊn</v>
          </cell>
          <cell r="E78">
            <v>215999.99999999997</v>
          </cell>
          <cell r="F78">
            <v>215999.99999999997</v>
          </cell>
          <cell r="G78">
            <v>218652</v>
          </cell>
          <cell r="H78">
            <v>543277.45000000007</v>
          </cell>
          <cell r="I78">
            <v>1924115.5741105948</v>
          </cell>
          <cell r="J78">
            <v>0</v>
          </cell>
        </row>
        <row r="79">
          <cell r="C79" t="str">
            <v>10. H¹ng môc kh¸c</v>
          </cell>
          <cell r="D79" t="str">
            <v>TB</v>
          </cell>
          <cell r="E79">
            <v>0</v>
          </cell>
          <cell r="F79">
            <v>73000000</v>
          </cell>
          <cell r="G79">
            <v>0</v>
          </cell>
          <cell r="H79">
            <v>73000000</v>
          </cell>
          <cell r="I79">
            <v>0</v>
          </cell>
          <cell r="J79">
            <v>73000000</v>
          </cell>
        </row>
        <row r="80">
          <cell r="C80" t="str">
            <v>§¾p ®Êt ®ª quai</v>
          </cell>
          <cell r="D80" t="str">
            <v>m3</v>
          </cell>
          <cell r="E80">
            <v>132</v>
          </cell>
          <cell r="F80">
            <v>0</v>
          </cell>
          <cell r="G80">
            <v>29528.04</v>
          </cell>
          <cell r="H80">
            <v>0</v>
          </cell>
          <cell r="I80">
            <v>137828.35964320746</v>
          </cell>
          <cell r="J80">
            <v>18193343.472903386</v>
          </cell>
        </row>
        <row r="81">
          <cell r="C81" t="str">
            <v>M¸y b¬m n­íc</v>
          </cell>
          <cell r="D81" t="str">
            <v>Ca</v>
          </cell>
          <cell r="E81">
            <v>62</v>
          </cell>
          <cell r="F81">
            <v>0</v>
          </cell>
          <cell r="G81">
            <v>0</v>
          </cell>
          <cell r="H81">
            <v>466499</v>
          </cell>
          <cell r="I81">
            <v>625657.55711489427</v>
          </cell>
          <cell r="J81">
            <v>38790768.541123442</v>
          </cell>
        </row>
        <row r="82">
          <cell r="C82" t="str">
            <v>Mua vµ l¾p ®Æt biÓn b¸o ®­êng bé</v>
          </cell>
          <cell r="D82" t="str">
            <v>Bé</v>
          </cell>
          <cell r="E82">
            <v>4</v>
          </cell>
          <cell r="F82">
            <v>594310.03418620001</v>
          </cell>
          <cell r="G82">
            <v>9170.9856</v>
          </cell>
          <cell r="H82">
            <v>2246.2963200000004</v>
          </cell>
          <cell r="I82">
            <v>860000</v>
          </cell>
          <cell r="J82">
            <v>3440000</v>
          </cell>
        </row>
        <row r="83">
          <cell r="C83" t="str">
            <v>cÇu khe chÑt km399+767.62</v>
          </cell>
          <cell r="D83">
            <v>1734440155.4768608</v>
          </cell>
          <cell r="E83">
            <v>1734440155.4768608</v>
          </cell>
          <cell r="F83">
            <v>0</v>
          </cell>
          <cell r="G83">
            <v>0</v>
          </cell>
          <cell r="H83">
            <v>0</v>
          </cell>
          <cell r="I83">
            <v>450000</v>
          </cell>
          <cell r="J83">
            <v>1734440155.4768608</v>
          </cell>
        </row>
        <row r="84">
          <cell r="C84" t="str">
            <v>1. DÇm BTCT th­êng L=12m</v>
          </cell>
          <cell r="D84">
            <v>271000000</v>
          </cell>
          <cell r="E84">
            <v>27100000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71000000</v>
          </cell>
        </row>
        <row r="85">
          <cell r="C85" t="str">
            <v>DÇm BTCT th­êng L=12m</v>
          </cell>
          <cell r="D85" t="str">
            <v>DÇm</v>
          </cell>
          <cell r="E85">
            <v>5</v>
          </cell>
          <cell r="F85" t="e">
            <v>#N/A</v>
          </cell>
          <cell r="G85" t="e">
            <v>#N/A</v>
          </cell>
          <cell r="H85" t="e">
            <v>#N/A</v>
          </cell>
          <cell r="I85">
            <v>35000000</v>
          </cell>
          <cell r="J85">
            <v>175000000</v>
          </cell>
        </row>
        <row r="86">
          <cell r="C86" t="str">
            <v>Lao l¾p dÇm BTCT L=12m</v>
          </cell>
          <cell r="D86" t="str">
            <v>DÇm</v>
          </cell>
          <cell r="E86">
            <v>5</v>
          </cell>
          <cell r="F86" t="e">
            <v>#N/A</v>
          </cell>
          <cell r="G86" t="e">
            <v>#N/A</v>
          </cell>
          <cell r="H86" t="e">
            <v>#N/A</v>
          </cell>
          <cell r="I86">
            <v>15000000</v>
          </cell>
          <cell r="J86">
            <v>75000000</v>
          </cell>
        </row>
        <row r="87">
          <cell r="C87" t="str">
            <v>Mua vµ l¾p ®Æt gèi cÇu b»ng cao su</v>
          </cell>
          <cell r="D87" t="str">
            <v>Gèi</v>
          </cell>
          <cell r="E87">
            <v>10</v>
          </cell>
          <cell r="F87">
            <v>1581785.4</v>
          </cell>
          <cell r="G87">
            <v>30683.100000000002</v>
          </cell>
          <cell r="H87">
            <v>0</v>
          </cell>
          <cell r="I87">
            <v>2100000</v>
          </cell>
          <cell r="J87">
            <v>21000000</v>
          </cell>
        </row>
        <row r="88">
          <cell r="C88" t="str">
            <v>2. Líp phñ mÆt cÇu</v>
          </cell>
          <cell r="D88">
            <v>0</v>
          </cell>
          <cell r="E88">
            <v>21604765.15342696</v>
          </cell>
          <cell r="F88">
            <v>0</v>
          </cell>
          <cell r="G88">
            <v>21604765.15342696</v>
          </cell>
          <cell r="H88">
            <v>0</v>
          </cell>
          <cell r="I88">
            <v>0</v>
          </cell>
          <cell r="J88">
            <v>21604765.15342696</v>
          </cell>
        </row>
        <row r="89">
          <cell r="C89" t="str">
            <v>Bª t«ng t¹o dèc M300</v>
          </cell>
          <cell r="D89" t="str">
            <v>m3</v>
          </cell>
          <cell r="E89">
            <v>9.6</v>
          </cell>
          <cell r="F89">
            <v>574369.22931885719</v>
          </cell>
          <cell r="G89">
            <v>40910.799999999996</v>
          </cell>
          <cell r="H89">
            <v>12642.59325</v>
          </cell>
          <cell r="I89">
            <v>983321.19550532626</v>
          </cell>
          <cell r="J89">
            <v>9439883.4768511318</v>
          </cell>
        </row>
        <row r="90">
          <cell r="C90" t="str">
            <v>BTN h¹t mÞn dµy 5cm</v>
          </cell>
          <cell r="D90" t="str">
            <v>m2</v>
          </cell>
          <cell r="E90">
            <v>96</v>
          </cell>
          <cell r="F90">
            <v>42468.434871299731</v>
          </cell>
          <cell r="G90">
            <v>329.74254000000002</v>
          </cell>
          <cell r="H90">
            <v>2021.9958464000001</v>
          </cell>
          <cell r="I90">
            <v>57176.14270663201</v>
          </cell>
          <cell r="J90">
            <v>5488909.6998366732</v>
          </cell>
        </row>
        <row r="91">
          <cell r="C91" t="str">
            <v>Cèt thÐp c¸c lo¹i</v>
          </cell>
          <cell r="D91" t="str">
            <v>TÊn</v>
          </cell>
          <cell r="E91">
            <v>0.96</v>
          </cell>
          <cell r="F91">
            <v>4911215.3371428577</v>
          </cell>
          <cell r="G91">
            <v>159406.01</v>
          </cell>
          <cell r="H91">
            <v>99583.053999999989</v>
          </cell>
          <cell r="I91">
            <v>6954137.4757699519</v>
          </cell>
          <cell r="J91">
            <v>6675971.9767391533</v>
          </cell>
        </row>
        <row r="92">
          <cell r="C92" t="str">
            <v>3. Lan can tay vÞn b»ng BTCT</v>
          </cell>
          <cell r="D92" t="str">
            <v>md</v>
          </cell>
          <cell r="E92">
            <v>43.36</v>
          </cell>
          <cell r="F92">
            <v>450000</v>
          </cell>
          <cell r="G92">
            <v>19512000</v>
          </cell>
          <cell r="H92">
            <v>450000</v>
          </cell>
          <cell r="I92">
            <v>450000</v>
          </cell>
          <cell r="J92">
            <v>19512000</v>
          </cell>
        </row>
        <row r="93">
          <cell r="C93" t="str">
            <v>4. B¶n dÉn KT(300x220x20)cm</v>
          </cell>
          <cell r="D93" t="str">
            <v>b¶n</v>
          </cell>
          <cell r="E93">
            <v>8</v>
          </cell>
          <cell r="F93">
            <v>2200000</v>
          </cell>
          <cell r="G93">
            <v>17600000</v>
          </cell>
          <cell r="H93">
            <v>2200000</v>
          </cell>
          <cell r="I93">
            <v>2200000</v>
          </cell>
          <cell r="J93">
            <v>17600000</v>
          </cell>
        </row>
        <row r="94">
          <cell r="C94" t="str">
            <v>5. Khe co d·n cao su</v>
          </cell>
          <cell r="D94" t="str">
            <v>md</v>
          </cell>
          <cell r="E94">
            <v>16</v>
          </cell>
          <cell r="F94">
            <v>2500000</v>
          </cell>
          <cell r="G94">
            <v>40000000</v>
          </cell>
          <cell r="H94">
            <v>2500000</v>
          </cell>
          <cell r="I94">
            <v>2500000</v>
          </cell>
          <cell r="J94">
            <v>40000000</v>
          </cell>
        </row>
        <row r="95">
          <cell r="C95" t="str">
            <v>6. T­êng hé lan mÒm</v>
          </cell>
          <cell r="D95" t="str">
            <v>md</v>
          </cell>
          <cell r="E95">
            <v>40</v>
          </cell>
          <cell r="F95">
            <v>450000</v>
          </cell>
          <cell r="G95">
            <v>18000000</v>
          </cell>
          <cell r="H95">
            <v>450000</v>
          </cell>
          <cell r="I95">
            <v>450000</v>
          </cell>
          <cell r="J95">
            <v>18000000</v>
          </cell>
        </row>
        <row r="96">
          <cell r="C96" t="str">
            <v>7. Mè cÇu</v>
          </cell>
          <cell r="D96">
            <v>0</v>
          </cell>
          <cell r="E96">
            <v>1028767758.4093841</v>
          </cell>
          <cell r="F96">
            <v>0</v>
          </cell>
          <cell r="G96">
            <v>1028767758.4093841</v>
          </cell>
          <cell r="H96">
            <v>0</v>
          </cell>
          <cell r="I96">
            <v>0</v>
          </cell>
          <cell r="J96">
            <v>1028767758.4093841</v>
          </cell>
        </row>
        <row r="97">
          <cell r="C97" t="str">
            <v>Bª t«ng M300</v>
          </cell>
          <cell r="D97" t="str">
            <v>m3</v>
          </cell>
          <cell r="E97">
            <v>299.88</v>
          </cell>
          <cell r="F97">
            <v>563323.6672165714</v>
          </cell>
          <cell r="G97">
            <v>83931.68</v>
          </cell>
          <cell r="H97">
            <v>50524.219980000002</v>
          </cell>
          <cell r="I97">
            <v>1211661.7359944407</v>
          </cell>
          <cell r="J97">
            <v>363353121.39001286</v>
          </cell>
        </row>
        <row r="98">
          <cell r="C98" t="str">
            <v>Bª t«ng M250</v>
          </cell>
          <cell r="D98" t="str">
            <v>m3</v>
          </cell>
          <cell r="E98">
            <v>60.77</v>
          </cell>
          <cell r="F98">
            <v>467896.36724971433</v>
          </cell>
          <cell r="G98">
            <v>44651.040000000001</v>
          </cell>
          <cell r="H98">
            <v>50524.219980000002</v>
          </cell>
          <cell r="I98">
            <v>913830.47055423819</v>
          </cell>
          <cell r="J98">
            <v>55533477.695581056</v>
          </cell>
        </row>
        <row r="99">
          <cell r="C99" t="str">
            <v>Bª t«ng lãt mãng M100 ®¸ 4x6</v>
          </cell>
          <cell r="D99" t="str">
            <v>m3</v>
          </cell>
          <cell r="E99">
            <v>9</v>
          </cell>
          <cell r="F99">
            <v>261846.0050055357</v>
          </cell>
          <cell r="G99">
            <v>22898.699999999997</v>
          </cell>
          <cell r="H99">
            <v>12040.565000000001</v>
          </cell>
          <cell r="I99">
            <v>476409.41943829454</v>
          </cell>
          <cell r="J99">
            <v>4287684.7749446509</v>
          </cell>
        </row>
        <row r="100">
          <cell r="C100" t="str">
            <v>Cèt thÐp c¸c lo¹i</v>
          </cell>
          <cell r="D100" t="str">
            <v>TÊn</v>
          </cell>
          <cell r="E100">
            <v>25.245000000000001</v>
          </cell>
          <cell r="F100">
            <v>4932735.3371428577</v>
          </cell>
          <cell r="G100">
            <v>179831.68000000002</v>
          </cell>
          <cell r="H100">
            <v>210581.53</v>
          </cell>
          <cell r="I100">
            <v>7224454.8297665929</v>
          </cell>
          <cell r="J100">
            <v>182381362.17745766</v>
          </cell>
        </row>
        <row r="101">
          <cell r="C101" t="str">
            <v>§¸ héc x©y tø nãn M100</v>
          </cell>
          <cell r="D101" t="str">
            <v>m3</v>
          </cell>
          <cell r="E101">
            <v>18.84</v>
          </cell>
          <cell r="F101">
            <v>278810.8254982286</v>
          </cell>
          <cell r="G101">
            <v>35358.619999999995</v>
          </cell>
          <cell r="H101">
            <v>0</v>
          </cell>
          <cell r="I101">
            <v>488783.70716064883</v>
          </cell>
          <cell r="J101">
            <v>9208685.0429066233</v>
          </cell>
        </row>
        <row r="102">
          <cell r="C102" t="str">
            <v>§¸ héc x©y taluy v÷a M100</v>
          </cell>
          <cell r="D102" t="str">
            <v>m3</v>
          </cell>
          <cell r="E102">
            <v>45</v>
          </cell>
          <cell r="F102">
            <v>248531.96105274287</v>
          </cell>
          <cell r="G102">
            <v>31998.09</v>
          </cell>
          <cell r="H102">
            <v>0</v>
          </cell>
          <cell r="I102">
            <v>437566.59880956577</v>
          </cell>
          <cell r="J102">
            <v>19690496.94643046</v>
          </cell>
        </row>
        <row r="103">
          <cell r="C103" t="str">
            <v>§¸ héc x©y mãng, ch©n khay M100</v>
          </cell>
          <cell r="D103" t="str">
            <v>m3</v>
          </cell>
          <cell r="E103">
            <v>51.2</v>
          </cell>
          <cell r="F103">
            <v>248531.96105274287</v>
          </cell>
          <cell r="G103">
            <v>27907.01</v>
          </cell>
          <cell r="H103">
            <v>0</v>
          </cell>
          <cell r="I103">
            <v>421653.28258626495</v>
          </cell>
          <cell r="J103">
            <v>21588648.068416767</v>
          </cell>
        </row>
        <row r="104">
          <cell r="C104" t="str">
            <v xml:space="preserve">D¨m s¹n ®Öm </v>
          </cell>
          <cell r="D104" t="str">
            <v>m3</v>
          </cell>
          <cell r="E104">
            <v>42.2</v>
          </cell>
          <cell r="F104">
            <v>135855.41509523807</v>
          </cell>
          <cell r="G104">
            <v>30115.26</v>
          </cell>
          <cell r="H104">
            <v>0</v>
          </cell>
          <cell r="I104">
            <v>288292.40124649595</v>
          </cell>
          <cell r="J104">
            <v>12165939.33260213</v>
          </cell>
        </row>
        <row r="105">
          <cell r="C105" t="str">
            <v xml:space="preserve">§µo mãng ®Êt cÊp 3 </v>
          </cell>
          <cell r="D105" t="str">
            <v>m3</v>
          </cell>
          <cell r="E105">
            <v>4314.8999999999996</v>
          </cell>
          <cell r="F105">
            <v>0</v>
          </cell>
          <cell r="G105">
            <v>5890.0582800000002</v>
          </cell>
          <cell r="H105">
            <v>2404.6233119999997</v>
          </cell>
          <cell r="I105">
            <v>26458.435658106639</v>
          </cell>
          <cell r="J105">
            <v>114165504.02116433</v>
          </cell>
        </row>
        <row r="106">
          <cell r="C106" t="str">
            <v>§¾p ®Êt cÊp 3</v>
          </cell>
          <cell r="D106" t="str">
            <v>m3</v>
          </cell>
          <cell r="E106">
            <v>4711.1499999999996</v>
          </cell>
          <cell r="F106">
            <v>0</v>
          </cell>
          <cell r="G106">
            <v>9298.26</v>
          </cell>
          <cell r="H106">
            <v>0</v>
          </cell>
          <cell r="I106">
            <v>36167.992732107356</v>
          </cell>
          <cell r="J106">
            <v>170392838.95986757</v>
          </cell>
        </row>
        <row r="107">
          <cell r="C107" t="str">
            <v>Thi c«ng mè</v>
          </cell>
          <cell r="D107" t="str">
            <v>TB</v>
          </cell>
          <cell r="E107">
            <v>76000000</v>
          </cell>
          <cell r="F107">
            <v>76000000</v>
          </cell>
          <cell r="G107">
            <v>0</v>
          </cell>
          <cell r="H107">
            <v>0</v>
          </cell>
          <cell r="I107">
            <v>0</v>
          </cell>
          <cell r="J107">
            <v>76000000</v>
          </cell>
        </row>
        <row r="108">
          <cell r="C108" t="str">
            <v>9. H¹ng môc kh¸c</v>
          </cell>
          <cell r="D108" t="str">
            <v>TB</v>
          </cell>
          <cell r="E108">
            <v>0</v>
          </cell>
          <cell r="F108">
            <v>55000000</v>
          </cell>
          <cell r="G108">
            <v>0</v>
          </cell>
          <cell r="H108">
            <v>55000000</v>
          </cell>
          <cell r="I108">
            <v>0</v>
          </cell>
          <cell r="J108">
            <v>55000000</v>
          </cell>
        </row>
        <row r="109">
          <cell r="C109" t="str">
            <v>§¾p ®Êt ®ª quai</v>
          </cell>
          <cell r="D109" t="str">
            <v>m3</v>
          </cell>
          <cell r="E109">
            <v>145</v>
          </cell>
          <cell r="F109">
            <v>0</v>
          </cell>
          <cell r="G109">
            <v>29528.04</v>
          </cell>
          <cell r="H109">
            <v>0</v>
          </cell>
          <cell r="I109">
            <v>137828.35964320746</v>
          </cell>
          <cell r="J109">
            <v>19985112.148265082</v>
          </cell>
        </row>
        <row r="110">
          <cell r="C110" t="str">
            <v>M¸y b¬m n­íc</v>
          </cell>
          <cell r="D110" t="str">
            <v>Ca</v>
          </cell>
          <cell r="E110">
            <v>50</v>
          </cell>
          <cell r="F110">
            <v>0</v>
          </cell>
          <cell r="G110">
            <v>0</v>
          </cell>
          <cell r="H110">
            <v>466499</v>
          </cell>
          <cell r="I110">
            <v>625657.55711489427</v>
          </cell>
          <cell r="J110">
            <v>31282877.855744712</v>
          </cell>
        </row>
        <row r="111">
          <cell r="C111" t="str">
            <v>Mua vµ l¾p ®Æt biÓn b¸o ®­êng bé</v>
          </cell>
          <cell r="D111" t="str">
            <v>Bé</v>
          </cell>
          <cell r="E111">
            <v>4</v>
          </cell>
          <cell r="F111">
            <v>594310.03418620001</v>
          </cell>
          <cell r="G111">
            <v>9170.9856</v>
          </cell>
          <cell r="H111">
            <v>2246.2963200000004</v>
          </cell>
          <cell r="I111">
            <v>860000</v>
          </cell>
          <cell r="J111">
            <v>3440000</v>
          </cell>
        </row>
        <row r="112">
          <cell r="C112" t="str">
            <v>10. Ph¸ dì cÇu cò</v>
          </cell>
          <cell r="D112">
            <v>6037330.3086492335</v>
          </cell>
          <cell r="E112">
            <v>6037330.3086492335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6037330.3086492335</v>
          </cell>
        </row>
        <row r="113">
          <cell r="C113" t="str">
            <v>§Ëp bá bª t«ng cÇu cò</v>
          </cell>
          <cell r="D113" t="str">
            <v>m3</v>
          </cell>
          <cell r="E113">
            <v>17.103999999999999</v>
          </cell>
          <cell r="F113">
            <v>0</v>
          </cell>
          <cell r="G113">
            <v>68671.7</v>
          </cell>
          <cell r="H113">
            <v>0</v>
          </cell>
          <cell r="I113">
            <v>267116.37946255063</v>
          </cell>
          <cell r="J113">
            <v>4568758.5543274656</v>
          </cell>
        </row>
        <row r="114">
          <cell r="C114" t="str">
            <v>§Ëp bá ®¸ héc x©y cò</v>
          </cell>
          <cell r="D114" t="str">
            <v>m3</v>
          </cell>
          <cell r="E114">
            <v>17</v>
          </cell>
          <cell r="F114">
            <v>0</v>
          </cell>
          <cell r="G114">
            <v>22208.720000000001</v>
          </cell>
          <cell r="H114">
            <v>0</v>
          </cell>
          <cell r="I114">
            <v>86386.573783633401</v>
          </cell>
          <cell r="J114">
            <v>1468571.7543217677</v>
          </cell>
        </row>
        <row r="115">
          <cell r="C115" t="str">
            <v>11. TuyÕn tr¸nh</v>
          </cell>
          <cell r="D115">
            <v>0</v>
          </cell>
          <cell r="E115">
            <v>256918301.60540026</v>
          </cell>
          <cell r="F115">
            <v>0</v>
          </cell>
          <cell r="G115">
            <v>256918301.60540026</v>
          </cell>
          <cell r="H115">
            <v>0</v>
          </cell>
          <cell r="I115">
            <v>0</v>
          </cell>
          <cell r="J115">
            <v>256918301.60540026</v>
          </cell>
        </row>
        <row r="116">
          <cell r="C116" t="str">
            <v>DÇm I500 lµm cÇu t¹m</v>
          </cell>
          <cell r="D116" t="str">
            <v>TÊn</v>
          </cell>
          <cell r="E116">
            <v>7.5359999999999996</v>
          </cell>
          <cell r="F116">
            <v>999886.30761904758</v>
          </cell>
          <cell r="G116">
            <v>346912.49600000004</v>
          </cell>
          <cell r="H116">
            <v>446151.53</v>
          </cell>
          <cell r="I116">
            <v>3623924.8854130441</v>
          </cell>
          <cell r="J116">
            <v>27309897.936472699</v>
          </cell>
        </row>
        <row r="117">
          <cell r="C117" t="str">
            <v>L¾p dùng vµ th¸o dì cÇu t¹m</v>
          </cell>
          <cell r="D117" t="str">
            <v>TÊn</v>
          </cell>
          <cell r="E117">
            <v>7.5359999999999996</v>
          </cell>
          <cell r="F117">
            <v>278999.99999999994</v>
          </cell>
          <cell r="G117">
            <v>218652</v>
          </cell>
          <cell r="H117">
            <v>543277.45000000007</v>
          </cell>
          <cell r="I117">
            <v>2200391.9957527202</v>
          </cell>
          <cell r="J117">
            <v>16582154.079992497</v>
          </cell>
        </row>
        <row r="118">
          <cell r="C118" t="str">
            <v>L¾p ®Æt vµ th¸o dì rä ®¸</v>
          </cell>
          <cell r="D118" t="str">
            <v>Rä</v>
          </cell>
          <cell r="E118">
            <v>64</v>
          </cell>
          <cell r="F118">
            <v>167311.23357142857</v>
          </cell>
          <cell r="G118">
            <v>63119.520000000004</v>
          </cell>
          <cell r="H118">
            <v>0</v>
          </cell>
          <cell r="I118">
            <v>498735.7040999615</v>
          </cell>
          <cell r="J118">
            <v>31919085.062397536</v>
          </cell>
        </row>
        <row r="119">
          <cell r="C119" t="str">
            <v xml:space="preserve">§¾p ®Êt nÒn ®­êng </v>
          </cell>
          <cell r="D119" t="str">
            <v>m3</v>
          </cell>
          <cell r="E119">
            <v>2145</v>
          </cell>
          <cell r="F119">
            <v>5714.2857142857138</v>
          </cell>
          <cell r="G119">
            <v>6287.7246742857133</v>
          </cell>
          <cell r="H119">
            <v>16215.547368</v>
          </cell>
          <cell r="I119">
            <v>60797.097711059716</v>
          </cell>
          <cell r="J119">
            <v>130409774.59022309</v>
          </cell>
        </row>
        <row r="120">
          <cell r="C120" t="str">
            <v>Mãng cÊp phèi ®¸ d¨m lo¹i 1</v>
          </cell>
          <cell r="D120" t="str">
            <v>m3</v>
          </cell>
          <cell r="E120">
            <v>198</v>
          </cell>
          <cell r="F120">
            <v>211603.89028571427</v>
          </cell>
          <cell r="G120">
            <v>675.13600000000008</v>
          </cell>
          <cell r="H120">
            <v>7602.8820839999989</v>
          </cell>
          <cell r="I120">
            <v>256047.42392078004</v>
          </cell>
          <cell r="J120">
            <v>50697389.936314449</v>
          </cell>
        </row>
        <row r="121">
          <cell r="C121" t="str">
            <v>cÇu b¸nh r¸n km400+68.4</v>
          </cell>
          <cell r="D121">
            <v>1806954333.0773902</v>
          </cell>
          <cell r="E121">
            <v>1806954333.0773902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806954333.0773902</v>
          </cell>
        </row>
        <row r="122">
          <cell r="C122" t="str">
            <v>1. DÇm BTCT th­êng L=15m</v>
          </cell>
          <cell r="D122">
            <v>321000000</v>
          </cell>
          <cell r="E122">
            <v>32100000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321000000</v>
          </cell>
        </row>
        <row r="123">
          <cell r="C123" t="str">
            <v>DÇm BTCT th­êng L=15m</v>
          </cell>
          <cell r="D123" t="str">
            <v>DÇm</v>
          </cell>
          <cell r="E123">
            <v>5</v>
          </cell>
          <cell r="F123" t="e">
            <v>#N/A</v>
          </cell>
          <cell r="G123" t="e">
            <v>#N/A</v>
          </cell>
          <cell r="H123" t="e">
            <v>#N/A</v>
          </cell>
          <cell r="I123">
            <v>42000000</v>
          </cell>
          <cell r="J123">
            <v>210000000</v>
          </cell>
        </row>
        <row r="124">
          <cell r="C124" t="str">
            <v>Lao l¾p dÇm BTCT L=15m</v>
          </cell>
          <cell r="D124" t="str">
            <v>DÇm</v>
          </cell>
          <cell r="E124">
            <v>5</v>
          </cell>
          <cell r="F124" t="e">
            <v>#N/A</v>
          </cell>
          <cell r="G124" t="e">
            <v>#N/A</v>
          </cell>
          <cell r="H124" t="e">
            <v>#N/A</v>
          </cell>
          <cell r="I124">
            <v>18000000</v>
          </cell>
          <cell r="J124">
            <v>90000000</v>
          </cell>
        </row>
        <row r="125">
          <cell r="C125" t="str">
            <v>Mua vµ l¾p ®Æt gèi cÇu b»ng cao su</v>
          </cell>
          <cell r="D125" t="str">
            <v>Gèi</v>
          </cell>
          <cell r="E125">
            <v>10</v>
          </cell>
          <cell r="F125">
            <v>1581785.4</v>
          </cell>
          <cell r="G125">
            <v>30683.100000000002</v>
          </cell>
          <cell r="H125">
            <v>0</v>
          </cell>
          <cell r="I125">
            <v>2100000</v>
          </cell>
          <cell r="J125">
            <v>21000000</v>
          </cell>
        </row>
        <row r="126">
          <cell r="C126" t="str">
            <v>2. Líp phñ mÆt cÇu</v>
          </cell>
          <cell r="D126">
            <v>0</v>
          </cell>
          <cell r="E126">
            <v>27005956.4417837</v>
          </cell>
          <cell r="F126">
            <v>0</v>
          </cell>
          <cell r="G126">
            <v>27005956.4417837</v>
          </cell>
          <cell r="H126">
            <v>0</v>
          </cell>
          <cell r="I126">
            <v>0</v>
          </cell>
          <cell r="J126">
            <v>27005956.4417837</v>
          </cell>
        </row>
        <row r="127">
          <cell r="C127" t="str">
            <v>Bª t«ng t¹o dèc M300</v>
          </cell>
          <cell r="D127" t="str">
            <v>m3</v>
          </cell>
          <cell r="E127">
            <v>12</v>
          </cell>
          <cell r="F127">
            <v>574369.22931885719</v>
          </cell>
          <cell r="G127">
            <v>40910.799999999996</v>
          </cell>
          <cell r="H127">
            <v>12642.59325</v>
          </cell>
          <cell r="I127">
            <v>983321.19550532626</v>
          </cell>
          <cell r="J127">
            <v>11799854.346063916</v>
          </cell>
        </row>
        <row r="128">
          <cell r="C128" t="str">
            <v>BTN h¹t mÞn dµy 5cm</v>
          </cell>
          <cell r="D128" t="str">
            <v>m2</v>
          </cell>
          <cell r="E128">
            <v>120</v>
          </cell>
          <cell r="F128">
            <v>42468.434871299731</v>
          </cell>
          <cell r="G128">
            <v>329.74254000000002</v>
          </cell>
          <cell r="H128">
            <v>2021.9958464000001</v>
          </cell>
          <cell r="I128">
            <v>57176.14270663201</v>
          </cell>
          <cell r="J128">
            <v>6861137.1247958411</v>
          </cell>
        </row>
        <row r="129">
          <cell r="C129" t="str">
            <v>Cèt thÐp c¸c lo¹i</v>
          </cell>
          <cell r="D129" t="str">
            <v>TÊn</v>
          </cell>
          <cell r="E129">
            <v>1.2</v>
          </cell>
          <cell r="F129">
            <v>4911215.3371428577</v>
          </cell>
          <cell r="G129">
            <v>159406.01</v>
          </cell>
          <cell r="H129">
            <v>99583.053999999989</v>
          </cell>
          <cell r="I129">
            <v>6954137.4757699519</v>
          </cell>
          <cell r="J129">
            <v>8344964.9709239416</v>
          </cell>
        </row>
        <row r="130">
          <cell r="C130" t="str">
            <v>3. Lan can tay vÞn b»ng BTCT</v>
          </cell>
          <cell r="D130" t="str">
            <v>md</v>
          </cell>
          <cell r="E130">
            <v>56.36</v>
          </cell>
          <cell r="F130">
            <v>450000</v>
          </cell>
          <cell r="G130">
            <v>25362000</v>
          </cell>
          <cell r="H130">
            <v>450000</v>
          </cell>
          <cell r="I130">
            <v>450000</v>
          </cell>
          <cell r="J130">
            <v>25362000</v>
          </cell>
        </row>
        <row r="131">
          <cell r="C131" t="str">
            <v>4. B¶n dÉn KT(300x220x20)cm</v>
          </cell>
          <cell r="D131" t="str">
            <v>b¶n</v>
          </cell>
          <cell r="E131">
            <v>8</v>
          </cell>
          <cell r="F131">
            <v>2200000</v>
          </cell>
          <cell r="G131">
            <v>17600000</v>
          </cell>
          <cell r="H131">
            <v>2200000</v>
          </cell>
          <cell r="I131">
            <v>2200000</v>
          </cell>
          <cell r="J131">
            <v>17600000</v>
          </cell>
        </row>
        <row r="132">
          <cell r="C132" t="str">
            <v>5. Khe co d·n cao su</v>
          </cell>
          <cell r="D132" t="str">
            <v>md</v>
          </cell>
          <cell r="E132">
            <v>16</v>
          </cell>
          <cell r="F132">
            <v>2500000</v>
          </cell>
          <cell r="G132">
            <v>40000000</v>
          </cell>
          <cell r="H132">
            <v>2500000</v>
          </cell>
          <cell r="I132">
            <v>2500000</v>
          </cell>
          <cell r="J132">
            <v>40000000</v>
          </cell>
        </row>
        <row r="133">
          <cell r="C133" t="str">
            <v>6. T­êng hé lan mÒm</v>
          </cell>
          <cell r="D133" t="str">
            <v>md</v>
          </cell>
          <cell r="E133">
            <v>40</v>
          </cell>
          <cell r="F133">
            <v>450000</v>
          </cell>
          <cell r="G133">
            <v>18000000</v>
          </cell>
          <cell r="H133">
            <v>450000</v>
          </cell>
          <cell r="I133">
            <v>450000</v>
          </cell>
          <cell r="J133">
            <v>18000000</v>
          </cell>
        </row>
        <row r="134">
          <cell r="C134" t="str">
            <v>7. Mè cÇu</v>
          </cell>
          <cell r="D134">
            <v>0</v>
          </cell>
          <cell r="E134">
            <v>876493450.70468807</v>
          </cell>
          <cell r="F134">
            <v>0</v>
          </cell>
          <cell r="G134">
            <v>876493450.70468807</v>
          </cell>
          <cell r="H134">
            <v>0</v>
          </cell>
          <cell r="I134">
            <v>0</v>
          </cell>
          <cell r="J134">
            <v>876493450.70468807</v>
          </cell>
        </row>
        <row r="135">
          <cell r="C135" t="str">
            <v>Bª t«ng M300</v>
          </cell>
          <cell r="D135" t="str">
            <v>m3</v>
          </cell>
          <cell r="E135">
            <v>248.58</v>
          </cell>
          <cell r="F135">
            <v>563323.6672165714</v>
          </cell>
          <cell r="G135">
            <v>83931.68</v>
          </cell>
          <cell r="H135">
            <v>50524.219980000002</v>
          </cell>
          <cell r="I135">
            <v>1211661.7359944407</v>
          </cell>
          <cell r="J135">
            <v>301194874.33349812</v>
          </cell>
        </row>
        <row r="136">
          <cell r="C136" t="str">
            <v>Bª t«ng M250</v>
          </cell>
          <cell r="D136" t="str">
            <v>m3</v>
          </cell>
          <cell r="E136">
            <v>56.58</v>
          </cell>
          <cell r="F136">
            <v>467896.36724971433</v>
          </cell>
          <cell r="G136">
            <v>44651.040000000001</v>
          </cell>
          <cell r="H136">
            <v>50524.219980000002</v>
          </cell>
          <cell r="I136">
            <v>913830.47055423819</v>
          </cell>
          <cell r="J136">
            <v>51704528.023958795</v>
          </cell>
        </row>
        <row r="137">
          <cell r="C137" t="str">
            <v>Bª t«ng lãt mãng M100 ®¸ 4x6</v>
          </cell>
          <cell r="D137" t="str">
            <v>m3</v>
          </cell>
          <cell r="E137">
            <v>7.2</v>
          </cell>
          <cell r="F137">
            <v>261846.0050055357</v>
          </cell>
          <cell r="G137">
            <v>22898.699999999997</v>
          </cell>
          <cell r="H137">
            <v>12040.565000000001</v>
          </cell>
          <cell r="I137">
            <v>476409.41943829454</v>
          </cell>
          <cell r="J137">
            <v>3430147.8199557206</v>
          </cell>
        </row>
        <row r="138">
          <cell r="C138" t="str">
            <v>Cèt thÐp c¸c lo¹i</v>
          </cell>
          <cell r="D138" t="str">
            <v>TÊn</v>
          </cell>
          <cell r="E138">
            <v>21.361000000000001</v>
          </cell>
          <cell r="F138">
            <v>4932735.3371428577</v>
          </cell>
          <cell r="G138">
            <v>179831.68000000002</v>
          </cell>
          <cell r="H138">
            <v>210581.53</v>
          </cell>
          <cell r="I138">
            <v>7224454.8297665929</v>
          </cell>
          <cell r="J138">
            <v>154321579.61864421</v>
          </cell>
        </row>
        <row r="139">
          <cell r="C139" t="str">
            <v>§¸ héc x©y tø nãn M100</v>
          </cell>
          <cell r="D139" t="str">
            <v>m3</v>
          </cell>
          <cell r="E139">
            <v>52.75</v>
          </cell>
          <cell r="F139">
            <v>278810.8254982286</v>
          </cell>
          <cell r="G139">
            <v>35358.619999999995</v>
          </cell>
          <cell r="H139">
            <v>0</v>
          </cell>
          <cell r="I139">
            <v>488783.70716064883</v>
          </cell>
          <cell r="J139">
            <v>25783340.552724227</v>
          </cell>
        </row>
        <row r="140">
          <cell r="C140" t="str">
            <v>§¸ héc x©y taluy v÷a M100</v>
          </cell>
          <cell r="D140" t="str">
            <v>m3</v>
          </cell>
          <cell r="E140">
            <v>75</v>
          </cell>
          <cell r="F140">
            <v>248531.96105274287</v>
          </cell>
          <cell r="G140">
            <v>31998.09</v>
          </cell>
          <cell r="H140">
            <v>0</v>
          </cell>
          <cell r="I140">
            <v>437566.59880956577</v>
          </cell>
          <cell r="J140">
            <v>32817494.910717431</v>
          </cell>
        </row>
        <row r="141">
          <cell r="C141" t="str">
            <v>§¸ héc x©y mãng, ch©n khay M100</v>
          </cell>
          <cell r="D141" t="str">
            <v>m3</v>
          </cell>
          <cell r="E141">
            <v>62.97</v>
          </cell>
          <cell r="F141">
            <v>248531.96105274287</v>
          </cell>
          <cell r="G141">
            <v>27907.01</v>
          </cell>
          <cell r="H141">
            <v>0</v>
          </cell>
          <cell r="I141">
            <v>421653.28258626495</v>
          </cell>
          <cell r="J141">
            <v>26551507.204457104</v>
          </cell>
        </row>
        <row r="142">
          <cell r="C142" t="str">
            <v xml:space="preserve">D¨m s¹n ®Öm </v>
          </cell>
          <cell r="D142" t="str">
            <v>m3</v>
          </cell>
          <cell r="E142">
            <v>68.55</v>
          </cell>
          <cell r="F142">
            <v>135855.41509523807</v>
          </cell>
          <cell r="G142">
            <v>30115.26</v>
          </cell>
          <cell r="H142">
            <v>0</v>
          </cell>
          <cell r="I142">
            <v>288292.40124649595</v>
          </cell>
          <cell r="J142">
            <v>19762444.105447296</v>
          </cell>
        </row>
        <row r="143">
          <cell r="C143" t="str">
            <v xml:space="preserve">§µo mãng ®Êt cÊp 3 </v>
          </cell>
          <cell r="D143" t="str">
            <v>m3</v>
          </cell>
          <cell r="E143">
            <v>3074.75</v>
          </cell>
          <cell r="F143">
            <v>0</v>
          </cell>
          <cell r="G143">
            <v>5890.0582800000002</v>
          </cell>
          <cell r="H143">
            <v>2404.6233119999997</v>
          </cell>
          <cell r="I143">
            <v>26458.435658106639</v>
          </cell>
          <cell r="J143">
            <v>81353075.039763391</v>
          </cell>
        </row>
        <row r="144">
          <cell r="C144" t="str">
            <v>§¾p ®Êt cÊp 3</v>
          </cell>
          <cell r="D144" t="str">
            <v>m3</v>
          </cell>
          <cell r="E144">
            <v>3195.49</v>
          </cell>
          <cell r="F144">
            <v>0</v>
          </cell>
          <cell r="G144">
            <v>9298.26</v>
          </cell>
          <cell r="H144">
            <v>0</v>
          </cell>
          <cell r="I144">
            <v>36167.992732107356</v>
          </cell>
          <cell r="J144">
            <v>115574459.09552172</v>
          </cell>
        </row>
        <row r="145">
          <cell r="C145" t="str">
            <v>Thi c«ng mè</v>
          </cell>
          <cell r="D145" t="str">
            <v>TB</v>
          </cell>
          <cell r="E145">
            <v>64000000</v>
          </cell>
          <cell r="F145">
            <v>64000000</v>
          </cell>
          <cell r="G145">
            <v>0</v>
          </cell>
          <cell r="H145">
            <v>0</v>
          </cell>
          <cell r="I145">
            <v>0</v>
          </cell>
          <cell r="J145">
            <v>64000000</v>
          </cell>
        </row>
        <row r="146">
          <cell r="C146" t="str">
            <v xml:space="preserve">8. Cäc BTCT (35x35)cm </v>
          </cell>
          <cell r="D146" t="str">
            <v>md</v>
          </cell>
          <cell r="E146">
            <v>480</v>
          </cell>
          <cell r="F146">
            <v>400000</v>
          </cell>
          <cell r="G146">
            <v>192000000</v>
          </cell>
          <cell r="H146">
            <v>400000</v>
          </cell>
          <cell r="I146">
            <v>400000</v>
          </cell>
          <cell r="J146">
            <v>192000000</v>
          </cell>
        </row>
        <row r="147">
          <cell r="C147" t="str">
            <v>9. Ph¸ dì cÇu cò</v>
          </cell>
          <cell r="D147">
            <v>27858183.286820337</v>
          </cell>
          <cell r="E147">
            <v>27858183.286820337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27858183.286820337</v>
          </cell>
        </row>
        <row r="148">
          <cell r="C148" t="str">
            <v>§Ëp bá bª t«ng cÇu cò</v>
          </cell>
          <cell r="D148" t="str">
            <v>m3</v>
          </cell>
          <cell r="E148">
            <v>43.22</v>
          </cell>
          <cell r="F148">
            <v>0</v>
          </cell>
          <cell r="G148">
            <v>68671.7</v>
          </cell>
          <cell r="H148">
            <v>0</v>
          </cell>
          <cell r="I148">
            <v>267116.37946255063</v>
          </cell>
          <cell r="J148">
            <v>11544769.920371437</v>
          </cell>
        </row>
        <row r="149">
          <cell r="C149" t="str">
            <v>§Ëp bá ®¸ héc x©y cò</v>
          </cell>
          <cell r="D149" t="str">
            <v>m3</v>
          </cell>
          <cell r="E149">
            <v>188.84200000000001</v>
          </cell>
          <cell r="F149">
            <v>0</v>
          </cell>
          <cell r="G149">
            <v>22208.720000000001</v>
          </cell>
          <cell r="H149">
            <v>0</v>
          </cell>
          <cell r="I149">
            <v>86386.573783633401</v>
          </cell>
          <cell r="J149">
            <v>16313413.3664489</v>
          </cell>
        </row>
        <row r="150">
          <cell r="C150" t="str">
            <v>10. H¹ng môc kh¸c</v>
          </cell>
          <cell r="D150" t="str">
            <v>TB</v>
          </cell>
          <cell r="E150">
            <v>0</v>
          </cell>
          <cell r="F150">
            <v>52000000</v>
          </cell>
          <cell r="G150">
            <v>0</v>
          </cell>
          <cell r="H150">
            <v>52000000</v>
          </cell>
          <cell r="I150">
            <v>0</v>
          </cell>
          <cell r="J150">
            <v>52000000</v>
          </cell>
        </row>
        <row r="151">
          <cell r="C151" t="str">
            <v>§¾p ®Êt ®ª quai</v>
          </cell>
          <cell r="D151" t="str">
            <v>m3</v>
          </cell>
          <cell r="E151">
            <v>115</v>
          </cell>
          <cell r="F151">
            <v>0</v>
          </cell>
          <cell r="G151">
            <v>29528.04</v>
          </cell>
          <cell r="H151">
            <v>0</v>
          </cell>
          <cell r="I151">
            <v>137828.35964320746</v>
          </cell>
          <cell r="J151">
            <v>15850261.358968858</v>
          </cell>
        </row>
        <row r="152">
          <cell r="C152" t="str">
            <v>M¸y b¬m n­íc</v>
          </cell>
          <cell r="D152" t="str">
            <v>Ca</v>
          </cell>
          <cell r="E152">
            <v>52</v>
          </cell>
          <cell r="F152">
            <v>0</v>
          </cell>
          <cell r="G152">
            <v>0</v>
          </cell>
          <cell r="H152">
            <v>466499</v>
          </cell>
          <cell r="I152">
            <v>625657.55711489427</v>
          </cell>
          <cell r="J152">
            <v>32534192.969974503</v>
          </cell>
        </row>
        <row r="153">
          <cell r="C153" t="str">
            <v>Mua vµ l¾p ®Æt biÓn b¸o ®­êng bé</v>
          </cell>
          <cell r="D153" t="str">
            <v>Bé</v>
          </cell>
          <cell r="E153">
            <v>4</v>
          </cell>
          <cell r="F153">
            <v>594310.03418620001</v>
          </cell>
          <cell r="G153">
            <v>9170.9856</v>
          </cell>
          <cell r="H153">
            <v>2246.2963200000004</v>
          </cell>
          <cell r="I153">
            <v>860000</v>
          </cell>
          <cell r="J153">
            <v>3440000</v>
          </cell>
        </row>
        <row r="154">
          <cell r="C154" t="str">
            <v>11. TuyÕn tr¸nh</v>
          </cell>
          <cell r="D154" t="str">
            <v>Bé</v>
          </cell>
          <cell r="E154">
            <v>4</v>
          </cell>
          <cell r="F154">
            <v>594310.03418620001</v>
          </cell>
          <cell r="G154">
            <v>9170.9856</v>
          </cell>
          <cell r="H154">
            <v>2246.2963200000004</v>
          </cell>
          <cell r="I154">
            <v>0</v>
          </cell>
          <cell r="J154">
            <v>209634742.64409792</v>
          </cell>
        </row>
        <row r="155">
          <cell r="C155" t="str">
            <v>DÇm I500 lµm cÇu t¹m</v>
          </cell>
          <cell r="D155" t="str">
            <v>TÊn</v>
          </cell>
          <cell r="E155">
            <v>7.5359999999999996</v>
          </cell>
          <cell r="F155">
            <v>999886.30761904758</v>
          </cell>
          <cell r="G155">
            <v>346912.49600000004</v>
          </cell>
          <cell r="H155">
            <v>446151.53</v>
          </cell>
          <cell r="I155">
            <v>3623924.8854130441</v>
          </cell>
          <cell r="J155">
            <v>27309897.936472699</v>
          </cell>
        </row>
        <row r="156">
          <cell r="C156" t="str">
            <v>L¾p dùng vµ th¸o dì cÇu t¹m</v>
          </cell>
          <cell r="D156" t="str">
            <v>TÊn</v>
          </cell>
          <cell r="E156">
            <v>7.5359999999999996</v>
          </cell>
          <cell r="F156">
            <v>278999.99999999994</v>
          </cell>
          <cell r="G156">
            <v>218652</v>
          </cell>
          <cell r="H156">
            <v>543277.45000000007</v>
          </cell>
          <cell r="I156">
            <v>2200391.9957527202</v>
          </cell>
          <cell r="J156">
            <v>16582154.079992497</v>
          </cell>
        </row>
        <row r="157">
          <cell r="C157" t="str">
            <v>L¾p ®Æt vµ th¸o dì rä ®¸</v>
          </cell>
          <cell r="D157" t="str">
            <v>Rä</v>
          </cell>
          <cell r="E157">
            <v>80</v>
          </cell>
          <cell r="F157">
            <v>167311.23357142857</v>
          </cell>
          <cell r="G157">
            <v>63119.520000000004</v>
          </cell>
          <cell r="H157">
            <v>0</v>
          </cell>
          <cell r="I157">
            <v>498735.7040999615</v>
          </cell>
          <cell r="J157">
            <v>39898856.327996917</v>
          </cell>
        </row>
        <row r="158">
          <cell r="C158" t="str">
            <v xml:space="preserve">§¾p ®Êt nÒn ®­êng </v>
          </cell>
          <cell r="D158" t="str">
            <v>m3</v>
          </cell>
          <cell r="E158">
            <v>1375</v>
          </cell>
          <cell r="F158">
            <v>5714.2857142857138</v>
          </cell>
          <cell r="G158">
            <v>6287.7246742857133</v>
          </cell>
          <cell r="H158">
            <v>16215.547368</v>
          </cell>
          <cell r="I158">
            <v>60797.097711059716</v>
          </cell>
          <cell r="J158">
            <v>83596009.352707103</v>
          </cell>
        </row>
        <row r="159">
          <cell r="C159" t="str">
            <v>Mãng cÊp phèi ®¸ d¨m lo¹i 1</v>
          </cell>
          <cell r="D159" t="str">
            <v>m3</v>
          </cell>
          <cell r="E159">
            <v>165</v>
          </cell>
          <cell r="F159">
            <v>211603.89028571427</v>
          </cell>
          <cell r="G159">
            <v>675.13600000000008</v>
          </cell>
          <cell r="H159">
            <v>7602.8820839999989</v>
          </cell>
          <cell r="I159">
            <v>256047.42392078004</v>
          </cell>
          <cell r="J159">
            <v>42247824.94692871</v>
          </cell>
        </row>
        <row r="160">
          <cell r="C160" t="str">
            <v>cÇu c©y ng·i km401+18.63</v>
          </cell>
          <cell r="D160">
            <v>1511488655.496485</v>
          </cell>
          <cell r="E160">
            <v>1511488655.49648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511488655.496485</v>
          </cell>
        </row>
        <row r="161">
          <cell r="C161" t="str">
            <v>1. DÇm BTCT th­êng L=15m</v>
          </cell>
          <cell r="D161">
            <v>321000000</v>
          </cell>
          <cell r="E161">
            <v>32100000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321000000</v>
          </cell>
        </row>
        <row r="162">
          <cell r="C162" t="str">
            <v>DÇm BTCT th­êng L=15m</v>
          </cell>
          <cell r="D162" t="str">
            <v>DÇm</v>
          </cell>
          <cell r="E162">
            <v>5</v>
          </cell>
          <cell r="F162" t="e">
            <v>#N/A</v>
          </cell>
          <cell r="G162" t="e">
            <v>#N/A</v>
          </cell>
          <cell r="H162" t="e">
            <v>#N/A</v>
          </cell>
          <cell r="I162">
            <v>42000000</v>
          </cell>
          <cell r="J162">
            <v>210000000</v>
          </cell>
        </row>
        <row r="163">
          <cell r="C163" t="str">
            <v>Lao l¾p dÇm BTCT L=15m</v>
          </cell>
          <cell r="D163" t="str">
            <v>DÇm</v>
          </cell>
          <cell r="E163">
            <v>5</v>
          </cell>
          <cell r="F163" t="e">
            <v>#N/A</v>
          </cell>
          <cell r="G163" t="e">
            <v>#N/A</v>
          </cell>
          <cell r="H163" t="e">
            <v>#N/A</v>
          </cell>
          <cell r="I163">
            <v>18000000</v>
          </cell>
          <cell r="J163">
            <v>90000000</v>
          </cell>
        </row>
        <row r="164">
          <cell r="C164" t="str">
            <v>Mua vµ l¾p ®Æt gèi cÇu b»ng cao su</v>
          </cell>
          <cell r="D164" t="str">
            <v>Gèi</v>
          </cell>
          <cell r="E164">
            <v>10</v>
          </cell>
          <cell r="F164">
            <v>1581785.4</v>
          </cell>
          <cell r="G164">
            <v>30683.100000000002</v>
          </cell>
          <cell r="H164">
            <v>0</v>
          </cell>
          <cell r="I164">
            <v>2100000</v>
          </cell>
          <cell r="J164">
            <v>21000000</v>
          </cell>
        </row>
        <row r="165">
          <cell r="C165" t="str">
            <v>2. Líp phñ mÆt cÇu</v>
          </cell>
          <cell r="D165">
            <v>0</v>
          </cell>
          <cell r="E165">
            <v>27005956.4417837</v>
          </cell>
          <cell r="F165">
            <v>0</v>
          </cell>
          <cell r="G165">
            <v>27005956.4417837</v>
          </cell>
          <cell r="H165">
            <v>0</v>
          </cell>
          <cell r="I165">
            <v>0</v>
          </cell>
          <cell r="J165">
            <v>27005956.4417837</v>
          </cell>
        </row>
        <row r="166">
          <cell r="C166" t="str">
            <v>Bª t«ng t¹o dèc M300</v>
          </cell>
          <cell r="D166" t="str">
            <v>m3</v>
          </cell>
          <cell r="E166">
            <v>12</v>
          </cell>
          <cell r="F166">
            <v>574369.22931885719</v>
          </cell>
          <cell r="G166">
            <v>40910.799999999996</v>
          </cell>
          <cell r="H166">
            <v>12642.59325</v>
          </cell>
          <cell r="I166">
            <v>983321.19550532626</v>
          </cell>
          <cell r="J166">
            <v>11799854.346063916</v>
          </cell>
        </row>
        <row r="167">
          <cell r="C167" t="str">
            <v>BTN h¹t mÞn dµy 5cm</v>
          </cell>
          <cell r="D167" t="str">
            <v>m2</v>
          </cell>
          <cell r="E167">
            <v>120</v>
          </cell>
          <cell r="F167">
            <v>42468.434871299731</v>
          </cell>
          <cell r="G167">
            <v>329.74254000000002</v>
          </cell>
          <cell r="H167">
            <v>2021.9958464000001</v>
          </cell>
          <cell r="I167">
            <v>57176.14270663201</v>
          </cell>
          <cell r="J167">
            <v>6861137.1247958411</v>
          </cell>
        </row>
        <row r="168">
          <cell r="C168" t="str">
            <v>Cèt thÐp c¸c lo¹i</v>
          </cell>
          <cell r="D168" t="str">
            <v>TÊn</v>
          </cell>
          <cell r="E168">
            <v>1.2</v>
          </cell>
          <cell r="F168">
            <v>4911215.3371428577</v>
          </cell>
          <cell r="G168">
            <v>159406.01</v>
          </cell>
          <cell r="H168">
            <v>99583.053999999989</v>
          </cell>
          <cell r="I168">
            <v>6954137.4757699519</v>
          </cell>
          <cell r="J168">
            <v>8344964.9709239416</v>
          </cell>
        </row>
        <row r="169">
          <cell r="C169" t="str">
            <v>3. Lan can tay vÞn b»ng BTCT</v>
          </cell>
          <cell r="D169" t="str">
            <v>md</v>
          </cell>
          <cell r="E169">
            <v>44.04</v>
          </cell>
          <cell r="F169">
            <v>450000</v>
          </cell>
          <cell r="G169">
            <v>19818000</v>
          </cell>
          <cell r="H169">
            <v>450000</v>
          </cell>
          <cell r="I169">
            <v>450000</v>
          </cell>
          <cell r="J169">
            <v>19818000</v>
          </cell>
        </row>
        <row r="170">
          <cell r="C170" t="str">
            <v>4. B¶n dÉn KT(300x220x20)cm</v>
          </cell>
          <cell r="D170" t="str">
            <v>b¶n</v>
          </cell>
          <cell r="E170">
            <v>8</v>
          </cell>
          <cell r="F170">
            <v>2200000</v>
          </cell>
          <cell r="G170">
            <v>17600000</v>
          </cell>
          <cell r="H170">
            <v>2200000</v>
          </cell>
          <cell r="I170">
            <v>2200000</v>
          </cell>
          <cell r="J170">
            <v>17600000</v>
          </cell>
        </row>
        <row r="171">
          <cell r="C171" t="str">
            <v>5. Khe co d·n cao su</v>
          </cell>
          <cell r="D171" t="str">
            <v>md</v>
          </cell>
          <cell r="E171">
            <v>16</v>
          </cell>
          <cell r="F171">
            <v>2500000</v>
          </cell>
          <cell r="G171">
            <v>40000000</v>
          </cell>
          <cell r="H171">
            <v>2500000</v>
          </cell>
          <cell r="I171">
            <v>2500000</v>
          </cell>
          <cell r="J171">
            <v>40000000</v>
          </cell>
        </row>
        <row r="172">
          <cell r="C172" t="str">
            <v>6. T­êng hé lan mÒm</v>
          </cell>
          <cell r="D172" t="str">
            <v>md</v>
          </cell>
          <cell r="E172">
            <v>40</v>
          </cell>
          <cell r="F172">
            <v>594310.03418620001</v>
          </cell>
          <cell r="G172">
            <v>9170.9856</v>
          </cell>
          <cell r="H172">
            <v>2246.2963200000004</v>
          </cell>
          <cell r="I172">
            <v>450000</v>
          </cell>
          <cell r="J172">
            <v>18000000</v>
          </cell>
        </row>
        <row r="173">
          <cell r="C173" t="str">
            <v>7. Mè cÇu</v>
          </cell>
          <cell r="D173">
            <v>0</v>
          </cell>
          <cell r="E173">
            <v>517250349.20303231</v>
          </cell>
          <cell r="F173">
            <v>0</v>
          </cell>
          <cell r="G173">
            <v>517250349.20303231</v>
          </cell>
          <cell r="H173">
            <v>0</v>
          </cell>
          <cell r="I173">
            <v>0</v>
          </cell>
          <cell r="J173">
            <v>517250349.20303231</v>
          </cell>
        </row>
        <row r="174">
          <cell r="C174" t="str">
            <v>Bª t«ng M300</v>
          </cell>
          <cell r="D174" t="str">
            <v>m3</v>
          </cell>
          <cell r="E174">
            <v>146.88</v>
          </cell>
          <cell r="F174">
            <v>563323.6672165714</v>
          </cell>
          <cell r="G174">
            <v>83931.68</v>
          </cell>
          <cell r="H174">
            <v>50524.219980000002</v>
          </cell>
          <cell r="I174">
            <v>1211661.7359944407</v>
          </cell>
          <cell r="J174">
            <v>177968875.78286344</v>
          </cell>
        </row>
        <row r="175">
          <cell r="C175" t="str">
            <v>Bª t«ng M250</v>
          </cell>
          <cell r="D175" t="str">
            <v>m3</v>
          </cell>
          <cell r="E175">
            <v>18.32</v>
          </cell>
          <cell r="F175">
            <v>467896.36724971433</v>
          </cell>
          <cell r="G175">
            <v>44651.040000000001</v>
          </cell>
          <cell r="H175">
            <v>50524.219980000002</v>
          </cell>
          <cell r="I175">
            <v>913830.47055423819</v>
          </cell>
          <cell r="J175">
            <v>16741374.220553644</v>
          </cell>
        </row>
        <row r="176">
          <cell r="C176" t="str">
            <v>Bª t«ng lãt mãng M100 ®¸ 4x6</v>
          </cell>
          <cell r="D176" t="str">
            <v>m3</v>
          </cell>
          <cell r="E176">
            <v>6.3</v>
          </cell>
          <cell r="F176">
            <v>261846.0050055357</v>
          </cell>
          <cell r="G176">
            <v>22898.699999999997</v>
          </cell>
          <cell r="H176">
            <v>12040.565000000001</v>
          </cell>
          <cell r="I176">
            <v>476409.41943829454</v>
          </cell>
          <cell r="J176">
            <v>3001379.3424612554</v>
          </cell>
        </row>
        <row r="177">
          <cell r="C177" t="str">
            <v>Cèt thÐp c¸c lo¹i</v>
          </cell>
          <cell r="D177" t="str">
            <v>TÊn</v>
          </cell>
          <cell r="E177">
            <v>11.564</v>
          </cell>
          <cell r="F177">
            <v>4932735.3371428577</v>
          </cell>
          <cell r="G177">
            <v>179831.68000000002</v>
          </cell>
          <cell r="H177">
            <v>210581.53</v>
          </cell>
          <cell r="I177">
            <v>7224454.8297665929</v>
          </cell>
          <cell r="J177">
            <v>83543595.651420876</v>
          </cell>
        </row>
        <row r="178">
          <cell r="C178" t="str">
            <v>§¸ héc x©y tø nãn M100</v>
          </cell>
          <cell r="D178" t="str">
            <v>m3</v>
          </cell>
          <cell r="E178">
            <v>85.49</v>
          </cell>
          <cell r="F178">
            <v>278810.8254982286</v>
          </cell>
          <cell r="G178">
            <v>35358.619999999995</v>
          </cell>
          <cell r="H178">
            <v>0</v>
          </cell>
          <cell r="I178">
            <v>488783.70716064883</v>
          </cell>
          <cell r="J178">
            <v>41786119.125163868</v>
          </cell>
        </row>
        <row r="179">
          <cell r="C179" t="str">
            <v>§¸ héc x©y taluy v÷a M100</v>
          </cell>
          <cell r="D179" t="str">
            <v>m3</v>
          </cell>
          <cell r="E179">
            <v>81</v>
          </cell>
          <cell r="F179">
            <v>248531.96105274287</v>
          </cell>
          <cell r="G179">
            <v>31998.09</v>
          </cell>
          <cell r="H179">
            <v>0</v>
          </cell>
          <cell r="I179">
            <v>437566.59880956577</v>
          </cell>
          <cell r="J179">
            <v>35442894.503574826</v>
          </cell>
        </row>
        <row r="180">
          <cell r="C180" t="str">
            <v>§¸ héc x©y mãng, ch©n khay M100</v>
          </cell>
          <cell r="D180" t="str">
            <v>m3</v>
          </cell>
          <cell r="E180">
            <v>67.5</v>
          </cell>
          <cell r="F180">
            <v>248531.96105274287</v>
          </cell>
          <cell r="G180">
            <v>27907.01</v>
          </cell>
          <cell r="H180">
            <v>0</v>
          </cell>
          <cell r="I180">
            <v>421653.28258626495</v>
          </cell>
          <cell r="J180">
            <v>28461596.574572884</v>
          </cell>
        </row>
        <row r="181">
          <cell r="C181" t="str">
            <v xml:space="preserve">D¨m s¹n ®Öm </v>
          </cell>
          <cell r="D181" t="str">
            <v>m3</v>
          </cell>
          <cell r="E181">
            <v>71.09</v>
          </cell>
          <cell r="F181">
            <v>135855.41509523807</v>
          </cell>
          <cell r="G181">
            <v>30115.26</v>
          </cell>
          <cell r="H181">
            <v>0</v>
          </cell>
          <cell r="I181">
            <v>288292.40124649595</v>
          </cell>
          <cell r="J181">
            <v>20494706.804613397</v>
          </cell>
        </row>
        <row r="182">
          <cell r="C182" t="str">
            <v xml:space="preserve">§µo mãng ®Êt cÊp 3 </v>
          </cell>
          <cell r="D182" t="str">
            <v>m3</v>
          </cell>
          <cell r="E182">
            <v>708.5</v>
          </cell>
          <cell r="F182">
            <v>0</v>
          </cell>
          <cell r="G182">
            <v>5890.0582800000002</v>
          </cell>
          <cell r="H182">
            <v>2404.6233119999997</v>
          </cell>
          <cell r="I182">
            <v>26458.435658106639</v>
          </cell>
          <cell r="J182">
            <v>18745801.663768552</v>
          </cell>
        </row>
        <row r="183">
          <cell r="C183" t="str">
            <v>§¾p ®Êt cÊp 3</v>
          </cell>
          <cell r="D183" t="str">
            <v>m3</v>
          </cell>
          <cell r="E183">
            <v>1550.1</v>
          </cell>
          <cell r="F183">
            <v>0</v>
          </cell>
          <cell r="G183">
            <v>9298.26</v>
          </cell>
          <cell r="H183">
            <v>0</v>
          </cell>
          <cell r="I183">
            <v>36167.992732107356</v>
          </cell>
          <cell r="J183">
            <v>56064005.534039609</v>
          </cell>
        </row>
        <row r="184">
          <cell r="C184" t="str">
            <v>Thi c«ng mè</v>
          </cell>
          <cell r="D184" t="str">
            <v>TB</v>
          </cell>
          <cell r="E184">
            <v>35000000</v>
          </cell>
          <cell r="F184">
            <v>35000000</v>
          </cell>
          <cell r="G184">
            <v>0</v>
          </cell>
          <cell r="H184">
            <v>0</v>
          </cell>
          <cell r="I184">
            <v>0</v>
          </cell>
          <cell r="J184">
            <v>35000000</v>
          </cell>
        </row>
        <row r="185">
          <cell r="C185" t="str">
            <v xml:space="preserve">8. Cäc BTCT (35x35)cm </v>
          </cell>
          <cell r="D185" t="str">
            <v>md</v>
          </cell>
          <cell r="E185">
            <v>360</v>
          </cell>
          <cell r="F185">
            <v>400000</v>
          </cell>
          <cell r="G185">
            <v>144000000</v>
          </cell>
          <cell r="H185">
            <v>400000</v>
          </cell>
          <cell r="I185">
            <v>400000</v>
          </cell>
          <cell r="J185">
            <v>144000000</v>
          </cell>
        </row>
        <row r="186">
          <cell r="C186" t="str">
            <v>9. H¹ng môc kh¸c</v>
          </cell>
          <cell r="D186" t="str">
            <v>TB</v>
          </cell>
          <cell r="E186">
            <v>0</v>
          </cell>
          <cell r="F186">
            <v>30000000</v>
          </cell>
          <cell r="G186">
            <v>0</v>
          </cell>
          <cell r="H186">
            <v>30000000</v>
          </cell>
          <cell r="I186">
            <v>0</v>
          </cell>
          <cell r="J186">
            <v>30000000</v>
          </cell>
        </row>
        <row r="187">
          <cell r="C187" t="str">
            <v>§¾p ®Êt ®ª quai</v>
          </cell>
          <cell r="D187" t="str">
            <v>m3</v>
          </cell>
          <cell r="E187">
            <v>54.32</v>
          </cell>
          <cell r="F187">
            <v>0</v>
          </cell>
          <cell r="G187">
            <v>29528.04</v>
          </cell>
          <cell r="H187">
            <v>0</v>
          </cell>
          <cell r="I187">
            <v>137828.35964320746</v>
          </cell>
          <cell r="J187">
            <v>7486836.4958190294</v>
          </cell>
        </row>
        <row r="188">
          <cell r="C188" t="str">
            <v>M¸y b¬m n­íc</v>
          </cell>
          <cell r="D188" t="str">
            <v>Ca</v>
          </cell>
          <cell r="E188">
            <v>30</v>
          </cell>
          <cell r="F188">
            <v>0</v>
          </cell>
          <cell r="G188">
            <v>0</v>
          </cell>
          <cell r="H188">
            <v>466499</v>
          </cell>
          <cell r="I188">
            <v>625657.55711489427</v>
          </cell>
          <cell r="J188">
            <v>18769726.713446829</v>
          </cell>
        </row>
        <row r="189">
          <cell r="C189" t="str">
            <v>Mua vµ l¾p ®Æt biÓn b¸o ®­êng bé</v>
          </cell>
          <cell r="D189" t="str">
            <v>Bé</v>
          </cell>
          <cell r="E189">
            <v>4</v>
          </cell>
          <cell r="F189">
            <v>594310.03418620001</v>
          </cell>
          <cell r="G189">
            <v>9170.9856</v>
          </cell>
          <cell r="H189">
            <v>2246.2963200000004</v>
          </cell>
          <cell r="I189">
            <v>860000</v>
          </cell>
          <cell r="J189">
            <v>3440000</v>
          </cell>
        </row>
        <row r="190">
          <cell r="C190" t="str">
            <v>10. Ph¸ dì cÇu cò</v>
          </cell>
          <cell r="D190">
            <v>28093660.225139789</v>
          </cell>
          <cell r="E190">
            <v>28093660.225139789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28093660.225139789</v>
          </cell>
        </row>
        <row r="191">
          <cell r="C191" t="str">
            <v>§Ëp bá bª t«ng cÇu cò</v>
          </cell>
          <cell r="D191" t="str">
            <v>m3</v>
          </cell>
          <cell r="E191">
            <v>28.46</v>
          </cell>
          <cell r="F191">
            <v>0</v>
          </cell>
          <cell r="G191">
            <v>68671.7</v>
          </cell>
          <cell r="H191">
            <v>0</v>
          </cell>
          <cell r="I191">
            <v>267116.37946255063</v>
          </cell>
          <cell r="J191">
            <v>7602132.159504191</v>
          </cell>
        </row>
        <row r="192">
          <cell r="C192" t="str">
            <v>§Ëp bá ®¸ héc x©y cò</v>
          </cell>
          <cell r="D192" t="str">
            <v>m3</v>
          </cell>
          <cell r="E192">
            <v>132.30000000000001</v>
          </cell>
          <cell r="F192">
            <v>0</v>
          </cell>
          <cell r="G192">
            <v>22208.720000000001</v>
          </cell>
          <cell r="H192">
            <v>0</v>
          </cell>
          <cell r="I192">
            <v>86386.573783633401</v>
          </cell>
          <cell r="J192">
            <v>11428943.7115747</v>
          </cell>
        </row>
        <row r="193">
          <cell r="C193" t="str">
            <v>Th¸o dì thÐp cÇu cò</v>
          </cell>
          <cell r="D193" t="str">
            <v>TÊn</v>
          </cell>
          <cell r="E193">
            <v>4.71</v>
          </cell>
          <cell r="F193">
            <v>215999.99999999997</v>
          </cell>
          <cell r="G193">
            <v>218652</v>
          </cell>
          <cell r="H193">
            <v>543277.45000000007</v>
          </cell>
          <cell r="I193">
            <v>1924115.5741105948</v>
          </cell>
          <cell r="J193">
            <v>9062584.3540609013</v>
          </cell>
        </row>
        <row r="194">
          <cell r="C194" t="str">
            <v>11. TuyÕn tr¸nh</v>
          </cell>
          <cell r="D194">
            <v>0</v>
          </cell>
          <cell r="E194">
            <v>348720689.6265291</v>
          </cell>
          <cell r="F194">
            <v>0</v>
          </cell>
          <cell r="G194">
            <v>348720689.6265291</v>
          </cell>
          <cell r="H194">
            <v>0</v>
          </cell>
          <cell r="I194">
            <v>0</v>
          </cell>
          <cell r="J194">
            <v>348720689.6265291</v>
          </cell>
        </row>
        <row r="195">
          <cell r="C195" t="str">
            <v>DÇm I500 lµm cÇu t¹m</v>
          </cell>
          <cell r="D195" t="str">
            <v>TÊn</v>
          </cell>
          <cell r="E195">
            <v>7.5359999999999996</v>
          </cell>
          <cell r="F195">
            <v>999886.30761904758</v>
          </cell>
          <cell r="G195">
            <v>346912.49600000004</v>
          </cell>
          <cell r="H195">
            <v>446151.53</v>
          </cell>
          <cell r="I195">
            <v>3623924.8854130441</v>
          </cell>
          <cell r="J195">
            <v>27309897.936472699</v>
          </cell>
        </row>
        <row r="196">
          <cell r="C196" t="str">
            <v>L¾p dùng vµ th¸o dì cÇu t¹m</v>
          </cell>
          <cell r="D196" t="str">
            <v>TÊn</v>
          </cell>
          <cell r="E196">
            <v>7.5359999999999996</v>
          </cell>
          <cell r="F196">
            <v>278999.99999999994</v>
          </cell>
          <cell r="G196">
            <v>218652</v>
          </cell>
          <cell r="H196">
            <v>543277.45000000007</v>
          </cell>
          <cell r="I196">
            <v>2200391.9957527202</v>
          </cell>
          <cell r="J196">
            <v>16582154.079992497</v>
          </cell>
        </row>
        <row r="197">
          <cell r="C197" t="str">
            <v>L¾p ®Æt vµ th¸o dì rä ®¸</v>
          </cell>
          <cell r="D197" t="str">
            <v>Rä</v>
          </cell>
          <cell r="E197">
            <v>140</v>
          </cell>
          <cell r="F197">
            <v>167311.23357142857</v>
          </cell>
          <cell r="G197">
            <v>63119.520000000004</v>
          </cell>
          <cell r="H197">
            <v>0</v>
          </cell>
          <cell r="I197">
            <v>498735.7040999615</v>
          </cell>
          <cell r="J197">
            <v>69822998.573994607</v>
          </cell>
        </row>
        <row r="198">
          <cell r="C198" t="str">
            <v xml:space="preserve">§¾p ®Êt nÒn ®­êng </v>
          </cell>
          <cell r="D198" t="str">
            <v>m3</v>
          </cell>
          <cell r="E198">
            <v>3240</v>
          </cell>
          <cell r="F198">
            <v>5714.2857142857138</v>
          </cell>
          <cell r="G198">
            <v>6287.7246742857133</v>
          </cell>
          <cell r="H198">
            <v>16215.547368</v>
          </cell>
          <cell r="I198">
            <v>60797.097711059716</v>
          </cell>
          <cell r="J198">
            <v>196982596.58383349</v>
          </cell>
        </row>
        <row r="199">
          <cell r="C199" t="str">
            <v>Mãng cÊp phèi ®¸ d¨m lo¹i 1</v>
          </cell>
          <cell r="D199" t="str">
            <v>m3</v>
          </cell>
          <cell r="E199">
            <v>148.5</v>
          </cell>
          <cell r="F199">
            <v>211603.89028571427</v>
          </cell>
          <cell r="G199">
            <v>675.13600000000008</v>
          </cell>
          <cell r="H199">
            <v>7602.8820839999989</v>
          </cell>
          <cell r="I199">
            <v>256047.42392078004</v>
          </cell>
          <cell r="J199">
            <v>38023042.452235833</v>
          </cell>
        </row>
        <row r="200">
          <cell r="C200" t="str">
            <v>cÇu khe thê km401+362.66</v>
          </cell>
          <cell r="D200">
            <v>1659700711.0894449</v>
          </cell>
          <cell r="E200">
            <v>1659700711.0894449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659700711.0894449</v>
          </cell>
        </row>
        <row r="201">
          <cell r="C201" t="str">
            <v>1. DÇm b¶n BTCT D¦L L=9m</v>
          </cell>
          <cell r="D201">
            <v>333000000</v>
          </cell>
          <cell r="E201">
            <v>33300000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333000000</v>
          </cell>
        </row>
        <row r="202">
          <cell r="C202" t="str">
            <v>DÇm b¶n BTCT D¦L L=9m</v>
          </cell>
          <cell r="D202" t="str">
            <v>DÇm</v>
          </cell>
          <cell r="E202">
            <v>9</v>
          </cell>
          <cell r="F202" t="e">
            <v>#N/A</v>
          </cell>
          <cell r="G202" t="e">
            <v>#N/A</v>
          </cell>
          <cell r="H202" t="e">
            <v>#N/A</v>
          </cell>
          <cell r="I202">
            <v>25000000</v>
          </cell>
          <cell r="J202">
            <v>225000000</v>
          </cell>
        </row>
        <row r="203">
          <cell r="C203" t="str">
            <v>Lao l¾p dÇm b¶n BTCT D¦L L=9m</v>
          </cell>
          <cell r="D203" t="str">
            <v>DÇm</v>
          </cell>
          <cell r="E203">
            <v>9</v>
          </cell>
          <cell r="F203" t="e">
            <v>#N/A</v>
          </cell>
          <cell r="G203" t="e">
            <v>#N/A</v>
          </cell>
          <cell r="H203" t="e">
            <v>#N/A</v>
          </cell>
          <cell r="I203">
            <v>12000000</v>
          </cell>
          <cell r="J203">
            <v>108000000</v>
          </cell>
        </row>
        <row r="204">
          <cell r="C204" t="str">
            <v>2. Líp phñ mÆt cÇu</v>
          </cell>
          <cell r="D204">
            <v>0</v>
          </cell>
          <cell r="E204">
            <v>18106924.370404184</v>
          </cell>
          <cell r="F204">
            <v>0</v>
          </cell>
          <cell r="G204">
            <v>18106924.370404184</v>
          </cell>
          <cell r="H204">
            <v>0</v>
          </cell>
          <cell r="I204">
            <v>0</v>
          </cell>
          <cell r="J204">
            <v>18106924.370404184</v>
          </cell>
        </row>
        <row r="205">
          <cell r="C205" t="str">
            <v>Bª t«ng t¹o dèc M300</v>
          </cell>
          <cell r="D205" t="str">
            <v>m3</v>
          </cell>
          <cell r="E205">
            <v>7.7</v>
          </cell>
          <cell r="F205">
            <v>574369.22931885719</v>
          </cell>
          <cell r="G205">
            <v>40910.799999999996</v>
          </cell>
          <cell r="H205">
            <v>12642.59325</v>
          </cell>
          <cell r="I205">
            <v>983321.19550532626</v>
          </cell>
          <cell r="J205">
            <v>7571573.2053910121</v>
          </cell>
        </row>
        <row r="206">
          <cell r="C206" t="str">
            <v>BTN h¹t mÞn dµy 5cm</v>
          </cell>
          <cell r="D206" t="str">
            <v>m2</v>
          </cell>
          <cell r="E206">
            <v>72</v>
          </cell>
          <cell r="F206">
            <v>42468.434871299731</v>
          </cell>
          <cell r="G206">
            <v>329.74254000000002</v>
          </cell>
          <cell r="H206">
            <v>2021.9958464000001</v>
          </cell>
          <cell r="I206">
            <v>57176.14270663201</v>
          </cell>
          <cell r="J206">
            <v>4116682.2748775049</v>
          </cell>
        </row>
        <row r="207">
          <cell r="C207" t="str">
            <v>Cèt thÐp c¸c lo¹i</v>
          </cell>
          <cell r="D207" t="str">
            <v>TÊn</v>
          </cell>
          <cell r="E207">
            <v>0.92300000000000004</v>
          </cell>
          <cell r="F207">
            <v>4911215.3371428577</v>
          </cell>
          <cell r="G207">
            <v>159406.01</v>
          </cell>
          <cell r="H207">
            <v>99583.053999999989</v>
          </cell>
          <cell r="I207">
            <v>6954137.4757699519</v>
          </cell>
          <cell r="J207">
            <v>6418668.8901356664</v>
          </cell>
        </row>
        <row r="208">
          <cell r="C208" t="str">
            <v>3. Lan can tay vÞn b»ng BTCT</v>
          </cell>
          <cell r="D208" t="str">
            <v>md</v>
          </cell>
          <cell r="E208">
            <v>41.88</v>
          </cell>
          <cell r="F208">
            <v>450000</v>
          </cell>
          <cell r="G208">
            <v>18846000</v>
          </cell>
          <cell r="H208">
            <v>450000</v>
          </cell>
          <cell r="I208">
            <v>450000</v>
          </cell>
          <cell r="J208">
            <v>18846000</v>
          </cell>
        </row>
        <row r="209">
          <cell r="C209" t="str">
            <v>4. B¶n dÉn KT(300x220x20)cm</v>
          </cell>
          <cell r="D209" t="str">
            <v>b¶n</v>
          </cell>
          <cell r="E209">
            <v>8</v>
          </cell>
          <cell r="F209">
            <v>2200000</v>
          </cell>
          <cell r="G209">
            <v>17600000</v>
          </cell>
          <cell r="H209">
            <v>2200000</v>
          </cell>
          <cell r="I209">
            <v>2200000</v>
          </cell>
          <cell r="J209">
            <v>17600000</v>
          </cell>
        </row>
        <row r="210">
          <cell r="C210" t="str">
            <v>5. MatÝt tÈm nhùa ®­êng</v>
          </cell>
          <cell r="D210" t="str">
            <v>m3</v>
          </cell>
          <cell r="E210">
            <v>0.18</v>
          </cell>
          <cell r="F210">
            <v>150000</v>
          </cell>
          <cell r="G210">
            <v>27000</v>
          </cell>
          <cell r="H210">
            <v>150000</v>
          </cell>
          <cell r="I210">
            <v>150000</v>
          </cell>
          <cell r="J210">
            <v>27000</v>
          </cell>
        </row>
        <row r="211">
          <cell r="C211" t="str">
            <v>6. T­êng hé lan mÒm</v>
          </cell>
          <cell r="D211" t="str">
            <v>md</v>
          </cell>
          <cell r="E211">
            <v>40</v>
          </cell>
          <cell r="F211">
            <v>450000</v>
          </cell>
          <cell r="G211">
            <v>18000000</v>
          </cell>
          <cell r="H211">
            <v>450000</v>
          </cell>
          <cell r="I211">
            <v>450000</v>
          </cell>
          <cell r="J211">
            <v>18000000</v>
          </cell>
        </row>
        <row r="212">
          <cell r="C212" t="str">
            <v>7. Mè cÇu</v>
          </cell>
          <cell r="D212">
            <v>0</v>
          </cell>
          <cell r="E212">
            <v>898913500.1734997</v>
          </cell>
          <cell r="F212">
            <v>0</v>
          </cell>
          <cell r="G212">
            <v>898913500.1734997</v>
          </cell>
          <cell r="H212">
            <v>0</v>
          </cell>
          <cell r="I212">
            <v>0</v>
          </cell>
          <cell r="J212">
            <v>898913500.1734997</v>
          </cell>
        </row>
        <row r="213">
          <cell r="C213" t="str">
            <v>Bª t«ng M300</v>
          </cell>
          <cell r="D213" t="str">
            <v>m3</v>
          </cell>
          <cell r="E213">
            <v>254.56</v>
          </cell>
          <cell r="F213">
            <v>563323.6672165714</v>
          </cell>
          <cell r="G213">
            <v>83931.68</v>
          </cell>
          <cell r="H213">
            <v>50524.219980000002</v>
          </cell>
          <cell r="I213">
            <v>1211661.7359944407</v>
          </cell>
          <cell r="J213">
            <v>308440611.51474482</v>
          </cell>
        </row>
        <row r="214">
          <cell r="C214" t="str">
            <v>Bª t«ng M250</v>
          </cell>
          <cell r="D214" t="str">
            <v>m3</v>
          </cell>
          <cell r="E214">
            <v>48.58</v>
          </cell>
          <cell r="F214">
            <v>467896.36724971433</v>
          </cell>
          <cell r="G214">
            <v>44651.040000000001</v>
          </cell>
          <cell r="H214">
            <v>50524.219980000002</v>
          </cell>
          <cell r="I214">
            <v>913830.47055423819</v>
          </cell>
          <cell r="J214">
            <v>44393884.259524889</v>
          </cell>
        </row>
        <row r="215">
          <cell r="C215" t="str">
            <v>Bª t«ng lãt mãng M100 ®¸ 4x6</v>
          </cell>
          <cell r="D215" t="str">
            <v>m3</v>
          </cell>
          <cell r="E215">
            <v>7.2</v>
          </cell>
          <cell r="F215">
            <v>261846.0050055357</v>
          </cell>
          <cell r="G215">
            <v>22898.699999999997</v>
          </cell>
          <cell r="H215">
            <v>12040.565000000001</v>
          </cell>
          <cell r="I215">
            <v>476409.41943829454</v>
          </cell>
          <cell r="J215">
            <v>3430147.8199557206</v>
          </cell>
        </row>
        <row r="216">
          <cell r="C216" t="str">
            <v>Cèt thÐp c¸c lo¹i</v>
          </cell>
          <cell r="D216" t="str">
            <v>TÊn</v>
          </cell>
          <cell r="E216">
            <v>21.219000000000001</v>
          </cell>
          <cell r="F216">
            <v>4932735.3371428577</v>
          </cell>
          <cell r="G216">
            <v>179831.68000000002</v>
          </cell>
          <cell r="H216">
            <v>210581.53</v>
          </cell>
          <cell r="I216">
            <v>7224454.8297665929</v>
          </cell>
          <cell r="J216">
            <v>153295707.03281733</v>
          </cell>
        </row>
        <row r="217">
          <cell r="C217" t="str">
            <v>§¸ héc x©y tø nãn M100</v>
          </cell>
          <cell r="D217" t="str">
            <v>m3</v>
          </cell>
          <cell r="E217">
            <v>81</v>
          </cell>
          <cell r="F217">
            <v>278810.8254982286</v>
          </cell>
          <cell r="G217">
            <v>35358.619999999995</v>
          </cell>
          <cell r="H217">
            <v>0</v>
          </cell>
          <cell r="I217">
            <v>488783.70716064883</v>
          </cell>
          <cell r="J217">
            <v>39591480.280012555</v>
          </cell>
        </row>
        <row r="218">
          <cell r="C218" t="str">
            <v>§¸ héc x©y taluy v÷a M100</v>
          </cell>
          <cell r="D218" t="str">
            <v>m3</v>
          </cell>
          <cell r="E218">
            <v>37.5</v>
          </cell>
          <cell r="F218">
            <v>248531.96105274287</v>
          </cell>
          <cell r="G218">
            <v>31998.09</v>
          </cell>
          <cell r="H218">
            <v>0</v>
          </cell>
          <cell r="I218">
            <v>437566.59880956577</v>
          </cell>
          <cell r="J218">
            <v>16408747.455358716</v>
          </cell>
        </row>
        <row r="219">
          <cell r="C219" t="str">
            <v>§¸ héc x©y v÷a M100 gia cè lßng cÇu</v>
          </cell>
          <cell r="D219" t="str">
            <v>m3</v>
          </cell>
          <cell r="E219">
            <v>67.03</v>
          </cell>
          <cell r="F219">
            <v>248531.96105274287</v>
          </cell>
          <cell r="G219">
            <v>30390.880000000001</v>
          </cell>
          <cell r="H219">
            <v>0</v>
          </cell>
          <cell r="I219">
            <v>437566.59880956577</v>
          </cell>
          <cell r="J219">
            <v>29330089.118205193</v>
          </cell>
        </row>
        <row r="220">
          <cell r="C220" t="str">
            <v>§¸ héc x©y mãng, ch©n khay M100</v>
          </cell>
          <cell r="D220" t="str">
            <v>m3</v>
          </cell>
          <cell r="E220">
            <v>84.54</v>
          </cell>
          <cell r="F220">
            <v>248531.96105274287</v>
          </cell>
          <cell r="G220">
            <v>27907.01</v>
          </cell>
          <cell r="H220">
            <v>0</v>
          </cell>
          <cell r="I220">
            <v>421653.28258626495</v>
          </cell>
          <cell r="J220">
            <v>35646568.509842843</v>
          </cell>
        </row>
        <row r="221">
          <cell r="C221" t="str">
            <v xml:space="preserve">D¨m s¹n ®Öm </v>
          </cell>
          <cell r="D221" t="str">
            <v>m3</v>
          </cell>
          <cell r="E221">
            <v>79.849999999999994</v>
          </cell>
          <cell r="F221">
            <v>135855.41509523807</v>
          </cell>
          <cell r="G221">
            <v>30115.26</v>
          </cell>
          <cell r="H221">
            <v>0</v>
          </cell>
          <cell r="I221">
            <v>288292.40124649595</v>
          </cell>
          <cell r="J221">
            <v>23020148.239532702</v>
          </cell>
        </row>
        <row r="222">
          <cell r="C222" t="str">
            <v xml:space="preserve">§µo mãng ®Êt cÊp 3 </v>
          </cell>
          <cell r="D222" t="str">
            <v>m3</v>
          </cell>
          <cell r="E222">
            <v>2658.67</v>
          </cell>
          <cell r="F222">
            <v>0</v>
          </cell>
          <cell r="G222">
            <v>5890.0582800000002</v>
          </cell>
          <cell r="H222">
            <v>2404.6233119999997</v>
          </cell>
          <cell r="I222">
            <v>26458.435658106639</v>
          </cell>
          <cell r="J222">
            <v>70344249.131138384</v>
          </cell>
        </row>
        <row r="223">
          <cell r="C223" t="str">
            <v>§¾p ®Êt cÊp 3</v>
          </cell>
          <cell r="D223" t="str">
            <v>m3</v>
          </cell>
          <cell r="E223">
            <v>3069.34</v>
          </cell>
          <cell r="F223">
            <v>0</v>
          </cell>
          <cell r="G223">
            <v>9298.26</v>
          </cell>
          <cell r="H223">
            <v>0</v>
          </cell>
          <cell r="I223">
            <v>36167.992732107356</v>
          </cell>
          <cell r="J223">
            <v>111011866.8123664</v>
          </cell>
        </row>
        <row r="224">
          <cell r="C224" t="str">
            <v>Thi c«ng mè</v>
          </cell>
          <cell r="D224" t="str">
            <v>TB</v>
          </cell>
          <cell r="E224">
            <v>64000000</v>
          </cell>
          <cell r="F224">
            <v>64000000</v>
          </cell>
          <cell r="G224">
            <v>0</v>
          </cell>
          <cell r="H224">
            <v>0</v>
          </cell>
          <cell r="I224">
            <v>0</v>
          </cell>
          <cell r="J224">
            <v>64000000</v>
          </cell>
        </row>
        <row r="225">
          <cell r="C225" t="str">
            <v xml:space="preserve">8. Cäc BTCT (35x35)cm </v>
          </cell>
          <cell r="D225" t="str">
            <v>md</v>
          </cell>
          <cell r="E225">
            <v>288</v>
          </cell>
          <cell r="F225">
            <v>400000</v>
          </cell>
          <cell r="G225">
            <v>115200000</v>
          </cell>
          <cell r="H225">
            <v>400000</v>
          </cell>
          <cell r="I225">
            <v>400000</v>
          </cell>
          <cell r="J225">
            <v>115200000</v>
          </cell>
        </row>
        <row r="226">
          <cell r="C226" t="str">
            <v>9. H¹ng môc kh¸c</v>
          </cell>
          <cell r="D226" t="str">
            <v>TB</v>
          </cell>
          <cell r="E226">
            <v>0</v>
          </cell>
          <cell r="F226">
            <v>44000000</v>
          </cell>
          <cell r="G226">
            <v>0</v>
          </cell>
          <cell r="H226">
            <v>44000000</v>
          </cell>
          <cell r="I226">
            <v>0</v>
          </cell>
          <cell r="J226">
            <v>44000000</v>
          </cell>
        </row>
        <row r="227">
          <cell r="C227" t="str">
            <v>§¾p ®Êt ®ª quai</v>
          </cell>
          <cell r="D227" t="str">
            <v>m3</v>
          </cell>
          <cell r="E227">
            <v>85.6</v>
          </cell>
          <cell r="F227">
            <v>0</v>
          </cell>
          <cell r="G227">
            <v>29528.04</v>
          </cell>
          <cell r="H227">
            <v>0</v>
          </cell>
          <cell r="I227">
            <v>137828.35964320746</v>
          </cell>
          <cell r="J227">
            <v>11798107.585458558</v>
          </cell>
        </row>
        <row r="228">
          <cell r="C228" t="str">
            <v>M¸y b¬m n­íc</v>
          </cell>
          <cell r="D228" t="str">
            <v>Ca</v>
          </cell>
          <cell r="E228">
            <v>45</v>
          </cell>
          <cell r="F228">
            <v>0</v>
          </cell>
          <cell r="G228">
            <v>0</v>
          </cell>
          <cell r="H228">
            <v>466499</v>
          </cell>
          <cell r="I228">
            <v>625657.55711489427</v>
          </cell>
          <cell r="J228">
            <v>28154590.070170242</v>
          </cell>
        </row>
        <row r="229">
          <cell r="C229" t="str">
            <v>Mua vµ l¾p ®Æt biÓn b¸o ®­êng bé</v>
          </cell>
          <cell r="D229" t="str">
            <v>Bé</v>
          </cell>
          <cell r="E229">
            <v>4</v>
          </cell>
          <cell r="F229">
            <v>594310.03418620001</v>
          </cell>
          <cell r="G229">
            <v>9170.9856</v>
          </cell>
          <cell r="H229">
            <v>2246.2963200000004</v>
          </cell>
          <cell r="I229">
            <v>860000</v>
          </cell>
          <cell r="J229">
            <v>3440000</v>
          </cell>
        </row>
        <row r="230">
          <cell r="C230" t="str">
            <v>10. Ph¸ dì cÇu cò</v>
          </cell>
          <cell r="D230">
            <v>24667345.144283161</v>
          </cell>
          <cell r="E230">
            <v>24667345.144283161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4667345.144283161</v>
          </cell>
        </row>
        <row r="231">
          <cell r="C231" t="str">
            <v>§Ëp bá bª t«ng cÇu cò</v>
          </cell>
          <cell r="D231" t="str">
            <v>m3</v>
          </cell>
          <cell r="E231">
            <v>43.06</v>
          </cell>
          <cell r="F231">
            <v>0</v>
          </cell>
          <cell r="G231">
            <v>68671.7</v>
          </cell>
          <cell r="H231">
            <v>0</v>
          </cell>
          <cell r="I231">
            <v>267116.37946255063</v>
          </cell>
          <cell r="J231">
            <v>11502031.29965743</v>
          </cell>
        </row>
        <row r="232">
          <cell r="C232" t="str">
            <v>§Ëp bá ®¸ héc x©y cò</v>
          </cell>
          <cell r="D232" t="str">
            <v>m3</v>
          </cell>
          <cell r="E232">
            <v>152.4</v>
          </cell>
          <cell r="F232">
            <v>0</v>
          </cell>
          <cell r="G232">
            <v>22208.720000000001</v>
          </cell>
          <cell r="H232">
            <v>0</v>
          </cell>
          <cell r="I232">
            <v>86386.573783633401</v>
          </cell>
          <cell r="J232">
            <v>13165313.84462573</v>
          </cell>
        </row>
        <row r="233">
          <cell r="C233" t="str">
            <v>11. TuyÕn tr¸nh</v>
          </cell>
          <cell r="D233">
            <v>0</v>
          </cell>
          <cell r="E233">
            <v>171339941.4012579</v>
          </cell>
          <cell r="F233">
            <v>0</v>
          </cell>
          <cell r="G233">
            <v>171339941.4012579</v>
          </cell>
          <cell r="H233">
            <v>0</v>
          </cell>
          <cell r="I233">
            <v>0</v>
          </cell>
          <cell r="J233">
            <v>171339941.4012579</v>
          </cell>
        </row>
        <row r="234">
          <cell r="C234" t="str">
            <v>DÇm I500 lµm cÇu t¹m</v>
          </cell>
          <cell r="D234" t="str">
            <v>TÊn</v>
          </cell>
          <cell r="E234">
            <v>7.5359999999999996</v>
          </cell>
          <cell r="F234">
            <v>999886.30761904758</v>
          </cell>
          <cell r="G234">
            <v>346912.49600000004</v>
          </cell>
          <cell r="H234">
            <v>446151.53</v>
          </cell>
          <cell r="I234">
            <v>3623924.8854130441</v>
          </cell>
          <cell r="J234">
            <v>27309897.936472699</v>
          </cell>
        </row>
        <row r="235">
          <cell r="C235" t="str">
            <v>L¾p dùng vµ th¸o dì cÇu t¹m</v>
          </cell>
          <cell r="D235" t="str">
            <v>TÊn</v>
          </cell>
          <cell r="E235">
            <v>7.5359999999999996</v>
          </cell>
          <cell r="F235">
            <v>278999.99999999994</v>
          </cell>
          <cell r="G235">
            <v>218652</v>
          </cell>
          <cell r="H235">
            <v>543277.45000000007</v>
          </cell>
          <cell r="I235">
            <v>2200391.9957527202</v>
          </cell>
          <cell r="J235">
            <v>16582154.079992497</v>
          </cell>
        </row>
        <row r="236">
          <cell r="C236" t="str">
            <v>L¾p ®Æt vµ th¸o dì rä ®¸</v>
          </cell>
          <cell r="D236" t="str">
            <v>Rä</v>
          </cell>
          <cell r="E236">
            <v>80</v>
          </cell>
          <cell r="F236">
            <v>167311.23357142857</v>
          </cell>
          <cell r="G236">
            <v>63119.520000000004</v>
          </cell>
          <cell r="H236">
            <v>0</v>
          </cell>
          <cell r="I236">
            <v>498735.7040999615</v>
          </cell>
          <cell r="J236">
            <v>39898856.327996917</v>
          </cell>
        </row>
        <row r="237">
          <cell r="C237" t="str">
            <v xml:space="preserve">§¾p ®Êt nÒn ®­êng </v>
          </cell>
          <cell r="D237" t="str">
            <v>m3</v>
          </cell>
          <cell r="E237">
            <v>1015.5</v>
          </cell>
          <cell r="F237">
            <v>5714.2857142857138</v>
          </cell>
          <cell r="G237">
            <v>6287.7246742857133</v>
          </cell>
          <cell r="H237">
            <v>16215.547368</v>
          </cell>
          <cell r="I237">
            <v>60797.097711059716</v>
          </cell>
          <cell r="J237">
            <v>61739452.725581139</v>
          </cell>
        </row>
        <row r="238">
          <cell r="C238" t="str">
            <v>Mãng cÊp phèi ®¸ d¨m lo¹i 1</v>
          </cell>
          <cell r="D238" t="str">
            <v>m3</v>
          </cell>
          <cell r="E238">
            <v>100.8</v>
          </cell>
          <cell r="F238">
            <v>211603.89028571427</v>
          </cell>
          <cell r="G238">
            <v>675.13600000000008</v>
          </cell>
          <cell r="H238">
            <v>7602.8820839999989</v>
          </cell>
          <cell r="I238">
            <v>256047.42392078004</v>
          </cell>
          <cell r="J238">
            <v>25809580.331214629</v>
          </cell>
        </row>
        <row r="239">
          <cell r="C239" t="str">
            <v>cÇu ®µ g©n km401+714.2</v>
          </cell>
          <cell r="D239">
            <v>1732650642.6747282</v>
          </cell>
          <cell r="E239">
            <v>1732650642.6747282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732650642.6747282</v>
          </cell>
        </row>
        <row r="240">
          <cell r="C240" t="str">
            <v>1. DÇm BTCT th­êng L=18m</v>
          </cell>
          <cell r="D240" t="str">
            <v>m3</v>
          </cell>
          <cell r="E240">
            <v>152.4</v>
          </cell>
          <cell r="F240">
            <v>0</v>
          </cell>
          <cell r="G240">
            <v>22208.720000000001</v>
          </cell>
          <cell r="H240">
            <v>0</v>
          </cell>
          <cell r="I240">
            <v>86386.573783633401</v>
          </cell>
          <cell r="J240">
            <v>371000000</v>
          </cell>
        </row>
        <row r="241">
          <cell r="C241" t="str">
            <v>DÇm BTCT th­êng L=18m</v>
          </cell>
          <cell r="D241" t="str">
            <v>DÇm</v>
          </cell>
          <cell r="E241">
            <v>5</v>
          </cell>
          <cell r="F241" t="e">
            <v>#N/A</v>
          </cell>
          <cell r="G241" t="e">
            <v>#N/A</v>
          </cell>
          <cell r="H241" t="e">
            <v>#N/A</v>
          </cell>
          <cell r="I241">
            <v>50000000</v>
          </cell>
          <cell r="J241">
            <v>250000000</v>
          </cell>
        </row>
        <row r="242">
          <cell r="C242" t="str">
            <v>Lao l¾p dÇm BTCT th­êng  L=18m</v>
          </cell>
          <cell r="D242" t="str">
            <v>DÇm</v>
          </cell>
          <cell r="E242">
            <v>5</v>
          </cell>
          <cell r="F242" t="e">
            <v>#N/A</v>
          </cell>
          <cell r="G242" t="e">
            <v>#N/A</v>
          </cell>
          <cell r="H242" t="e">
            <v>#N/A</v>
          </cell>
          <cell r="I242">
            <v>20000000</v>
          </cell>
          <cell r="J242">
            <v>100000000</v>
          </cell>
        </row>
        <row r="243">
          <cell r="C243" t="str">
            <v>Mua vµ l¾p ®Æt gèi cÇu b»ng cao su</v>
          </cell>
          <cell r="D243" t="str">
            <v>Gèi</v>
          </cell>
          <cell r="E243">
            <v>10</v>
          </cell>
          <cell r="F243">
            <v>1581785.4</v>
          </cell>
          <cell r="G243">
            <v>30683.100000000002</v>
          </cell>
          <cell r="H243">
            <v>0</v>
          </cell>
          <cell r="I243">
            <v>2100000</v>
          </cell>
          <cell r="J243">
            <v>21000000</v>
          </cell>
        </row>
        <row r="244">
          <cell r="C244" t="str">
            <v>2. Líp phñ mÆt cÇu</v>
          </cell>
          <cell r="D244">
            <v>0</v>
          </cell>
          <cell r="E244">
            <v>32407147.730140436</v>
          </cell>
          <cell r="F244">
            <v>0</v>
          </cell>
          <cell r="G244">
            <v>32407147.730140436</v>
          </cell>
          <cell r="H244">
            <v>0</v>
          </cell>
          <cell r="I244">
            <v>0</v>
          </cell>
          <cell r="J244">
            <v>32407147.730140436</v>
          </cell>
        </row>
        <row r="245">
          <cell r="C245" t="str">
            <v>Bª t«ng t¹o dèc M300</v>
          </cell>
          <cell r="D245" t="str">
            <v>m3</v>
          </cell>
          <cell r="E245">
            <v>14.4</v>
          </cell>
          <cell r="F245">
            <v>574369.22931885719</v>
          </cell>
          <cell r="G245">
            <v>40910.799999999996</v>
          </cell>
          <cell r="H245">
            <v>12642.59325</v>
          </cell>
          <cell r="I245">
            <v>983321.19550532626</v>
          </cell>
          <cell r="J245">
            <v>14159825.215276698</v>
          </cell>
        </row>
        <row r="246">
          <cell r="C246" t="str">
            <v>BTN h¹t mÞn dµy 5cm</v>
          </cell>
          <cell r="D246" t="str">
            <v>m2</v>
          </cell>
          <cell r="E246">
            <v>144</v>
          </cell>
          <cell r="F246">
            <v>42468.434871299731</v>
          </cell>
          <cell r="G246">
            <v>329.74254000000002</v>
          </cell>
          <cell r="H246">
            <v>2021.9958464000001</v>
          </cell>
          <cell r="I246">
            <v>57176.14270663201</v>
          </cell>
          <cell r="J246">
            <v>8233364.5497550098</v>
          </cell>
        </row>
        <row r="247">
          <cell r="C247" t="str">
            <v>Cèt thÐp c¸c lo¹i</v>
          </cell>
          <cell r="D247" t="str">
            <v>TÊn</v>
          </cell>
          <cell r="E247">
            <v>1.44</v>
          </cell>
          <cell r="F247">
            <v>4911215.3371428577</v>
          </cell>
          <cell r="G247">
            <v>159406.01</v>
          </cell>
          <cell r="H247">
            <v>99583.053999999989</v>
          </cell>
          <cell r="I247">
            <v>6954137.4757699519</v>
          </cell>
          <cell r="J247">
            <v>10013957.96510873</v>
          </cell>
        </row>
        <row r="248">
          <cell r="C248" t="str">
            <v>3. Lan can tay vÞn b»ng BTCT</v>
          </cell>
          <cell r="D248" t="str">
            <v>md</v>
          </cell>
          <cell r="E248">
            <v>60.36</v>
          </cell>
          <cell r="F248">
            <v>450000</v>
          </cell>
          <cell r="G248">
            <v>27162000</v>
          </cell>
          <cell r="H248">
            <v>450000</v>
          </cell>
          <cell r="I248">
            <v>450000</v>
          </cell>
          <cell r="J248">
            <v>27162000</v>
          </cell>
        </row>
        <row r="249">
          <cell r="C249" t="str">
            <v>4. B¶n dÉn KT(300x220x20)cm</v>
          </cell>
          <cell r="D249" t="str">
            <v>b¶n</v>
          </cell>
          <cell r="E249">
            <v>8</v>
          </cell>
          <cell r="F249">
            <v>2200000</v>
          </cell>
          <cell r="G249">
            <v>17600000</v>
          </cell>
          <cell r="H249">
            <v>2200000</v>
          </cell>
          <cell r="I249">
            <v>2200000</v>
          </cell>
          <cell r="J249">
            <v>17600000</v>
          </cell>
        </row>
        <row r="250">
          <cell r="C250" t="str">
            <v>5. Khe co d·n cao su</v>
          </cell>
          <cell r="D250" t="str">
            <v>md</v>
          </cell>
          <cell r="E250">
            <v>16</v>
          </cell>
          <cell r="F250">
            <v>2500000</v>
          </cell>
          <cell r="G250">
            <v>40000000</v>
          </cell>
          <cell r="H250">
            <v>2500000</v>
          </cell>
          <cell r="I250">
            <v>2500000</v>
          </cell>
          <cell r="J250">
            <v>40000000</v>
          </cell>
        </row>
        <row r="251">
          <cell r="C251" t="str">
            <v>6. T­êng hé lan mÒm</v>
          </cell>
          <cell r="D251" t="str">
            <v>md</v>
          </cell>
          <cell r="E251">
            <v>40</v>
          </cell>
          <cell r="F251">
            <v>450000</v>
          </cell>
          <cell r="G251">
            <v>18000000</v>
          </cell>
          <cell r="H251">
            <v>450000</v>
          </cell>
          <cell r="I251">
            <v>450000</v>
          </cell>
          <cell r="J251">
            <v>18000000</v>
          </cell>
        </row>
        <row r="252">
          <cell r="C252" t="str">
            <v>7. Mè cÇu</v>
          </cell>
          <cell r="D252">
            <v>0</v>
          </cell>
          <cell r="E252">
            <v>908724718.61787379</v>
          </cell>
          <cell r="F252">
            <v>0</v>
          </cell>
          <cell r="G252">
            <v>908724718.61787379</v>
          </cell>
          <cell r="H252">
            <v>0</v>
          </cell>
          <cell r="I252">
            <v>0</v>
          </cell>
          <cell r="J252">
            <v>908724718.61787379</v>
          </cell>
        </row>
        <row r="253">
          <cell r="C253" t="str">
            <v>Bª t«ng M300</v>
          </cell>
          <cell r="D253" t="str">
            <v>m3</v>
          </cell>
          <cell r="E253">
            <v>308.48</v>
          </cell>
          <cell r="F253">
            <v>563323.6672165714</v>
          </cell>
          <cell r="G253">
            <v>83931.68</v>
          </cell>
          <cell r="H253">
            <v>50524.219980000002</v>
          </cell>
          <cell r="I253">
            <v>1211661.7359944407</v>
          </cell>
          <cell r="J253">
            <v>373773412.31956512</v>
          </cell>
        </row>
        <row r="254">
          <cell r="C254" t="str">
            <v>Bª t«ng M250</v>
          </cell>
          <cell r="D254" t="str">
            <v>m3</v>
          </cell>
          <cell r="E254">
            <v>59.04</v>
          </cell>
          <cell r="F254">
            <v>467896.36724971433</v>
          </cell>
          <cell r="G254">
            <v>44651.040000000001</v>
          </cell>
          <cell r="H254">
            <v>50524.219980000002</v>
          </cell>
          <cell r="I254">
            <v>913830.47055423819</v>
          </cell>
          <cell r="J254">
            <v>53952550.981522225</v>
          </cell>
        </row>
        <row r="255">
          <cell r="C255" t="str">
            <v>Bª t«ng lãt mãng M100 ®¸ 4x6</v>
          </cell>
          <cell r="D255" t="str">
            <v>m3</v>
          </cell>
          <cell r="E255">
            <v>7.36</v>
          </cell>
          <cell r="F255">
            <v>261846.0050055357</v>
          </cell>
          <cell r="G255">
            <v>22898.699999999997</v>
          </cell>
          <cell r="H255">
            <v>12040.565000000001</v>
          </cell>
          <cell r="I255">
            <v>476409.41943829454</v>
          </cell>
          <cell r="J255">
            <v>3506373.3270658478</v>
          </cell>
        </row>
        <row r="256">
          <cell r="C256" t="str">
            <v>Cèt thÐp c¸c lo¹i</v>
          </cell>
          <cell r="D256" t="str">
            <v>TÊn</v>
          </cell>
          <cell r="E256">
            <v>25.73</v>
          </cell>
          <cell r="F256">
            <v>4932735.3371428577</v>
          </cell>
          <cell r="G256">
            <v>179831.68000000002</v>
          </cell>
          <cell r="H256">
            <v>210581.53</v>
          </cell>
          <cell r="I256">
            <v>7224454.8297665929</v>
          </cell>
          <cell r="J256">
            <v>185885222.76989445</v>
          </cell>
        </row>
        <row r="257">
          <cell r="C257" t="str">
            <v>§¸ héc x©y tø nãn M100</v>
          </cell>
          <cell r="D257" t="str">
            <v>m3</v>
          </cell>
          <cell r="E257">
            <v>59.35</v>
          </cell>
          <cell r="F257">
            <v>278810.8254982286</v>
          </cell>
          <cell r="G257">
            <v>35358.619999999995</v>
          </cell>
          <cell r="H257">
            <v>0</v>
          </cell>
          <cell r="I257">
            <v>488783.70716064883</v>
          </cell>
          <cell r="J257">
            <v>29009313.01998451</v>
          </cell>
        </row>
        <row r="258">
          <cell r="C258" t="str">
            <v>§¸ héc x©y taluy v÷a M100</v>
          </cell>
          <cell r="D258" t="str">
            <v>m3</v>
          </cell>
          <cell r="E258">
            <v>103.13</v>
          </cell>
          <cell r="F258">
            <v>248531.96105274287</v>
          </cell>
          <cell r="G258">
            <v>31998.09</v>
          </cell>
          <cell r="H258">
            <v>0</v>
          </cell>
          <cell r="I258">
            <v>437566.59880956577</v>
          </cell>
          <cell r="J258">
            <v>45126243.335230514</v>
          </cell>
        </row>
        <row r="259">
          <cell r="C259" t="str">
            <v>§¸ héc x©y mãng, ch©n khay M100</v>
          </cell>
          <cell r="D259" t="str">
            <v>m3</v>
          </cell>
          <cell r="E259">
            <v>74.22</v>
          </cell>
          <cell r="F259">
            <v>248531.96105274287</v>
          </cell>
          <cell r="G259">
            <v>27907.01</v>
          </cell>
          <cell r="H259">
            <v>0</v>
          </cell>
          <cell r="I259">
            <v>421653.28258626495</v>
          </cell>
          <cell r="J259">
            <v>31295106.633552585</v>
          </cell>
        </row>
        <row r="260">
          <cell r="C260" t="str">
            <v xml:space="preserve">D¨m s¹n ®Öm </v>
          </cell>
          <cell r="D260" t="str">
            <v>m3</v>
          </cell>
          <cell r="E260">
            <v>83.19</v>
          </cell>
          <cell r="F260">
            <v>135855.41509523807</v>
          </cell>
          <cell r="G260">
            <v>30115.26</v>
          </cell>
          <cell r="H260">
            <v>0</v>
          </cell>
          <cell r="I260">
            <v>288292.40124649595</v>
          </cell>
          <cell r="J260">
            <v>23983044.859695997</v>
          </cell>
        </row>
        <row r="261">
          <cell r="C261" t="str">
            <v xml:space="preserve">§µo mãng ®Êt cÊp 3 </v>
          </cell>
          <cell r="D261" t="str">
            <v>m3</v>
          </cell>
          <cell r="E261">
            <v>1201</v>
          </cell>
          <cell r="F261">
            <v>0</v>
          </cell>
          <cell r="G261">
            <v>5890.0582800000002</v>
          </cell>
          <cell r="H261">
            <v>2404.6233119999997</v>
          </cell>
          <cell r="I261">
            <v>26458.435658106639</v>
          </cell>
          <cell r="J261">
            <v>31776581.225386072</v>
          </cell>
        </row>
        <row r="262">
          <cell r="C262" t="str">
            <v>§¾p ®Êt cÊp 3</v>
          </cell>
          <cell r="D262" t="str">
            <v>m3</v>
          </cell>
          <cell r="E262">
            <v>1476.91</v>
          </cell>
          <cell r="F262">
            <v>0</v>
          </cell>
          <cell r="G262">
            <v>9298.26</v>
          </cell>
          <cell r="H262">
            <v>0</v>
          </cell>
          <cell r="I262">
            <v>36167.992732107356</v>
          </cell>
          <cell r="J262">
            <v>53416870.145976678</v>
          </cell>
        </row>
        <row r="263">
          <cell r="C263" t="str">
            <v>Thi c«ng mè</v>
          </cell>
          <cell r="D263" t="str">
            <v>TB</v>
          </cell>
          <cell r="E263">
            <v>77000000</v>
          </cell>
          <cell r="F263">
            <v>77000000</v>
          </cell>
          <cell r="G263">
            <v>0</v>
          </cell>
          <cell r="H263">
            <v>0</v>
          </cell>
          <cell r="I263">
            <v>0</v>
          </cell>
          <cell r="J263">
            <v>77000000</v>
          </cell>
        </row>
        <row r="264">
          <cell r="C264" t="str">
            <v xml:space="preserve">8. Cäc BTCT (35x35)cm </v>
          </cell>
          <cell r="D264" t="str">
            <v>md</v>
          </cell>
          <cell r="E264">
            <v>0</v>
          </cell>
          <cell r="F264">
            <v>400000</v>
          </cell>
          <cell r="G264">
            <v>0</v>
          </cell>
          <cell r="H264">
            <v>400000</v>
          </cell>
          <cell r="I264">
            <v>400000</v>
          </cell>
          <cell r="J264">
            <v>0</v>
          </cell>
        </row>
        <row r="265">
          <cell r="C265" t="str">
            <v>9. Ph¸ dì cÇu cò</v>
          </cell>
          <cell r="D265">
            <v>39762432.747345254</v>
          </cell>
          <cell r="E265">
            <v>39762432.747345254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39762432.747345254</v>
          </cell>
        </row>
        <row r="266">
          <cell r="C266" t="str">
            <v>§Ëp bá bª t«ng cÇu cò</v>
          </cell>
          <cell r="D266" t="str">
            <v>m3</v>
          </cell>
          <cell r="E266">
            <v>96.03</v>
          </cell>
          <cell r="F266">
            <v>0</v>
          </cell>
          <cell r="G266">
            <v>68671.7</v>
          </cell>
          <cell r="H266">
            <v>0</v>
          </cell>
          <cell r="I266">
            <v>267116.37946255063</v>
          </cell>
          <cell r="J266">
            <v>25651185.919788737</v>
          </cell>
        </row>
        <row r="267">
          <cell r="C267" t="str">
            <v>§Ëp bá ®¸ héc x©y cò</v>
          </cell>
          <cell r="D267" t="str">
            <v>m3</v>
          </cell>
          <cell r="E267">
            <v>163.35</v>
          </cell>
          <cell r="F267">
            <v>0</v>
          </cell>
          <cell r="G267">
            <v>22208.720000000001</v>
          </cell>
          <cell r="H267">
            <v>0</v>
          </cell>
          <cell r="I267">
            <v>86386.573783633401</v>
          </cell>
          <cell r="J267">
            <v>14111246.827556515</v>
          </cell>
        </row>
        <row r="268">
          <cell r="C268" t="str">
            <v>10. H¹ng môc kh¸c</v>
          </cell>
          <cell r="D268" t="str">
            <v>TB</v>
          </cell>
          <cell r="E268">
            <v>3150</v>
          </cell>
          <cell r="F268">
            <v>5714.2857142857138</v>
          </cell>
          <cell r="G268">
            <v>6287.7246742857133</v>
          </cell>
          <cell r="H268">
            <v>16215.547368</v>
          </cell>
          <cell r="I268">
            <v>0</v>
          </cell>
          <cell r="J268">
            <v>60000000</v>
          </cell>
        </row>
        <row r="269">
          <cell r="C269" t="str">
            <v>§¾p ®Êt ®ª quai</v>
          </cell>
          <cell r="D269" t="str">
            <v>m3</v>
          </cell>
          <cell r="E269">
            <v>120</v>
          </cell>
          <cell r="F269">
            <v>0</v>
          </cell>
          <cell r="G269">
            <v>29528.04</v>
          </cell>
          <cell r="H269">
            <v>0</v>
          </cell>
          <cell r="I269">
            <v>137828.35964320746</v>
          </cell>
          <cell r="J269">
            <v>16539403.157184895</v>
          </cell>
        </row>
        <row r="270">
          <cell r="C270" t="str">
            <v>M¸y b¬m n­íc</v>
          </cell>
          <cell r="D270" t="str">
            <v>Ca</v>
          </cell>
          <cell r="E270">
            <v>54</v>
          </cell>
          <cell r="F270">
            <v>0</v>
          </cell>
          <cell r="G270">
            <v>0</v>
          </cell>
          <cell r="H270">
            <v>466499</v>
          </cell>
          <cell r="I270">
            <v>625657.55711489427</v>
          </cell>
          <cell r="J270">
            <v>33785508.084204294</v>
          </cell>
        </row>
        <row r="271">
          <cell r="C271" t="str">
            <v>Mua vµ l¾p ®Æt biÓn b¸o ®­êng bé</v>
          </cell>
          <cell r="D271" t="str">
            <v>Bé</v>
          </cell>
          <cell r="E271">
            <v>4</v>
          </cell>
          <cell r="F271">
            <v>594310.03418620001</v>
          </cell>
          <cell r="G271">
            <v>9170.9856</v>
          </cell>
          <cell r="H271">
            <v>2246.2963200000004</v>
          </cell>
          <cell r="I271">
            <v>860000</v>
          </cell>
          <cell r="J271">
            <v>3440000</v>
          </cell>
        </row>
        <row r="272">
          <cell r="C272" t="str">
            <v>11. TuyÕn tr¸nh</v>
          </cell>
          <cell r="D272">
            <v>0</v>
          </cell>
          <cell r="E272">
            <v>217994343.57936862</v>
          </cell>
          <cell r="F272">
            <v>0</v>
          </cell>
          <cell r="G272">
            <v>217994343.57936862</v>
          </cell>
          <cell r="H272">
            <v>0</v>
          </cell>
          <cell r="I272">
            <v>0</v>
          </cell>
          <cell r="J272">
            <v>217994343.57936862</v>
          </cell>
        </row>
        <row r="273">
          <cell r="C273" t="str">
            <v>DÇm I500 lµm cÇu t¹m</v>
          </cell>
          <cell r="D273" t="str">
            <v>TÊn</v>
          </cell>
          <cell r="E273">
            <v>7.5359999999999996</v>
          </cell>
          <cell r="F273">
            <v>999886.30761904758</v>
          </cell>
          <cell r="G273">
            <v>346912.49600000004</v>
          </cell>
          <cell r="H273">
            <v>446151.53</v>
          </cell>
          <cell r="I273">
            <v>3623924.8854130441</v>
          </cell>
          <cell r="J273">
            <v>27309897.936472699</v>
          </cell>
        </row>
        <row r="274">
          <cell r="C274" t="str">
            <v>L¾p dùng vµ th¸o dì cÇu t¹m</v>
          </cell>
          <cell r="D274" t="str">
            <v>TÊn</v>
          </cell>
          <cell r="E274">
            <v>7.5359999999999996</v>
          </cell>
          <cell r="F274">
            <v>278999.99999999994</v>
          </cell>
          <cell r="G274">
            <v>218652</v>
          </cell>
          <cell r="H274">
            <v>543277.45000000007</v>
          </cell>
          <cell r="I274">
            <v>2200391.9957527202</v>
          </cell>
          <cell r="J274">
            <v>16582154.079992497</v>
          </cell>
        </row>
        <row r="275">
          <cell r="C275" t="str">
            <v>L¾p ®Æt vµ th¸o dì rä ®¸</v>
          </cell>
          <cell r="D275" t="str">
            <v>Rä</v>
          </cell>
          <cell r="E275">
            <v>80</v>
          </cell>
          <cell r="F275">
            <v>167311.23357142857</v>
          </cell>
          <cell r="G275">
            <v>63119.520000000004</v>
          </cell>
          <cell r="H275">
            <v>0</v>
          </cell>
          <cell r="I275">
            <v>498735.7040999615</v>
          </cell>
          <cell r="J275">
            <v>39898856.327996917</v>
          </cell>
        </row>
        <row r="276">
          <cell r="C276" t="str">
            <v xml:space="preserve">§¾p ®Êt nÒn ®­êng </v>
          </cell>
          <cell r="D276" t="str">
            <v>m3</v>
          </cell>
          <cell r="E276">
            <v>1512.5</v>
          </cell>
          <cell r="F276">
            <v>5714.2857142857138</v>
          </cell>
          <cell r="G276">
            <v>6287.7246742857133</v>
          </cell>
          <cell r="H276">
            <v>16215.547368</v>
          </cell>
          <cell r="I276">
            <v>60797.097711059716</v>
          </cell>
          <cell r="J276">
            <v>91955610.287977815</v>
          </cell>
        </row>
        <row r="277">
          <cell r="C277" t="str">
            <v>Mãng cÊp phèi ®¸ d¨m lo¹i 1</v>
          </cell>
          <cell r="D277" t="str">
            <v>m3</v>
          </cell>
          <cell r="E277">
            <v>165</v>
          </cell>
          <cell r="F277">
            <v>211603.89028571427</v>
          </cell>
          <cell r="G277">
            <v>675.13600000000008</v>
          </cell>
          <cell r="H277">
            <v>7602.8820839999989</v>
          </cell>
          <cell r="I277">
            <v>256047.42392078004</v>
          </cell>
          <cell r="J277">
            <v>42247824.94692871</v>
          </cell>
        </row>
        <row r="278">
          <cell r="C278" t="str">
            <v>cÇu c©y b­ëi km402+955.62</v>
          </cell>
          <cell r="D278">
            <v>1687268738.1014953</v>
          </cell>
          <cell r="E278">
            <v>1687268738.1014953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687268738.1014953</v>
          </cell>
        </row>
        <row r="279">
          <cell r="C279" t="str">
            <v>1. DÇm BTCT th­êng L=12m</v>
          </cell>
          <cell r="D279">
            <v>271000000</v>
          </cell>
          <cell r="E279">
            <v>27100000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71000000</v>
          </cell>
        </row>
        <row r="280">
          <cell r="C280" t="str">
            <v>DÇm BTCT th­êng L=12m</v>
          </cell>
          <cell r="D280" t="str">
            <v>DÇm</v>
          </cell>
          <cell r="E280">
            <v>5</v>
          </cell>
          <cell r="F280" t="e">
            <v>#N/A</v>
          </cell>
          <cell r="G280" t="e">
            <v>#N/A</v>
          </cell>
          <cell r="H280" t="e">
            <v>#N/A</v>
          </cell>
          <cell r="I280">
            <v>35000000</v>
          </cell>
          <cell r="J280">
            <v>175000000</v>
          </cell>
        </row>
        <row r="281">
          <cell r="C281" t="str">
            <v>Lao l¾p dÇm BTCT L=12m</v>
          </cell>
          <cell r="D281" t="str">
            <v>DÇm</v>
          </cell>
          <cell r="E281">
            <v>5</v>
          </cell>
          <cell r="F281" t="e">
            <v>#N/A</v>
          </cell>
          <cell r="G281" t="e">
            <v>#N/A</v>
          </cell>
          <cell r="H281" t="e">
            <v>#N/A</v>
          </cell>
          <cell r="I281">
            <v>15000000</v>
          </cell>
          <cell r="J281">
            <v>75000000</v>
          </cell>
        </row>
        <row r="282">
          <cell r="C282" t="str">
            <v>Mua vµ l¾p ®Æt gèi cÇu b»ng cao su</v>
          </cell>
          <cell r="D282" t="str">
            <v>Gèi</v>
          </cell>
          <cell r="E282">
            <v>10</v>
          </cell>
          <cell r="F282">
            <v>1581785.4</v>
          </cell>
          <cell r="G282">
            <v>30683.100000000002</v>
          </cell>
          <cell r="H282">
            <v>0</v>
          </cell>
          <cell r="I282">
            <v>2100000</v>
          </cell>
          <cell r="J282">
            <v>21000000</v>
          </cell>
        </row>
        <row r="283">
          <cell r="C283" t="str">
            <v>2. Líp phñ mÆt cÇu</v>
          </cell>
          <cell r="D283">
            <v>0</v>
          </cell>
          <cell r="E283">
            <v>21604765.15342696</v>
          </cell>
          <cell r="F283">
            <v>0</v>
          </cell>
          <cell r="G283">
            <v>21604765.15342696</v>
          </cell>
          <cell r="H283">
            <v>0</v>
          </cell>
          <cell r="I283">
            <v>0</v>
          </cell>
          <cell r="J283">
            <v>21604765.15342696</v>
          </cell>
        </row>
        <row r="284">
          <cell r="C284" t="str">
            <v>Bª t«ng t¹o dèc M300</v>
          </cell>
          <cell r="D284" t="str">
            <v>m3</v>
          </cell>
          <cell r="E284">
            <v>9.6</v>
          </cell>
          <cell r="F284">
            <v>574369.22931885719</v>
          </cell>
          <cell r="G284">
            <v>40910.799999999996</v>
          </cell>
          <cell r="H284">
            <v>12642.59325</v>
          </cell>
          <cell r="I284">
            <v>983321.19550532626</v>
          </cell>
          <cell r="J284">
            <v>9439883.4768511318</v>
          </cell>
        </row>
        <row r="285">
          <cell r="C285" t="str">
            <v>BTN h¹t mÞn dµy 5cm</v>
          </cell>
          <cell r="D285" t="str">
            <v>m2</v>
          </cell>
          <cell r="E285">
            <v>96</v>
          </cell>
          <cell r="F285">
            <v>42468.434871299731</v>
          </cell>
          <cell r="G285">
            <v>329.74254000000002</v>
          </cell>
          <cell r="H285">
            <v>2021.9958464000001</v>
          </cell>
          <cell r="I285">
            <v>57176.14270663201</v>
          </cell>
          <cell r="J285">
            <v>5488909.6998366732</v>
          </cell>
        </row>
        <row r="286">
          <cell r="C286" t="str">
            <v>Cèt thÐp c¸c lo¹i</v>
          </cell>
          <cell r="D286" t="str">
            <v>TÊn</v>
          </cell>
          <cell r="E286">
            <v>0.96</v>
          </cell>
          <cell r="F286">
            <v>4911215.3371428577</v>
          </cell>
          <cell r="G286">
            <v>159406.01</v>
          </cell>
          <cell r="H286">
            <v>99583.053999999989</v>
          </cell>
          <cell r="I286">
            <v>6954137.4757699519</v>
          </cell>
          <cell r="J286">
            <v>6675971.9767391533</v>
          </cell>
        </row>
        <row r="287">
          <cell r="C287" t="str">
            <v>3. Lan can tay vÞn b»ng BTCT</v>
          </cell>
          <cell r="D287" t="str">
            <v>md</v>
          </cell>
          <cell r="E287">
            <v>39.6</v>
          </cell>
          <cell r="F287">
            <v>450000</v>
          </cell>
          <cell r="G287">
            <v>17820000</v>
          </cell>
          <cell r="H287">
            <v>450000</v>
          </cell>
          <cell r="I287">
            <v>450000</v>
          </cell>
          <cell r="J287">
            <v>17820000</v>
          </cell>
        </row>
        <row r="288">
          <cell r="C288" t="str">
            <v>4. B¶n dÉn KT(300x220x20)cm</v>
          </cell>
          <cell r="D288" t="str">
            <v>b¶n</v>
          </cell>
          <cell r="E288">
            <v>8</v>
          </cell>
          <cell r="F288">
            <v>2200000</v>
          </cell>
          <cell r="G288">
            <v>17600000</v>
          </cell>
          <cell r="H288">
            <v>2200000</v>
          </cell>
          <cell r="I288">
            <v>2200000</v>
          </cell>
          <cell r="J288">
            <v>17600000</v>
          </cell>
        </row>
        <row r="289">
          <cell r="C289" t="str">
            <v>5. Khe co d·n cao su</v>
          </cell>
          <cell r="D289" t="str">
            <v>md</v>
          </cell>
          <cell r="E289">
            <v>16</v>
          </cell>
          <cell r="F289">
            <v>2500000</v>
          </cell>
          <cell r="G289">
            <v>40000000</v>
          </cell>
          <cell r="H289">
            <v>2500000</v>
          </cell>
          <cell r="I289">
            <v>2500000</v>
          </cell>
          <cell r="J289">
            <v>40000000</v>
          </cell>
        </row>
        <row r="290">
          <cell r="C290" t="str">
            <v>6. T­êng hé lan mÒm</v>
          </cell>
          <cell r="D290" t="str">
            <v>md</v>
          </cell>
          <cell r="E290">
            <v>40</v>
          </cell>
          <cell r="F290">
            <v>450000</v>
          </cell>
          <cell r="G290">
            <v>18000000</v>
          </cell>
          <cell r="H290">
            <v>450000</v>
          </cell>
          <cell r="I290">
            <v>450000</v>
          </cell>
          <cell r="J290">
            <v>18000000</v>
          </cell>
        </row>
        <row r="291">
          <cell r="C291" t="str">
            <v>7. Mè cÇu</v>
          </cell>
          <cell r="D291" t="str">
            <v>TÊn</v>
          </cell>
          <cell r="E291">
            <v>28.07</v>
          </cell>
          <cell r="F291">
            <v>4932735.3371428577</v>
          </cell>
          <cell r="G291">
            <v>179831.68000000002</v>
          </cell>
          <cell r="H291">
            <v>210581.53</v>
          </cell>
          <cell r="I291">
            <v>0</v>
          </cell>
          <cell r="J291">
            <v>987945824.96535063</v>
          </cell>
        </row>
        <row r="292">
          <cell r="C292" t="str">
            <v>Bª t«ng M300</v>
          </cell>
          <cell r="D292" t="str">
            <v>m3</v>
          </cell>
          <cell r="E292">
            <v>336.57</v>
          </cell>
          <cell r="F292">
            <v>563323.6672165714</v>
          </cell>
          <cell r="G292">
            <v>83931.68</v>
          </cell>
          <cell r="H292">
            <v>50524.219980000002</v>
          </cell>
          <cell r="I292">
            <v>1211661.7359944407</v>
          </cell>
          <cell r="J292">
            <v>407808990.4836489</v>
          </cell>
        </row>
        <row r="293">
          <cell r="C293" t="str">
            <v>Bª t«ng M250</v>
          </cell>
          <cell r="D293" t="str">
            <v>m3</v>
          </cell>
          <cell r="E293">
            <v>64.44</v>
          </cell>
          <cell r="F293">
            <v>467896.36724971433</v>
          </cell>
          <cell r="G293">
            <v>44651.040000000001</v>
          </cell>
          <cell r="H293">
            <v>50524.219980000002</v>
          </cell>
          <cell r="I293">
            <v>913830.47055423819</v>
          </cell>
          <cell r="J293">
            <v>58887235.522515103</v>
          </cell>
        </row>
        <row r="294">
          <cell r="C294" t="str">
            <v>Bª t«ng lãt mãng M100 ®¸ 4x6</v>
          </cell>
          <cell r="D294" t="str">
            <v>m3</v>
          </cell>
          <cell r="E294">
            <v>9.9</v>
          </cell>
          <cell r="F294">
            <v>261846.0050055357</v>
          </cell>
          <cell r="G294">
            <v>22898.699999999997</v>
          </cell>
          <cell r="H294">
            <v>12040.565000000001</v>
          </cell>
          <cell r="I294">
            <v>476409.41943829454</v>
          </cell>
          <cell r="J294">
            <v>4716453.2524391161</v>
          </cell>
        </row>
        <row r="295">
          <cell r="C295" t="str">
            <v>Cèt thÐp c¸c lo¹i</v>
          </cell>
          <cell r="D295" t="str">
            <v>TÊn</v>
          </cell>
          <cell r="E295">
            <v>28.07</v>
          </cell>
          <cell r="F295">
            <v>4932735.3371428577</v>
          </cell>
          <cell r="G295">
            <v>179831.68000000002</v>
          </cell>
          <cell r="H295">
            <v>210581.53</v>
          </cell>
          <cell r="I295">
            <v>7224454.8297665929</v>
          </cell>
          <cell r="J295">
            <v>202790447.07154825</v>
          </cell>
        </row>
        <row r="296">
          <cell r="C296" t="str">
            <v>§¸ héc x©y tø nãn M100</v>
          </cell>
          <cell r="D296" t="str">
            <v>m3</v>
          </cell>
          <cell r="E296">
            <v>34.1</v>
          </cell>
          <cell r="F296">
            <v>278810.8254982286</v>
          </cell>
          <cell r="G296">
            <v>35358.619999999995</v>
          </cell>
          <cell r="H296">
            <v>0</v>
          </cell>
          <cell r="I296">
            <v>488783.70716064883</v>
          </cell>
          <cell r="J296">
            <v>16667524.414178126</v>
          </cell>
        </row>
        <row r="297">
          <cell r="C297" t="str">
            <v>§¸ héc x©y taluy v÷a M100</v>
          </cell>
          <cell r="D297" t="str">
            <v>m3</v>
          </cell>
          <cell r="E297">
            <v>64.5</v>
          </cell>
          <cell r="F297">
            <v>248531.96105274287</v>
          </cell>
          <cell r="G297">
            <v>31998.09</v>
          </cell>
          <cell r="H297">
            <v>0</v>
          </cell>
          <cell r="I297">
            <v>437566.59880956577</v>
          </cell>
          <cell r="J297">
            <v>28223045.62321699</v>
          </cell>
        </row>
        <row r="298">
          <cell r="C298" t="str">
            <v>§¸ héc x©y mãng, ch©n khay M100</v>
          </cell>
          <cell r="D298" t="str">
            <v>m3</v>
          </cell>
          <cell r="E298">
            <v>70.709999999999994</v>
          </cell>
          <cell r="F298">
            <v>248531.96105274287</v>
          </cell>
          <cell r="G298">
            <v>27907.01</v>
          </cell>
          <cell r="H298">
            <v>0</v>
          </cell>
          <cell r="I298">
            <v>421653.28258626495</v>
          </cell>
          <cell r="J298">
            <v>29815103.611674793</v>
          </cell>
        </row>
        <row r="299">
          <cell r="C299" t="str">
            <v xml:space="preserve">D¨m s¹n ®Öm </v>
          </cell>
          <cell r="D299" t="str">
            <v>m3</v>
          </cell>
          <cell r="E299">
            <v>44.15</v>
          </cell>
          <cell r="F299">
            <v>135855.41509523807</v>
          </cell>
          <cell r="G299">
            <v>30115.26</v>
          </cell>
          <cell r="H299">
            <v>0</v>
          </cell>
          <cell r="I299">
            <v>288292.40124649595</v>
          </cell>
          <cell r="J299">
            <v>12728109.515032796</v>
          </cell>
        </row>
        <row r="300">
          <cell r="C300" t="str">
            <v xml:space="preserve">§µo mãng ®Êt cÊp 3 </v>
          </cell>
          <cell r="D300" t="str">
            <v>m3</v>
          </cell>
          <cell r="E300">
            <v>2155.56</v>
          </cell>
          <cell r="F300">
            <v>0</v>
          </cell>
          <cell r="G300">
            <v>5890.0582800000002</v>
          </cell>
          <cell r="H300">
            <v>2404.6233119999997</v>
          </cell>
          <cell r="I300">
            <v>26458.435658106639</v>
          </cell>
          <cell r="J300">
            <v>57032745.567188345</v>
          </cell>
        </row>
        <row r="301">
          <cell r="C301" t="str">
            <v>§¾p ®Êt cÊp 3</v>
          </cell>
          <cell r="D301" t="str">
            <v>m3</v>
          </cell>
          <cell r="E301">
            <v>2357.7800000000002</v>
          </cell>
          <cell r="F301">
            <v>0</v>
          </cell>
          <cell r="G301">
            <v>9298.26</v>
          </cell>
          <cell r="H301">
            <v>0</v>
          </cell>
          <cell r="I301">
            <v>36167.992732107356</v>
          </cell>
          <cell r="J301">
            <v>85276169.903908089</v>
          </cell>
        </row>
        <row r="302">
          <cell r="C302" t="str">
            <v>Thi c«ng mè</v>
          </cell>
          <cell r="D302" t="str">
            <v>TB</v>
          </cell>
          <cell r="E302">
            <v>84000000</v>
          </cell>
          <cell r="F302">
            <v>84000000</v>
          </cell>
          <cell r="G302">
            <v>0</v>
          </cell>
          <cell r="H302">
            <v>0</v>
          </cell>
          <cell r="I302">
            <v>0</v>
          </cell>
          <cell r="J302">
            <v>84000000</v>
          </cell>
        </row>
        <row r="303">
          <cell r="C303" t="str">
            <v xml:space="preserve">8. Cäc BTCT (35x35)cm </v>
          </cell>
          <cell r="D303" t="str">
            <v>md</v>
          </cell>
          <cell r="E303">
            <v>400000</v>
          </cell>
          <cell r="F303">
            <v>0</v>
          </cell>
          <cell r="G303">
            <v>400000</v>
          </cell>
          <cell r="H303">
            <v>0</v>
          </cell>
          <cell r="I303">
            <v>400000</v>
          </cell>
          <cell r="J303">
            <v>0</v>
          </cell>
        </row>
        <row r="304">
          <cell r="C304" t="str">
            <v>9. H¹ng môc kh¸c</v>
          </cell>
          <cell r="D304" t="str">
            <v>TB</v>
          </cell>
          <cell r="E304">
            <v>0</v>
          </cell>
          <cell r="F304">
            <v>21000000</v>
          </cell>
          <cell r="G304">
            <v>0</v>
          </cell>
          <cell r="H304">
            <v>21000000</v>
          </cell>
          <cell r="I304">
            <v>0</v>
          </cell>
          <cell r="J304">
            <v>21000000</v>
          </cell>
        </row>
        <row r="305">
          <cell r="C305" t="str">
            <v>§¾p ®Êt ®ª quai</v>
          </cell>
          <cell r="D305" t="str">
            <v>m3</v>
          </cell>
          <cell r="E305">
            <v>31.57</v>
          </cell>
          <cell r="F305">
            <v>0</v>
          </cell>
          <cell r="G305">
            <v>29528.04</v>
          </cell>
          <cell r="H305">
            <v>0</v>
          </cell>
          <cell r="I305">
            <v>137828.35964320746</v>
          </cell>
          <cell r="J305">
            <v>4351241.3139360594</v>
          </cell>
        </row>
        <row r="306">
          <cell r="C306" t="str">
            <v>M¸y b¬m n­íc</v>
          </cell>
          <cell r="D306" t="str">
            <v>Ca</v>
          </cell>
          <cell r="E306">
            <v>21</v>
          </cell>
          <cell r="F306">
            <v>0</v>
          </cell>
          <cell r="G306">
            <v>0</v>
          </cell>
          <cell r="H306">
            <v>466499</v>
          </cell>
          <cell r="I306">
            <v>625657.55711489427</v>
          </cell>
          <cell r="J306">
            <v>13138808.69941278</v>
          </cell>
        </row>
        <row r="307">
          <cell r="C307" t="str">
            <v>Mua vµ l¾p ®Æt biÓn b¸o ®­êng bé</v>
          </cell>
          <cell r="D307" t="str">
            <v>Bé</v>
          </cell>
          <cell r="E307">
            <v>4</v>
          </cell>
          <cell r="F307">
            <v>594310.03418620001</v>
          </cell>
          <cell r="G307">
            <v>9170.9856</v>
          </cell>
          <cell r="H307">
            <v>2246.2963200000004</v>
          </cell>
          <cell r="I307">
            <v>860000</v>
          </cell>
          <cell r="J307">
            <v>3440000</v>
          </cell>
        </row>
        <row r="308">
          <cell r="C308" t="str">
            <v>10. Ph¸ dì cÇu cò</v>
          </cell>
          <cell r="D308">
            <v>35379846.377317443</v>
          </cell>
          <cell r="E308">
            <v>35379846.377317443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35379846.377317443</v>
          </cell>
        </row>
        <row r="309">
          <cell r="C309" t="str">
            <v>§Ëp bá bª t«ng cÇu cò</v>
          </cell>
          <cell r="D309" t="str">
            <v>m3</v>
          </cell>
          <cell r="E309">
            <v>38.909999999999997</v>
          </cell>
          <cell r="F309">
            <v>0</v>
          </cell>
          <cell r="G309">
            <v>68671.7</v>
          </cell>
          <cell r="H309">
            <v>0</v>
          </cell>
          <cell r="I309">
            <v>267116.37946255063</v>
          </cell>
          <cell r="J309">
            <v>10393498.324887844</v>
          </cell>
        </row>
        <row r="310">
          <cell r="C310" t="str">
            <v>§Ëp bá ®¸ héc x©y cò</v>
          </cell>
          <cell r="D310" t="str">
            <v>m3</v>
          </cell>
          <cell r="E310">
            <v>163.35</v>
          </cell>
          <cell r="F310">
            <v>0</v>
          </cell>
          <cell r="G310">
            <v>22208.720000000001</v>
          </cell>
          <cell r="H310">
            <v>0</v>
          </cell>
          <cell r="I310">
            <v>86386.573783633401</v>
          </cell>
          <cell r="J310">
            <v>14111246.827556515</v>
          </cell>
        </row>
        <row r="311">
          <cell r="C311" t="str">
            <v>Th¸o dì thÐp cÇu cò</v>
          </cell>
          <cell r="D311" t="str">
            <v>TÊn</v>
          </cell>
          <cell r="E311">
            <v>5.6519999999999992</v>
          </cell>
          <cell r="F311">
            <v>215999.99999999997</v>
          </cell>
          <cell r="G311">
            <v>218652</v>
          </cell>
          <cell r="H311">
            <v>543277.45000000007</v>
          </cell>
          <cell r="I311">
            <v>1924115.5741105948</v>
          </cell>
          <cell r="J311">
            <v>10875101.224873081</v>
          </cell>
        </row>
        <row r="312">
          <cell r="C312" t="str">
            <v>11. TuyÕn tr¸nh</v>
          </cell>
          <cell r="D312">
            <v>0</v>
          </cell>
          <cell r="E312">
            <v>256918301.60540026</v>
          </cell>
          <cell r="F312">
            <v>0</v>
          </cell>
          <cell r="G312">
            <v>256918301.60540026</v>
          </cell>
          <cell r="H312">
            <v>0</v>
          </cell>
          <cell r="I312">
            <v>0</v>
          </cell>
          <cell r="J312">
            <v>256918301.60540026</v>
          </cell>
        </row>
        <row r="313">
          <cell r="C313" t="str">
            <v>DÇm I500 lµm cÇu t¹m</v>
          </cell>
          <cell r="D313" t="str">
            <v>TÊn</v>
          </cell>
          <cell r="E313">
            <v>7.5359999999999996</v>
          </cell>
          <cell r="F313">
            <v>999886.30761904758</v>
          </cell>
          <cell r="G313">
            <v>346912.49600000004</v>
          </cell>
          <cell r="H313">
            <v>446151.53</v>
          </cell>
          <cell r="I313">
            <v>3623924.8854130441</v>
          </cell>
          <cell r="J313">
            <v>27309897.936472699</v>
          </cell>
        </row>
        <row r="314">
          <cell r="C314" t="str">
            <v>L¾p dùng vµ th¸o dì cÇu t¹m</v>
          </cell>
          <cell r="D314" t="str">
            <v>TÊn</v>
          </cell>
          <cell r="E314">
            <v>7.5359999999999996</v>
          </cell>
          <cell r="F314">
            <v>278999.99999999994</v>
          </cell>
          <cell r="G314">
            <v>218652</v>
          </cell>
          <cell r="H314">
            <v>543277.45000000007</v>
          </cell>
          <cell r="I314">
            <v>2200391.9957527202</v>
          </cell>
          <cell r="J314">
            <v>16582154.079992497</v>
          </cell>
        </row>
        <row r="315">
          <cell r="C315" t="str">
            <v>L¾p ®Æt vµ th¸o dì rä ®¸</v>
          </cell>
          <cell r="D315" t="str">
            <v>Rä</v>
          </cell>
          <cell r="E315">
            <v>64</v>
          </cell>
          <cell r="F315">
            <v>167311.23357142857</v>
          </cell>
          <cell r="G315">
            <v>63119.520000000004</v>
          </cell>
          <cell r="H315">
            <v>0</v>
          </cell>
          <cell r="I315">
            <v>498735.7040999615</v>
          </cell>
          <cell r="J315">
            <v>31919085.062397536</v>
          </cell>
        </row>
        <row r="316">
          <cell r="C316" t="str">
            <v xml:space="preserve">§¾p ®Êt nÒn ®­êng </v>
          </cell>
          <cell r="D316" t="str">
            <v>m3</v>
          </cell>
          <cell r="E316">
            <v>2145</v>
          </cell>
          <cell r="F316">
            <v>5714.2857142857138</v>
          </cell>
          <cell r="G316">
            <v>6287.7246742857133</v>
          </cell>
          <cell r="H316">
            <v>16215.547368</v>
          </cell>
          <cell r="I316">
            <v>60797.097711059716</v>
          </cell>
          <cell r="J316">
            <v>130409774.59022309</v>
          </cell>
        </row>
        <row r="317">
          <cell r="C317" t="str">
            <v>Mãng cÊp phèi ®¸ d¨m lo¹i 1</v>
          </cell>
          <cell r="D317" t="str">
            <v>m3</v>
          </cell>
          <cell r="E317">
            <v>198</v>
          </cell>
          <cell r="F317">
            <v>211603.89028571427</v>
          </cell>
          <cell r="G317">
            <v>675.13600000000008</v>
          </cell>
          <cell r="H317">
            <v>7602.8820839999989</v>
          </cell>
          <cell r="I317">
            <v>256047.42392078004</v>
          </cell>
          <cell r="J317">
            <v>50697389.936314449</v>
          </cell>
        </row>
        <row r="318">
          <cell r="C318" t="str">
            <v>cÇu nghiªng km407+682.2</v>
          </cell>
          <cell r="D318">
            <v>2531392571.695261</v>
          </cell>
          <cell r="E318">
            <v>2531392571.695261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2531392571.695261</v>
          </cell>
        </row>
        <row r="319">
          <cell r="C319" t="str">
            <v>1. DÇm BTCT D¦L L=24m</v>
          </cell>
          <cell r="D319">
            <v>528800000</v>
          </cell>
          <cell r="E319">
            <v>52880000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8800000</v>
          </cell>
        </row>
        <row r="320">
          <cell r="C320" t="str">
            <v>DÇm BTCT D¦L L=24m</v>
          </cell>
          <cell r="D320" t="str">
            <v>DÇm</v>
          </cell>
          <cell r="E320">
            <v>4</v>
          </cell>
          <cell r="F320" t="e">
            <v>#N/A</v>
          </cell>
          <cell r="G320" t="e">
            <v>#N/A</v>
          </cell>
          <cell r="H320" t="e">
            <v>#N/A</v>
          </cell>
          <cell r="I320">
            <v>100000000</v>
          </cell>
          <cell r="J320">
            <v>400000000</v>
          </cell>
        </row>
        <row r="321">
          <cell r="C321" t="str">
            <v>Lao l¾p dÇm BTCT D¦L L=24m</v>
          </cell>
          <cell r="D321" t="str">
            <v>DÇm</v>
          </cell>
          <cell r="E321">
            <v>4</v>
          </cell>
          <cell r="F321" t="e">
            <v>#N/A</v>
          </cell>
          <cell r="G321" t="e">
            <v>#N/A</v>
          </cell>
          <cell r="H321" t="e">
            <v>#N/A</v>
          </cell>
          <cell r="I321">
            <v>28000000</v>
          </cell>
          <cell r="J321">
            <v>112000000</v>
          </cell>
        </row>
        <row r="322">
          <cell r="C322" t="str">
            <v>Mua vµ l¾p ®Æt gèi cÇu b»ng cao su</v>
          </cell>
          <cell r="D322" t="str">
            <v>Gèi</v>
          </cell>
          <cell r="E322">
            <v>8</v>
          </cell>
          <cell r="F322">
            <v>1581785.4</v>
          </cell>
          <cell r="G322">
            <v>30683.100000000002</v>
          </cell>
          <cell r="H322">
            <v>0</v>
          </cell>
          <cell r="I322">
            <v>2100000</v>
          </cell>
          <cell r="J322">
            <v>16800000</v>
          </cell>
        </row>
        <row r="323">
          <cell r="C323" t="str">
            <v>2. Líp phñ mÆt cÇu</v>
          </cell>
          <cell r="D323">
            <v>0</v>
          </cell>
          <cell r="E323">
            <v>43209530.30685392</v>
          </cell>
          <cell r="F323">
            <v>0</v>
          </cell>
          <cell r="G323">
            <v>43209530.30685392</v>
          </cell>
          <cell r="H323">
            <v>0</v>
          </cell>
          <cell r="I323">
            <v>0</v>
          </cell>
          <cell r="J323">
            <v>43209530.30685392</v>
          </cell>
        </row>
        <row r="324">
          <cell r="C324" t="str">
            <v>Bª t«ng t¹o dèc M300</v>
          </cell>
          <cell r="D324" t="str">
            <v>m3</v>
          </cell>
          <cell r="E324">
            <v>19.2</v>
          </cell>
          <cell r="F324">
            <v>574369.22931885719</v>
          </cell>
          <cell r="G324">
            <v>40910.799999999996</v>
          </cell>
          <cell r="H324">
            <v>12642.59325</v>
          </cell>
          <cell r="I324">
            <v>983321.19550532626</v>
          </cell>
          <cell r="J324">
            <v>18879766.953702264</v>
          </cell>
        </row>
        <row r="325">
          <cell r="C325" t="str">
            <v>BTN h¹t mÞn dµy 5cm</v>
          </cell>
          <cell r="D325" t="str">
            <v>m2</v>
          </cell>
          <cell r="E325">
            <v>192</v>
          </cell>
          <cell r="F325">
            <v>42468.434871299731</v>
          </cell>
          <cell r="G325">
            <v>329.74254000000002</v>
          </cell>
          <cell r="H325">
            <v>2021.9958464000001</v>
          </cell>
          <cell r="I325">
            <v>57176.14270663201</v>
          </cell>
          <cell r="J325">
            <v>10977819.399673346</v>
          </cell>
        </row>
        <row r="326">
          <cell r="C326" t="str">
            <v>Cèt thÐp c¸c lo¹i</v>
          </cell>
          <cell r="D326" t="str">
            <v>TÊn</v>
          </cell>
          <cell r="E326">
            <v>1.92</v>
          </cell>
          <cell r="F326">
            <v>4911215.3371428577</v>
          </cell>
          <cell r="G326">
            <v>159406.01</v>
          </cell>
          <cell r="H326">
            <v>99583.053999999989</v>
          </cell>
          <cell r="I326">
            <v>6954137.4757699519</v>
          </cell>
          <cell r="J326">
            <v>13351943.953478307</v>
          </cell>
        </row>
        <row r="327">
          <cell r="C327" t="str">
            <v>3. Lan can tay vÞn b»ng BTCT</v>
          </cell>
          <cell r="D327" t="str">
            <v>md</v>
          </cell>
          <cell r="E327">
            <v>70.28</v>
          </cell>
          <cell r="F327">
            <v>450000</v>
          </cell>
          <cell r="G327">
            <v>31626000</v>
          </cell>
          <cell r="H327">
            <v>450000</v>
          </cell>
          <cell r="I327">
            <v>450000</v>
          </cell>
          <cell r="J327">
            <v>31626000</v>
          </cell>
        </row>
        <row r="328">
          <cell r="C328" t="str">
            <v>4. B¶n dÉn KT(300x220x20)cm</v>
          </cell>
          <cell r="D328" t="str">
            <v>b¶n</v>
          </cell>
          <cell r="E328">
            <v>8</v>
          </cell>
          <cell r="F328">
            <v>2200000</v>
          </cell>
          <cell r="G328">
            <v>17600000</v>
          </cell>
          <cell r="H328">
            <v>2200000</v>
          </cell>
          <cell r="I328">
            <v>2200000</v>
          </cell>
          <cell r="J328">
            <v>17600000</v>
          </cell>
        </row>
        <row r="329">
          <cell r="C329" t="str">
            <v>5. Khe co d·n cao su</v>
          </cell>
          <cell r="D329" t="str">
            <v>md</v>
          </cell>
          <cell r="E329">
            <v>16</v>
          </cell>
          <cell r="F329">
            <v>2500000</v>
          </cell>
          <cell r="G329">
            <v>40000000</v>
          </cell>
          <cell r="H329">
            <v>2500000</v>
          </cell>
          <cell r="I329">
            <v>2500000</v>
          </cell>
          <cell r="J329">
            <v>40000000</v>
          </cell>
        </row>
        <row r="330">
          <cell r="C330" t="str">
            <v>6. T­êng hé lan mÒm</v>
          </cell>
          <cell r="D330" t="str">
            <v>md</v>
          </cell>
          <cell r="E330">
            <v>40</v>
          </cell>
          <cell r="F330">
            <v>450000</v>
          </cell>
          <cell r="G330">
            <v>18000000</v>
          </cell>
          <cell r="H330">
            <v>450000</v>
          </cell>
          <cell r="I330">
            <v>450000</v>
          </cell>
          <cell r="J330">
            <v>18000000</v>
          </cell>
        </row>
        <row r="331">
          <cell r="C331" t="str">
            <v>7. Mè cÇu</v>
          </cell>
          <cell r="D331">
            <v>0</v>
          </cell>
          <cell r="E331">
            <v>998590960.21869349</v>
          </cell>
          <cell r="F331">
            <v>0</v>
          </cell>
          <cell r="G331">
            <v>998590960.21869349</v>
          </cell>
          <cell r="H331">
            <v>0</v>
          </cell>
          <cell r="I331">
            <v>0</v>
          </cell>
          <cell r="J331">
            <v>998590960.21869349</v>
          </cell>
        </row>
        <row r="332">
          <cell r="C332" t="str">
            <v>Bª t«ng M300</v>
          </cell>
          <cell r="D332" t="str">
            <v>m3</v>
          </cell>
          <cell r="E332">
            <v>315.36</v>
          </cell>
          <cell r="F332">
            <v>563323.6672165714</v>
          </cell>
          <cell r="G332">
            <v>83931.68</v>
          </cell>
          <cell r="H332">
            <v>50524.219980000002</v>
          </cell>
          <cell r="I332">
            <v>1211661.7359944407</v>
          </cell>
          <cell r="J332">
            <v>382109645.06320685</v>
          </cell>
        </row>
        <row r="333">
          <cell r="C333" t="str">
            <v>Bª t«ng M250</v>
          </cell>
          <cell r="D333" t="str">
            <v>m3</v>
          </cell>
          <cell r="E333">
            <v>58.78</v>
          </cell>
          <cell r="F333">
            <v>467896.36724971433</v>
          </cell>
          <cell r="G333">
            <v>44651.040000000001</v>
          </cell>
          <cell r="H333">
            <v>50524.219980000002</v>
          </cell>
          <cell r="I333">
            <v>913830.47055423819</v>
          </cell>
          <cell r="J333">
            <v>53714955.059178121</v>
          </cell>
        </row>
        <row r="334">
          <cell r="C334" t="str">
            <v>Bª t«ng lãt mãng M100 ®¸ 4x6</v>
          </cell>
          <cell r="D334" t="str">
            <v>m3</v>
          </cell>
          <cell r="E334">
            <v>7.2</v>
          </cell>
          <cell r="F334">
            <v>261846.0050055357</v>
          </cell>
          <cell r="G334">
            <v>22898.699999999997</v>
          </cell>
          <cell r="H334">
            <v>12040.565000000001</v>
          </cell>
          <cell r="I334">
            <v>476409.41943829454</v>
          </cell>
          <cell r="J334">
            <v>3430147.8199557206</v>
          </cell>
        </row>
        <row r="335">
          <cell r="C335" t="str">
            <v>Cèt thÐp c¸c lo¹i</v>
          </cell>
          <cell r="D335" t="str">
            <v>TÊn</v>
          </cell>
          <cell r="E335">
            <v>26.189</v>
          </cell>
          <cell r="F335">
            <v>4932735.3371428577</v>
          </cell>
          <cell r="G335">
            <v>179831.68000000002</v>
          </cell>
          <cell r="H335">
            <v>210581.53</v>
          </cell>
          <cell r="I335">
            <v>7224454.8297665929</v>
          </cell>
          <cell r="J335">
            <v>189201247.53675729</v>
          </cell>
        </row>
        <row r="336">
          <cell r="C336" t="str">
            <v>§¸ héc x©y tø nãn M100</v>
          </cell>
          <cell r="D336" t="str">
            <v>m3</v>
          </cell>
          <cell r="E336">
            <v>71.44</v>
          </cell>
          <cell r="F336">
            <v>278810.8254982286</v>
          </cell>
          <cell r="G336">
            <v>35358.619999999995</v>
          </cell>
          <cell r="H336">
            <v>0</v>
          </cell>
          <cell r="I336">
            <v>488783.70716064883</v>
          </cell>
          <cell r="J336">
            <v>34918708.039556749</v>
          </cell>
        </row>
        <row r="337">
          <cell r="C337" t="str">
            <v>§¸ héc x©y taluy v÷a M100</v>
          </cell>
          <cell r="D337" t="str">
            <v>m3</v>
          </cell>
          <cell r="E337">
            <v>80</v>
          </cell>
          <cell r="F337">
            <v>248531.96105274287</v>
          </cell>
          <cell r="G337">
            <v>31998.09</v>
          </cell>
          <cell r="H337">
            <v>0</v>
          </cell>
          <cell r="I337">
            <v>437566.59880956577</v>
          </cell>
          <cell r="J337">
            <v>35005327.904765263</v>
          </cell>
        </row>
        <row r="338">
          <cell r="C338" t="str">
            <v>§¸ héc x©y mãng, ch©n khay M100</v>
          </cell>
          <cell r="D338" t="str">
            <v>m3</v>
          </cell>
          <cell r="E338">
            <v>61.79</v>
          </cell>
          <cell r="F338">
            <v>248531.96105274287</v>
          </cell>
          <cell r="G338">
            <v>27907.01</v>
          </cell>
          <cell r="H338">
            <v>0</v>
          </cell>
          <cell r="I338">
            <v>421653.28258626495</v>
          </cell>
          <cell r="J338">
            <v>26053956.331005313</v>
          </cell>
        </row>
        <row r="339">
          <cell r="C339" t="str">
            <v xml:space="preserve">D¨m s¹n ®Öm </v>
          </cell>
          <cell r="D339" t="str">
            <v>m3</v>
          </cell>
          <cell r="E339">
            <v>64.69</v>
          </cell>
          <cell r="F339">
            <v>135855.41509523807</v>
          </cell>
          <cell r="G339">
            <v>30115.26</v>
          </cell>
          <cell r="H339">
            <v>0</v>
          </cell>
          <cell r="I339">
            <v>288292.40124649595</v>
          </cell>
          <cell r="J339">
            <v>18649635.436635822</v>
          </cell>
        </row>
        <row r="340">
          <cell r="C340" t="str">
            <v xml:space="preserve">§µo mãng ®Êt cÊp 3 </v>
          </cell>
          <cell r="D340" t="str">
            <v>m3</v>
          </cell>
          <cell r="E340">
            <v>3357.19</v>
          </cell>
          <cell r="F340">
            <v>0</v>
          </cell>
          <cell r="G340">
            <v>5890.0582800000002</v>
          </cell>
          <cell r="H340">
            <v>2404.6233119999997</v>
          </cell>
          <cell r="I340">
            <v>26458.435658106639</v>
          </cell>
          <cell r="J340">
            <v>88825995.607039034</v>
          </cell>
        </row>
        <row r="341">
          <cell r="C341" t="str">
            <v>§¾p ®Êt cÊp 3</v>
          </cell>
          <cell r="D341" t="str">
            <v>m3</v>
          </cell>
          <cell r="E341">
            <v>2424.2800000000002</v>
          </cell>
          <cell r="F341">
            <v>0</v>
          </cell>
          <cell r="G341">
            <v>9298.26</v>
          </cell>
          <cell r="H341">
            <v>0</v>
          </cell>
          <cell r="I341">
            <v>36167.992732107356</v>
          </cell>
          <cell r="J341">
            <v>87681341.420593232</v>
          </cell>
        </row>
        <row r="342">
          <cell r="C342" t="str">
            <v>Thi c«ng mè</v>
          </cell>
          <cell r="D342" t="str">
            <v>TB</v>
          </cell>
          <cell r="E342">
            <v>79000000</v>
          </cell>
          <cell r="F342">
            <v>79000000</v>
          </cell>
          <cell r="G342">
            <v>0</v>
          </cell>
          <cell r="H342">
            <v>0</v>
          </cell>
          <cell r="I342">
            <v>0</v>
          </cell>
          <cell r="J342">
            <v>79000000</v>
          </cell>
        </row>
        <row r="343">
          <cell r="C343" t="str">
            <v xml:space="preserve">8. Cäc BTCT (35x35)cm </v>
          </cell>
          <cell r="D343" t="str">
            <v>md</v>
          </cell>
          <cell r="E343">
            <v>704</v>
          </cell>
          <cell r="F343">
            <v>400000</v>
          </cell>
          <cell r="G343">
            <v>281600000</v>
          </cell>
          <cell r="H343">
            <v>400000</v>
          </cell>
          <cell r="I343">
            <v>400000</v>
          </cell>
          <cell r="J343">
            <v>281600000</v>
          </cell>
        </row>
        <row r="344">
          <cell r="C344" t="str">
            <v>9. H¹ng môc kh¸c</v>
          </cell>
          <cell r="D344" t="str">
            <v>TB</v>
          </cell>
          <cell r="E344">
            <v>0</v>
          </cell>
          <cell r="F344">
            <v>56000000</v>
          </cell>
          <cell r="G344">
            <v>0</v>
          </cell>
          <cell r="H344">
            <v>56000000</v>
          </cell>
          <cell r="I344">
            <v>0</v>
          </cell>
          <cell r="J344">
            <v>56000000</v>
          </cell>
        </row>
        <row r="345">
          <cell r="C345" t="str">
            <v>§¾p ®Êt ®ª quai</v>
          </cell>
          <cell r="D345" t="str">
            <v>m3</v>
          </cell>
          <cell r="E345">
            <v>145</v>
          </cell>
          <cell r="F345">
            <v>0</v>
          </cell>
          <cell r="G345">
            <v>29528.04</v>
          </cell>
          <cell r="H345">
            <v>0</v>
          </cell>
          <cell r="I345">
            <v>137828.35964320746</v>
          </cell>
          <cell r="J345">
            <v>19985112.148265082</v>
          </cell>
        </row>
        <row r="346">
          <cell r="C346" t="str">
            <v>M¸y b¬m n­íc</v>
          </cell>
          <cell r="D346" t="str">
            <v>Ca</v>
          </cell>
          <cell r="E346">
            <v>52</v>
          </cell>
          <cell r="F346">
            <v>0</v>
          </cell>
          <cell r="G346">
            <v>0</v>
          </cell>
          <cell r="H346">
            <v>466499</v>
          </cell>
          <cell r="I346">
            <v>625657.55711489427</v>
          </cell>
          <cell r="J346">
            <v>32534192.969974503</v>
          </cell>
        </row>
        <row r="347">
          <cell r="C347" t="str">
            <v>Mua vµ l¾p ®Æt biÓn b¸o ®­êng bé</v>
          </cell>
          <cell r="D347" t="str">
            <v>Bé</v>
          </cell>
          <cell r="E347">
            <v>4</v>
          </cell>
          <cell r="F347">
            <v>594310.03418620001</v>
          </cell>
          <cell r="G347">
            <v>9170.9856</v>
          </cell>
          <cell r="H347">
            <v>2246.2963200000004</v>
          </cell>
          <cell r="I347">
            <v>860000</v>
          </cell>
          <cell r="J347">
            <v>3440000</v>
          </cell>
        </row>
        <row r="348">
          <cell r="C348" t="str">
            <v>10. Ph¸ dì cÇu cò</v>
          </cell>
          <cell r="D348">
            <v>42648581.675656386</v>
          </cell>
          <cell r="E348">
            <v>42648581.675656386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648581.675656386</v>
          </cell>
        </row>
        <row r="349">
          <cell r="C349" t="str">
            <v>§Ëp bá bª t«ng cÇu cò</v>
          </cell>
          <cell r="D349" t="str">
            <v>m3</v>
          </cell>
          <cell r="E349">
            <v>47.85</v>
          </cell>
          <cell r="F349">
            <v>0</v>
          </cell>
          <cell r="G349">
            <v>68671.7</v>
          </cell>
          <cell r="H349">
            <v>0</v>
          </cell>
          <cell r="I349">
            <v>267116.37946255063</v>
          </cell>
          <cell r="J349">
            <v>12781518.757283049</v>
          </cell>
        </row>
        <row r="350">
          <cell r="C350" t="str">
            <v>§Ëp bá ®¸ héc x©y cò</v>
          </cell>
          <cell r="D350" t="str">
            <v>m3</v>
          </cell>
          <cell r="E350">
            <v>240.83</v>
          </cell>
          <cell r="F350">
            <v>0</v>
          </cell>
          <cell r="G350">
            <v>22208.720000000001</v>
          </cell>
          <cell r="H350">
            <v>0</v>
          </cell>
          <cell r="I350">
            <v>86386.573783633401</v>
          </cell>
          <cell r="J350">
            <v>20804478.564312432</v>
          </cell>
        </row>
        <row r="351">
          <cell r="C351" t="str">
            <v>Th¸o dì thÐp cÇu cò</v>
          </cell>
          <cell r="D351" t="str">
            <v>TÊn</v>
          </cell>
          <cell r="E351">
            <v>4.71</v>
          </cell>
          <cell r="F351">
            <v>215999.99999999997</v>
          </cell>
          <cell r="G351">
            <v>218652</v>
          </cell>
          <cell r="H351">
            <v>543277.45000000007</v>
          </cell>
          <cell r="I351">
            <v>1924115.5741105948</v>
          </cell>
          <cell r="J351">
            <v>9062584.3540609013</v>
          </cell>
        </row>
        <row r="352">
          <cell r="C352" t="str">
            <v>11. TuyÕn tr¸nh</v>
          </cell>
          <cell r="D352">
            <v>0</v>
          </cell>
          <cell r="E352">
            <v>473317499.49405706</v>
          </cell>
          <cell r="F352">
            <v>0</v>
          </cell>
          <cell r="G352">
            <v>473317499.49405706</v>
          </cell>
          <cell r="H352">
            <v>0</v>
          </cell>
          <cell r="I352">
            <v>0</v>
          </cell>
          <cell r="J352">
            <v>473317499.49405706</v>
          </cell>
        </row>
        <row r="353">
          <cell r="C353" t="str">
            <v>DÇm I500 lµm cÇu t¹m</v>
          </cell>
          <cell r="D353" t="str">
            <v>TÊn</v>
          </cell>
          <cell r="E353">
            <v>15.071999999999999</v>
          </cell>
          <cell r="F353">
            <v>999886.30761904758</v>
          </cell>
          <cell r="G353">
            <v>346912.49600000004</v>
          </cell>
          <cell r="H353">
            <v>446151.53</v>
          </cell>
          <cell r="I353">
            <v>3623924.8854130441</v>
          </cell>
          <cell r="J353">
            <v>54619795.872945398</v>
          </cell>
        </row>
        <row r="354">
          <cell r="C354" t="str">
            <v>L¾p dùng vµ th¸o dì cÇu t¹m</v>
          </cell>
          <cell r="D354" t="str">
            <v>TÊn</v>
          </cell>
          <cell r="E354">
            <v>15.071999999999999</v>
          </cell>
          <cell r="F354">
            <v>278999.99999999994</v>
          </cell>
          <cell r="G354">
            <v>218652</v>
          </cell>
          <cell r="H354">
            <v>543277.45000000007</v>
          </cell>
          <cell r="I354">
            <v>2200391.9957527202</v>
          </cell>
          <cell r="J354">
            <v>33164308.159984995</v>
          </cell>
        </row>
        <row r="355">
          <cell r="C355" t="str">
            <v>L¾p ®Æt vµ th¸o dì rä ®¸</v>
          </cell>
          <cell r="D355" t="str">
            <v>Rä</v>
          </cell>
          <cell r="E355">
            <v>210</v>
          </cell>
          <cell r="F355">
            <v>167311.23357142857</v>
          </cell>
          <cell r="G355">
            <v>63119.520000000004</v>
          </cell>
          <cell r="H355">
            <v>0</v>
          </cell>
          <cell r="I355">
            <v>498735.7040999615</v>
          </cell>
          <cell r="J355">
            <v>104734497.86099191</v>
          </cell>
        </row>
        <row r="356">
          <cell r="C356" t="str">
            <v xml:space="preserve">§¾p ®Êt nÒn ®­êng </v>
          </cell>
          <cell r="D356" t="str">
            <v>m3</v>
          </cell>
          <cell r="E356">
            <v>3750</v>
          </cell>
          <cell r="F356">
            <v>5714.2857142857138</v>
          </cell>
          <cell r="G356">
            <v>6287.7246742857133</v>
          </cell>
          <cell r="H356">
            <v>16215.547368</v>
          </cell>
          <cell r="I356">
            <v>60797.097711059716</v>
          </cell>
          <cell r="J356">
            <v>227989116.41647393</v>
          </cell>
        </row>
        <row r="357">
          <cell r="C357" t="str">
            <v>Mãng cÊp phèi ®¸ d¨m lo¹i 1</v>
          </cell>
          <cell r="D357" t="str">
            <v>m3</v>
          </cell>
          <cell r="E357">
            <v>206.25</v>
          </cell>
          <cell r="F357">
            <v>211603.89028571427</v>
          </cell>
          <cell r="G357">
            <v>675.13600000000008</v>
          </cell>
          <cell r="H357">
            <v>7602.8820839999989</v>
          </cell>
          <cell r="I357">
            <v>256047.42392078004</v>
          </cell>
          <cell r="J357">
            <v>52809781.183660887</v>
          </cell>
        </row>
        <row r="358">
          <cell r="C358" t="str">
            <v>cÇu s¾t km408+395.13</v>
          </cell>
          <cell r="D358">
            <v>2211272101.7826304</v>
          </cell>
          <cell r="E358">
            <v>2211272101.782630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11272101.7826304</v>
          </cell>
        </row>
        <row r="359">
          <cell r="C359" t="str">
            <v>1. DÇm BTCT D¦L L=24m</v>
          </cell>
          <cell r="D359">
            <v>528800000</v>
          </cell>
          <cell r="E359">
            <v>52880000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28800000</v>
          </cell>
        </row>
        <row r="360">
          <cell r="C360" t="str">
            <v>DÇm BTCT D¦L L=24m</v>
          </cell>
          <cell r="D360" t="str">
            <v>DÇm</v>
          </cell>
          <cell r="E360">
            <v>4</v>
          </cell>
          <cell r="F360" t="e">
            <v>#N/A</v>
          </cell>
          <cell r="G360" t="e">
            <v>#N/A</v>
          </cell>
          <cell r="H360" t="e">
            <v>#N/A</v>
          </cell>
          <cell r="I360">
            <v>100000000</v>
          </cell>
          <cell r="J360">
            <v>400000000</v>
          </cell>
        </row>
        <row r="361">
          <cell r="C361" t="str">
            <v>Lao l¾p dÇm BTCT D¦L L=24m</v>
          </cell>
          <cell r="D361" t="str">
            <v>DÇm</v>
          </cell>
          <cell r="E361">
            <v>4</v>
          </cell>
          <cell r="F361" t="e">
            <v>#N/A</v>
          </cell>
          <cell r="G361" t="e">
            <v>#N/A</v>
          </cell>
          <cell r="H361" t="e">
            <v>#N/A</v>
          </cell>
          <cell r="I361">
            <v>28000000</v>
          </cell>
          <cell r="J361">
            <v>112000000</v>
          </cell>
        </row>
        <row r="362">
          <cell r="C362" t="str">
            <v>Mua vµ l¾p ®Æt gèi cÇu b»ng cao su</v>
          </cell>
          <cell r="D362" t="str">
            <v>Gèi</v>
          </cell>
          <cell r="E362">
            <v>8</v>
          </cell>
          <cell r="F362">
            <v>1581785.4</v>
          </cell>
          <cell r="G362">
            <v>30683.100000000002</v>
          </cell>
          <cell r="H362">
            <v>0</v>
          </cell>
          <cell r="I362">
            <v>2100000</v>
          </cell>
          <cell r="J362">
            <v>16800000</v>
          </cell>
        </row>
        <row r="363">
          <cell r="C363" t="str">
            <v>2. Líp phñ mÆt cÇu</v>
          </cell>
          <cell r="D363">
            <v>0</v>
          </cell>
          <cell r="E363">
            <v>43209530.30685392</v>
          </cell>
          <cell r="F363">
            <v>0</v>
          </cell>
          <cell r="G363">
            <v>43209530.30685392</v>
          </cell>
          <cell r="H363">
            <v>0</v>
          </cell>
          <cell r="I363">
            <v>0</v>
          </cell>
          <cell r="J363">
            <v>43209530.30685392</v>
          </cell>
        </row>
        <row r="364">
          <cell r="C364" t="str">
            <v>Bª t«ng t¹o dèc M300</v>
          </cell>
          <cell r="D364" t="str">
            <v>m3</v>
          </cell>
          <cell r="E364">
            <v>19.2</v>
          </cell>
          <cell r="F364">
            <v>574369.22931885719</v>
          </cell>
          <cell r="G364">
            <v>40910.799999999996</v>
          </cell>
          <cell r="H364">
            <v>12642.59325</v>
          </cell>
          <cell r="I364">
            <v>983321.19550532626</v>
          </cell>
          <cell r="J364">
            <v>18879766.953702264</v>
          </cell>
        </row>
        <row r="365">
          <cell r="C365" t="str">
            <v>BTN h¹t mÞn dµy 5cm</v>
          </cell>
          <cell r="D365" t="str">
            <v>m2</v>
          </cell>
          <cell r="E365">
            <v>192</v>
          </cell>
          <cell r="F365">
            <v>42468.434871299731</v>
          </cell>
          <cell r="G365">
            <v>329.74254000000002</v>
          </cell>
          <cell r="H365">
            <v>2021.9958464000001</v>
          </cell>
          <cell r="I365">
            <v>57176.14270663201</v>
          </cell>
          <cell r="J365">
            <v>10977819.399673346</v>
          </cell>
        </row>
        <row r="366">
          <cell r="C366" t="str">
            <v>Cèt thÐp c¸c lo¹i</v>
          </cell>
          <cell r="D366" t="str">
            <v>TÊn</v>
          </cell>
          <cell r="E366">
            <v>1.92</v>
          </cell>
          <cell r="F366">
            <v>4911215.3371428577</v>
          </cell>
          <cell r="G366">
            <v>159406.01</v>
          </cell>
          <cell r="H366">
            <v>99583.053999999989</v>
          </cell>
          <cell r="I366">
            <v>6954137.4757699519</v>
          </cell>
          <cell r="J366">
            <v>13351943.953478307</v>
          </cell>
        </row>
        <row r="367">
          <cell r="C367" t="str">
            <v>3. Lan can tay vÞn b»ng BTCT</v>
          </cell>
          <cell r="D367" t="str">
            <v>md</v>
          </cell>
          <cell r="E367">
            <v>67.08</v>
          </cell>
          <cell r="F367">
            <v>450000</v>
          </cell>
          <cell r="G367">
            <v>30186000</v>
          </cell>
          <cell r="H367">
            <v>450000</v>
          </cell>
          <cell r="I367">
            <v>450000</v>
          </cell>
          <cell r="J367">
            <v>30186000</v>
          </cell>
        </row>
        <row r="368">
          <cell r="C368" t="str">
            <v>4. B¶n dÉn KT(300x220x20)cm</v>
          </cell>
          <cell r="D368" t="str">
            <v>b¶n</v>
          </cell>
          <cell r="E368">
            <v>8</v>
          </cell>
          <cell r="F368">
            <v>2200000</v>
          </cell>
          <cell r="G368">
            <v>17600000</v>
          </cell>
          <cell r="H368">
            <v>2200000</v>
          </cell>
          <cell r="I368">
            <v>2200000</v>
          </cell>
          <cell r="J368">
            <v>17600000</v>
          </cell>
        </row>
        <row r="369">
          <cell r="C369" t="str">
            <v>5. Khe co d·n cao su</v>
          </cell>
          <cell r="D369" t="str">
            <v>md</v>
          </cell>
          <cell r="E369">
            <v>16</v>
          </cell>
          <cell r="F369">
            <v>2500000</v>
          </cell>
          <cell r="G369">
            <v>40000000</v>
          </cell>
          <cell r="H369">
            <v>2500000</v>
          </cell>
          <cell r="I369">
            <v>2500000</v>
          </cell>
          <cell r="J369">
            <v>40000000</v>
          </cell>
        </row>
        <row r="370">
          <cell r="C370" t="str">
            <v>6. T­êng hé lan mÒm</v>
          </cell>
          <cell r="D370" t="str">
            <v>md</v>
          </cell>
          <cell r="E370">
            <v>40</v>
          </cell>
          <cell r="F370">
            <v>450000</v>
          </cell>
          <cell r="G370">
            <v>18000000</v>
          </cell>
          <cell r="H370">
            <v>450000</v>
          </cell>
          <cell r="I370">
            <v>450000</v>
          </cell>
          <cell r="J370">
            <v>18000000</v>
          </cell>
        </row>
        <row r="371">
          <cell r="C371" t="str">
            <v>7. Mè cÇu</v>
          </cell>
          <cell r="D371">
            <v>0</v>
          </cell>
          <cell r="E371">
            <v>755522391.79937518</v>
          </cell>
          <cell r="F371">
            <v>0</v>
          </cell>
          <cell r="G371">
            <v>755522391.79937518</v>
          </cell>
          <cell r="H371">
            <v>0</v>
          </cell>
          <cell r="I371">
            <v>0</v>
          </cell>
          <cell r="J371">
            <v>755522391.79937518</v>
          </cell>
        </row>
        <row r="372">
          <cell r="C372" t="str">
            <v>Bª t«ng M300</v>
          </cell>
          <cell r="D372" t="str">
            <v>m3</v>
          </cell>
          <cell r="E372">
            <v>228.56</v>
          </cell>
          <cell r="F372">
            <v>563323.6672165714</v>
          </cell>
          <cell r="G372">
            <v>83931.68</v>
          </cell>
          <cell r="H372">
            <v>50524.219980000002</v>
          </cell>
          <cell r="I372">
            <v>1211661.7359944407</v>
          </cell>
          <cell r="J372">
            <v>276937406.37888938</v>
          </cell>
        </row>
        <row r="373">
          <cell r="C373" t="str">
            <v>Bª t«ng M250</v>
          </cell>
          <cell r="D373" t="str">
            <v>m3</v>
          </cell>
          <cell r="E373">
            <v>52.61</v>
          </cell>
          <cell r="F373">
            <v>467896.36724971433</v>
          </cell>
          <cell r="G373">
            <v>44651.040000000001</v>
          </cell>
          <cell r="H373">
            <v>50524.219980000002</v>
          </cell>
          <cell r="I373">
            <v>913830.47055423819</v>
          </cell>
          <cell r="J373">
            <v>48076621.05585847</v>
          </cell>
        </row>
        <row r="374">
          <cell r="C374" t="str">
            <v>Bª t«ng lãt mãng M100 ®¸ 4x6</v>
          </cell>
          <cell r="D374" t="str">
            <v>m3</v>
          </cell>
          <cell r="E374">
            <v>7.2</v>
          </cell>
          <cell r="F374">
            <v>261846.0050055357</v>
          </cell>
          <cell r="G374">
            <v>22898.699999999997</v>
          </cell>
          <cell r="H374">
            <v>12040.565000000001</v>
          </cell>
          <cell r="I374">
            <v>476409.41943829454</v>
          </cell>
          <cell r="J374">
            <v>3430147.8199557206</v>
          </cell>
        </row>
        <row r="375">
          <cell r="C375" t="str">
            <v>Cèt thÐp c¸c lo¹i</v>
          </cell>
          <cell r="D375" t="str">
            <v>TÊn</v>
          </cell>
          <cell r="E375">
            <v>19.681999999999999</v>
          </cell>
          <cell r="F375">
            <v>4932735.3371428577</v>
          </cell>
          <cell r="G375">
            <v>179831.68000000002</v>
          </cell>
          <cell r="H375">
            <v>210581.53</v>
          </cell>
          <cell r="I375">
            <v>7224454.8297665929</v>
          </cell>
          <cell r="J375">
            <v>142191719.95946607</v>
          </cell>
        </row>
        <row r="376">
          <cell r="C376" t="str">
            <v>§¸ héc x©y tø nãn M100</v>
          </cell>
          <cell r="D376" t="str">
            <v>m3</v>
          </cell>
          <cell r="E376">
            <v>61.23</v>
          </cell>
          <cell r="F376">
            <v>278810.8254982286</v>
          </cell>
          <cell r="G376">
            <v>35358.619999999995</v>
          </cell>
          <cell r="H376">
            <v>0</v>
          </cell>
          <cell r="I376">
            <v>488783.70716064883</v>
          </cell>
          <cell r="J376">
            <v>29928226.389446527</v>
          </cell>
        </row>
        <row r="377">
          <cell r="C377" t="str">
            <v>§¸ héc x©y taluy v÷a M100</v>
          </cell>
          <cell r="D377" t="str">
            <v>m3</v>
          </cell>
          <cell r="E377">
            <v>80</v>
          </cell>
          <cell r="F377">
            <v>248531.96105274287</v>
          </cell>
          <cell r="G377">
            <v>31998.09</v>
          </cell>
          <cell r="H377">
            <v>0</v>
          </cell>
          <cell r="I377">
            <v>437566.59880956577</v>
          </cell>
          <cell r="J377">
            <v>35005327.904765263</v>
          </cell>
        </row>
        <row r="378">
          <cell r="C378" t="str">
            <v>§¸ héc x©y mãng, ch©n khay M100</v>
          </cell>
          <cell r="D378" t="str">
            <v>m3</v>
          </cell>
          <cell r="E378">
            <v>56.14</v>
          </cell>
          <cell r="F378">
            <v>248531.96105274287</v>
          </cell>
          <cell r="G378">
            <v>27907.01</v>
          </cell>
          <cell r="H378">
            <v>0</v>
          </cell>
          <cell r="I378">
            <v>421653.28258626495</v>
          </cell>
          <cell r="J378">
            <v>23671615.284392916</v>
          </cell>
        </row>
        <row r="379">
          <cell r="C379" t="str">
            <v xml:space="preserve">D¨m s¹n ®Öm </v>
          </cell>
          <cell r="D379" t="str">
            <v>m3</v>
          </cell>
          <cell r="E379">
            <v>60.23</v>
          </cell>
          <cell r="F379">
            <v>135855.41509523807</v>
          </cell>
          <cell r="G379">
            <v>30115.26</v>
          </cell>
          <cell r="H379">
            <v>0</v>
          </cell>
          <cell r="I379">
            <v>288292.40124649595</v>
          </cell>
          <cell r="J379">
            <v>17363851.32707645</v>
          </cell>
        </row>
        <row r="380">
          <cell r="C380" t="str">
            <v xml:space="preserve">§µo mãng ®Êt cÊp 3 </v>
          </cell>
          <cell r="D380" t="str">
            <v>m3</v>
          </cell>
          <cell r="E380">
            <v>2006.32</v>
          </cell>
          <cell r="F380">
            <v>0</v>
          </cell>
          <cell r="G380">
            <v>5890.0582800000002</v>
          </cell>
          <cell r="H380">
            <v>2404.6233119999997</v>
          </cell>
          <cell r="I380">
            <v>26458.435658106639</v>
          </cell>
          <cell r="J380">
            <v>53084088.629572511</v>
          </cell>
        </row>
        <row r="381">
          <cell r="C381" t="str">
            <v>§¾p ®Êt cÊp 3</v>
          </cell>
          <cell r="D381" t="str">
            <v>m3</v>
          </cell>
          <cell r="E381">
            <v>1847.86</v>
          </cell>
          <cell r="F381">
            <v>0</v>
          </cell>
          <cell r="G381">
            <v>9298.26</v>
          </cell>
          <cell r="H381">
            <v>0</v>
          </cell>
          <cell r="I381">
            <v>36167.992732107356</v>
          </cell>
          <cell r="J381">
            <v>66833387.049951896</v>
          </cell>
        </row>
        <row r="382">
          <cell r="C382" t="str">
            <v>Thi c«ng mè</v>
          </cell>
          <cell r="D382" t="str">
            <v>TB</v>
          </cell>
          <cell r="E382">
            <v>59000000</v>
          </cell>
          <cell r="F382">
            <v>59000000</v>
          </cell>
          <cell r="G382">
            <v>0</v>
          </cell>
          <cell r="H382">
            <v>0</v>
          </cell>
          <cell r="I382">
            <v>0</v>
          </cell>
          <cell r="J382">
            <v>59000000</v>
          </cell>
        </row>
        <row r="383">
          <cell r="C383" t="str">
            <v xml:space="preserve">8. Cäc BTCT (35x35)cm </v>
          </cell>
          <cell r="D383" t="str">
            <v>md</v>
          </cell>
          <cell r="E383">
            <v>704</v>
          </cell>
          <cell r="F383">
            <v>400000</v>
          </cell>
          <cell r="G383">
            <v>281600000</v>
          </cell>
          <cell r="H383">
            <v>400000</v>
          </cell>
          <cell r="I383">
            <v>400000</v>
          </cell>
          <cell r="J383">
            <v>281600000</v>
          </cell>
        </row>
        <row r="384">
          <cell r="C384" t="str">
            <v>9. H¹ng môc kh¸c</v>
          </cell>
          <cell r="D384" t="str">
            <v>TB</v>
          </cell>
          <cell r="E384">
            <v>0</v>
          </cell>
          <cell r="F384">
            <v>43000000</v>
          </cell>
          <cell r="G384">
            <v>0</v>
          </cell>
          <cell r="H384">
            <v>43000000</v>
          </cell>
          <cell r="I384">
            <v>0</v>
          </cell>
          <cell r="J384">
            <v>43000000</v>
          </cell>
        </row>
        <row r="385">
          <cell r="C385" t="str">
            <v>§¾p ®Êt ®ª quai</v>
          </cell>
          <cell r="D385" t="str">
            <v>m3</v>
          </cell>
          <cell r="E385">
            <v>150</v>
          </cell>
          <cell r="F385">
            <v>0</v>
          </cell>
          <cell r="G385">
            <v>29528.04</v>
          </cell>
          <cell r="H385">
            <v>0</v>
          </cell>
          <cell r="I385">
            <v>137828.35964320746</v>
          </cell>
          <cell r="J385">
            <v>20674253.94648112</v>
          </cell>
        </row>
        <row r="386">
          <cell r="C386" t="str">
            <v>M¸y b¬m n­íc</v>
          </cell>
          <cell r="D386" t="str">
            <v>Ca</v>
          </cell>
          <cell r="E386">
            <v>30</v>
          </cell>
          <cell r="F386">
            <v>0</v>
          </cell>
          <cell r="G386">
            <v>0</v>
          </cell>
          <cell r="H386">
            <v>466499</v>
          </cell>
          <cell r="I386">
            <v>625657.55711489427</v>
          </cell>
          <cell r="J386">
            <v>18769726.713446829</v>
          </cell>
        </row>
        <row r="387">
          <cell r="C387" t="str">
            <v>Mua vµ l¾p ®Æt biÓn b¸o ®­êng bé</v>
          </cell>
          <cell r="D387" t="str">
            <v>Bé</v>
          </cell>
          <cell r="E387">
            <v>4</v>
          </cell>
          <cell r="F387">
            <v>594310.03418620001</v>
          </cell>
          <cell r="G387">
            <v>9170.9856</v>
          </cell>
          <cell r="H387">
            <v>2246.2963200000004</v>
          </cell>
          <cell r="I387">
            <v>860000</v>
          </cell>
          <cell r="J387">
            <v>3440000</v>
          </cell>
        </row>
        <row r="388">
          <cell r="C388" t="str">
            <v>10. Ph¸ dì cÇu cò</v>
          </cell>
          <cell r="D388">
            <v>18627330.056326333</v>
          </cell>
          <cell r="E388">
            <v>18627330.05632633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18627330.056326333</v>
          </cell>
        </row>
        <row r="389">
          <cell r="C389" t="str">
            <v>§Ëp bá bª t«ng cÇu cò</v>
          </cell>
          <cell r="D389" t="str">
            <v>m3</v>
          </cell>
          <cell r="E389">
            <v>20.29</v>
          </cell>
          <cell r="F389">
            <v>0</v>
          </cell>
          <cell r="G389">
            <v>68671.7</v>
          </cell>
          <cell r="H389">
            <v>0</v>
          </cell>
          <cell r="I389">
            <v>267116.37946255063</v>
          </cell>
          <cell r="J389">
            <v>5419791.3392951516</v>
          </cell>
        </row>
        <row r="390">
          <cell r="C390" t="str">
            <v>§Ëp bá ®¸ héc x©y cò</v>
          </cell>
          <cell r="D390" t="str">
            <v>m3</v>
          </cell>
          <cell r="E390">
            <v>27</v>
          </cell>
          <cell r="F390">
            <v>0</v>
          </cell>
          <cell r="G390">
            <v>22208.720000000001</v>
          </cell>
          <cell r="H390">
            <v>0</v>
          </cell>
          <cell r="I390">
            <v>86386.573783633401</v>
          </cell>
          <cell r="J390">
            <v>2332437.4921581019</v>
          </cell>
        </row>
        <row r="391">
          <cell r="C391" t="str">
            <v>Th¸o dì thÐp cÇu cò</v>
          </cell>
          <cell r="D391" t="str">
            <v>TÊn</v>
          </cell>
          <cell r="E391">
            <v>5.6519999999999992</v>
          </cell>
          <cell r="F391">
            <v>215999.99999999997</v>
          </cell>
          <cell r="G391">
            <v>218652</v>
          </cell>
          <cell r="H391">
            <v>543277.45000000007</v>
          </cell>
          <cell r="I391">
            <v>1924115.5741105948</v>
          </cell>
          <cell r="J391">
            <v>10875101.224873081</v>
          </cell>
        </row>
        <row r="392">
          <cell r="C392" t="str">
            <v>11. TuyÕn tr¸nh</v>
          </cell>
          <cell r="D392">
            <v>0</v>
          </cell>
          <cell r="E392">
            <v>434726849.62007487</v>
          </cell>
          <cell r="F392">
            <v>0</v>
          </cell>
          <cell r="G392">
            <v>434726849.62007487</v>
          </cell>
          <cell r="H392">
            <v>0</v>
          </cell>
          <cell r="I392">
            <v>0</v>
          </cell>
          <cell r="J392">
            <v>434726849.62007487</v>
          </cell>
        </row>
        <row r="393">
          <cell r="C393" t="str">
            <v>DÇm I500 lµm cÇu t¹m</v>
          </cell>
          <cell r="D393" t="str">
            <v>TÊn</v>
          </cell>
          <cell r="E393">
            <v>15.071999999999999</v>
          </cell>
          <cell r="F393">
            <v>999886.30761904758</v>
          </cell>
          <cell r="G393">
            <v>346912.49600000004</v>
          </cell>
          <cell r="H393">
            <v>446151.53</v>
          </cell>
          <cell r="I393">
            <v>3623924.8854130441</v>
          </cell>
          <cell r="J393">
            <v>54619795.872945398</v>
          </cell>
        </row>
        <row r="394">
          <cell r="C394" t="str">
            <v>L¾p dùng vµ th¸o dì cÇu t¹m</v>
          </cell>
          <cell r="D394" t="str">
            <v>TÊn</v>
          </cell>
          <cell r="E394">
            <v>15.071999999999999</v>
          </cell>
          <cell r="F394">
            <v>278999.99999999994</v>
          </cell>
          <cell r="G394">
            <v>218652</v>
          </cell>
          <cell r="H394">
            <v>543277.45000000007</v>
          </cell>
          <cell r="I394">
            <v>2200391.9957527202</v>
          </cell>
          <cell r="J394">
            <v>33164308.159984995</v>
          </cell>
        </row>
        <row r="395">
          <cell r="C395" t="str">
            <v>L¾p ®Æt vµ th¸o dì rä ®¸</v>
          </cell>
          <cell r="D395" t="str">
            <v>Rä</v>
          </cell>
          <cell r="E395">
            <v>210</v>
          </cell>
          <cell r="F395">
            <v>167311.23357142857</v>
          </cell>
          <cell r="G395">
            <v>63119.520000000004</v>
          </cell>
          <cell r="H395">
            <v>0</v>
          </cell>
          <cell r="I395">
            <v>498735.7040999615</v>
          </cell>
          <cell r="J395">
            <v>104734497.86099191</v>
          </cell>
        </row>
        <row r="396">
          <cell r="C396" t="str">
            <v xml:space="preserve">§¾p ®Êt nÒn ®­êng </v>
          </cell>
          <cell r="D396" t="str">
            <v>m3</v>
          </cell>
          <cell r="E396">
            <v>3150</v>
          </cell>
          <cell r="F396">
            <v>5714.2857142857138</v>
          </cell>
          <cell r="G396">
            <v>6287.7246742857133</v>
          </cell>
          <cell r="H396">
            <v>16215.547368</v>
          </cell>
          <cell r="I396">
            <v>60797.097711059716</v>
          </cell>
          <cell r="J396">
            <v>191510857.78983811</v>
          </cell>
        </row>
        <row r="397">
          <cell r="C397" t="str">
            <v>Mãng cÊp phèi ®¸ d¨m lo¹i 1</v>
          </cell>
          <cell r="D397" t="str">
            <v>m3</v>
          </cell>
          <cell r="E397">
            <v>198</v>
          </cell>
          <cell r="F397">
            <v>211603.89028571427</v>
          </cell>
          <cell r="G397">
            <v>675.13600000000008</v>
          </cell>
          <cell r="H397">
            <v>7602.8820839999989</v>
          </cell>
          <cell r="I397">
            <v>256047.42392078004</v>
          </cell>
          <cell r="J397">
            <v>50697389.936314449</v>
          </cell>
        </row>
        <row r="398">
          <cell r="C398" t="str">
            <v>cÇu trµn km411+677.98</v>
          </cell>
          <cell r="D398">
            <v>3161853982.2899737</v>
          </cell>
          <cell r="E398">
            <v>3161853982.2899737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3161853982.2899737</v>
          </cell>
        </row>
        <row r="399">
          <cell r="C399" t="str">
            <v>1. DÇm BTCT D¦L L=33m</v>
          </cell>
          <cell r="D399">
            <v>664800000</v>
          </cell>
          <cell r="E399">
            <v>66480000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664800000</v>
          </cell>
        </row>
        <row r="400">
          <cell r="C400" t="str">
            <v>DÇm BTCT D¦L L=33m</v>
          </cell>
          <cell r="D400" t="str">
            <v>DÇm</v>
          </cell>
          <cell r="E400">
            <v>4</v>
          </cell>
          <cell r="F400" t="e">
            <v>#N/A</v>
          </cell>
          <cell r="G400" t="e">
            <v>#N/A</v>
          </cell>
          <cell r="H400" t="e">
            <v>#N/A</v>
          </cell>
          <cell r="I400">
            <v>130000000</v>
          </cell>
          <cell r="J400">
            <v>520000000</v>
          </cell>
        </row>
        <row r="401">
          <cell r="C401" t="str">
            <v>Lao l¾p dÇm BTCT L=33m</v>
          </cell>
          <cell r="D401" t="str">
            <v>DÇm</v>
          </cell>
          <cell r="E401">
            <v>4</v>
          </cell>
          <cell r="F401" t="e">
            <v>#N/A</v>
          </cell>
          <cell r="G401" t="e">
            <v>#N/A</v>
          </cell>
          <cell r="H401" t="e">
            <v>#N/A</v>
          </cell>
          <cell r="I401">
            <v>32000000</v>
          </cell>
          <cell r="J401">
            <v>128000000</v>
          </cell>
        </row>
        <row r="402">
          <cell r="C402" t="str">
            <v>Mua vµ l¾p ®Æt gèi cÇu b»ng cao su</v>
          </cell>
          <cell r="D402" t="str">
            <v>Gèi</v>
          </cell>
          <cell r="E402">
            <v>8</v>
          </cell>
          <cell r="F402">
            <v>1581785.4</v>
          </cell>
          <cell r="G402">
            <v>30683.100000000002</v>
          </cell>
          <cell r="H402">
            <v>0</v>
          </cell>
          <cell r="I402">
            <v>2100000</v>
          </cell>
          <cell r="J402">
            <v>16800000</v>
          </cell>
        </row>
        <row r="403">
          <cell r="C403" t="str">
            <v>2. Líp phñ mÆt cÇu</v>
          </cell>
          <cell r="D403">
            <v>0</v>
          </cell>
          <cell r="E403">
            <v>59413104.171924137</v>
          </cell>
          <cell r="F403">
            <v>0</v>
          </cell>
          <cell r="G403">
            <v>59413104.171924137</v>
          </cell>
          <cell r="H403">
            <v>0</v>
          </cell>
          <cell r="I403">
            <v>0</v>
          </cell>
          <cell r="J403">
            <v>59413104.171924137</v>
          </cell>
        </row>
        <row r="404">
          <cell r="C404" t="str">
            <v>Bª t«ng t¹o dèc M300</v>
          </cell>
          <cell r="D404" t="str">
            <v>m3</v>
          </cell>
          <cell r="E404">
            <v>26.4</v>
          </cell>
          <cell r="F404">
            <v>574369.22931885719</v>
          </cell>
          <cell r="G404">
            <v>40910.799999999996</v>
          </cell>
          <cell r="H404">
            <v>12642.59325</v>
          </cell>
          <cell r="I404">
            <v>983321.19550532626</v>
          </cell>
          <cell r="J404">
            <v>25959679.561340611</v>
          </cell>
        </row>
        <row r="405">
          <cell r="C405" t="str">
            <v>BTN h¹t mÞn dµy 5cm</v>
          </cell>
          <cell r="D405" t="str">
            <v>m2</v>
          </cell>
          <cell r="E405">
            <v>264</v>
          </cell>
          <cell r="F405">
            <v>42468.434871299731</v>
          </cell>
          <cell r="G405">
            <v>329.74254000000002</v>
          </cell>
          <cell r="H405">
            <v>2021.9958464000001</v>
          </cell>
          <cell r="I405">
            <v>57176.14270663201</v>
          </cell>
          <cell r="J405">
            <v>15094501.67455085</v>
          </cell>
        </row>
        <row r="406">
          <cell r="C406" t="str">
            <v>Cèt thÐp c¸c lo¹i</v>
          </cell>
          <cell r="D406" t="str">
            <v>TÊn</v>
          </cell>
          <cell r="E406">
            <v>2.64</v>
          </cell>
          <cell r="F406">
            <v>4911215.3371428577</v>
          </cell>
          <cell r="G406">
            <v>159406.01</v>
          </cell>
          <cell r="H406">
            <v>99583.053999999989</v>
          </cell>
          <cell r="I406">
            <v>6954137.4757699519</v>
          </cell>
          <cell r="J406">
            <v>18358922.936032675</v>
          </cell>
        </row>
        <row r="407">
          <cell r="C407" t="str">
            <v>3. Lan can tay vÞn b»ng BTCT</v>
          </cell>
          <cell r="D407" t="str">
            <v>md</v>
          </cell>
          <cell r="E407">
            <v>91.88</v>
          </cell>
          <cell r="F407">
            <v>450000</v>
          </cell>
          <cell r="G407">
            <v>41346000</v>
          </cell>
          <cell r="H407">
            <v>450000</v>
          </cell>
          <cell r="I407">
            <v>450000</v>
          </cell>
          <cell r="J407">
            <v>41346000</v>
          </cell>
        </row>
        <row r="408">
          <cell r="C408" t="str">
            <v>4. B¶n dÉn KT(300x220x20)cm</v>
          </cell>
          <cell r="D408" t="str">
            <v>b¶n</v>
          </cell>
          <cell r="E408">
            <v>8</v>
          </cell>
          <cell r="F408">
            <v>2200000</v>
          </cell>
          <cell r="G408">
            <v>17600000</v>
          </cell>
          <cell r="H408">
            <v>2200000</v>
          </cell>
          <cell r="I408">
            <v>2200000</v>
          </cell>
          <cell r="J408">
            <v>17600000</v>
          </cell>
        </row>
        <row r="409">
          <cell r="C409" t="str">
            <v>5. Khe co d·n cao su</v>
          </cell>
          <cell r="D409" t="str">
            <v>md</v>
          </cell>
          <cell r="E409">
            <v>16</v>
          </cell>
          <cell r="F409">
            <v>2500000</v>
          </cell>
          <cell r="G409">
            <v>40000000</v>
          </cell>
          <cell r="H409">
            <v>2500000</v>
          </cell>
          <cell r="I409">
            <v>2500000</v>
          </cell>
          <cell r="J409">
            <v>40000000</v>
          </cell>
        </row>
        <row r="410">
          <cell r="C410" t="str">
            <v>6. T­êng hé lan mÒm</v>
          </cell>
          <cell r="D410" t="str">
            <v>md</v>
          </cell>
          <cell r="E410">
            <v>40</v>
          </cell>
          <cell r="F410">
            <v>450000</v>
          </cell>
          <cell r="G410">
            <v>18000000</v>
          </cell>
          <cell r="H410">
            <v>450000</v>
          </cell>
          <cell r="I410">
            <v>450000</v>
          </cell>
          <cell r="J410">
            <v>18000000</v>
          </cell>
        </row>
        <row r="411">
          <cell r="C411" t="str">
            <v>7. Mè cÇu</v>
          </cell>
          <cell r="D411">
            <v>0</v>
          </cell>
          <cell r="E411">
            <v>1674162293.0241559</v>
          </cell>
          <cell r="F411">
            <v>0</v>
          </cell>
          <cell r="G411">
            <v>1674162293.0241559</v>
          </cell>
          <cell r="H411">
            <v>0</v>
          </cell>
          <cell r="I411">
            <v>0</v>
          </cell>
          <cell r="J411">
            <v>1674162293.0241559</v>
          </cell>
        </row>
        <row r="412">
          <cell r="C412" t="str">
            <v>Bª t«ng M300</v>
          </cell>
          <cell r="D412" t="str">
            <v>m3</v>
          </cell>
          <cell r="E412">
            <v>404.1</v>
          </cell>
          <cell r="F412">
            <v>563323.6672165714</v>
          </cell>
          <cell r="G412">
            <v>83931.68</v>
          </cell>
          <cell r="H412">
            <v>50524.219980000002</v>
          </cell>
          <cell r="I412">
            <v>1211661.7359944407</v>
          </cell>
          <cell r="J412">
            <v>489632507.5153535</v>
          </cell>
        </row>
        <row r="413">
          <cell r="C413" t="str">
            <v>Bª t«ng M250</v>
          </cell>
          <cell r="D413" t="str">
            <v>m3</v>
          </cell>
          <cell r="E413">
            <v>78.819999999999993</v>
          </cell>
          <cell r="F413">
            <v>467896.36724971433</v>
          </cell>
          <cell r="G413">
            <v>44651.040000000001</v>
          </cell>
          <cell r="H413">
            <v>50524.219980000002</v>
          </cell>
          <cell r="I413">
            <v>913830.47055423819</v>
          </cell>
          <cell r="J413">
            <v>72028117.689085051</v>
          </cell>
        </row>
        <row r="414">
          <cell r="C414" t="str">
            <v>Bª t«ng lãt mãng M100 ®¸ 4x6</v>
          </cell>
          <cell r="D414" t="str">
            <v>m3</v>
          </cell>
          <cell r="E414">
            <v>11.46</v>
          </cell>
          <cell r="F414">
            <v>261846.0050055357</v>
          </cell>
          <cell r="G414">
            <v>22898.699999999997</v>
          </cell>
          <cell r="H414">
            <v>12040.565000000001</v>
          </cell>
          <cell r="I414">
            <v>476409.41943829454</v>
          </cell>
          <cell r="J414">
            <v>5459651.9467628561</v>
          </cell>
        </row>
        <row r="415">
          <cell r="C415" t="str">
            <v>Cèt thÐp c¸c lo¹i</v>
          </cell>
          <cell r="D415" t="str">
            <v>TÊn</v>
          </cell>
          <cell r="E415">
            <v>33.804000000000002</v>
          </cell>
          <cell r="F415">
            <v>4932735.3371428577</v>
          </cell>
          <cell r="G415">
            <v>179831.68000000002</v>
          </cell>
          <cell r="H415">
            <v>210581.53</v>
          </cell>
          <cell r="I415">
            <v>7224454.8297665929</v>
          </cell>
          <cell r="J415">
            <v>244215471.06542993</v>
          </cell>
        </row>
        <row r="416">
          <cell r="C416" t="str">
            <v>T­êng ch¾n bª t«ng h=4m</v>
          </cell>
          <cell r="D416" t="str">
            <v>md</v>
          </cell>
          <cell r="E416">
            <v>8200000</v>
          </cell>
          <cell r="F416">
            <v>0</v>
          </cell>
          <cell r="G416">
            <v>8200000</v>
          </cell>
          <cell r="H416">
            <v>0</v>
          </cell>
          <cell r="I416">
            <v>8200000</v>
          </cell>
          <cell r="J416">
            <v>0</v>
          </cell>
        </row>
        <row r="417">
          <cell r="C417" t="str">
            <v>§¸ héc x©y tø nãn M100</v>
          </cell>
          <cell r="D417" t="str">
            <v>m3</v>
          </cell>
          <cell r="E417">
            <v>719.06</v>
          </cell>
          <cell r="F417">
            <v>278810.8254982286</v>
          </cell>
          <cell r="G417">
            <v>35358.619999999995</v>
          </cell>
          <cell r="H417">
            <v>0</v>
          </cell>
          <cell r="I417">
            <v>488783.70716064883</v>
          </cell>
          <cell r="J417">
            <v>351464812.47093612</v>
          </cell>
        </row>
        <row r="418">
          <cell r="C418" t="str">
            <v>§¸ héc x©y taluy v÷a M100</v>
          </cell>
          <cell r="D418" t="str">
            <v>m3</v>
          </cell>
          <cell r="E418">
            <v>99</v>
          </cell>
          <cell r="F418">
            <v>248531.96105274287</v>
          </cell>
          <cell r="G418">
            <v>31998.09</v>
          </cell>
          <cell r="H418">
            <v>0</v>
          </cell>
          <cell r="I418">
            <v>437566.59880956577</v>
          </cell>
          <cell r="J418">
            <v>43319093.282147013</v>
          </cell>
        </row>
        <row r="419">
          <cell r="C419" t="str">
            <v>§¸ héc x©y mãng, ch©n khay M100</v>
          </cell>
          <cell r="D419" t="str">
            <v>m3</v>
          </cell>
          <cell r="E419">
            <v>58.26</v>
          </cell>
          <cell r="F419">
            <v>248531.96105274287</v>
          </cell>
          <cell r="G419">
            <v>27907.01</v>
          </cell>
          <cell r="H419">
            <v>0</v>
          </cell>
          <cell r="I419">
            <v>421653.28258626495</v>
          </cell>
          <cell r="J419">
            <v>24565520.243475795</v>
          </cell>
        </row>
        <row r="420">
          <cell r="C420" t="str">
            <v xml:space="preserve">D¨m s¹n ®Öm </v>
          </cell>
          <cell r="D420" t="str">
            <v>m3</v>
          </cell>
          <cell r="E420">
            <v>331.11</v>
          </cell>
          <cell r="F420">
            <v>135855.41509523807</v>
          </cell>
          <cell r="G420">
            <v>30115.26</v>
          </cell>
          <cell r="H420">
            <v>0</v>
          </cell>
          <cell r="I420">
            <v>288292.40124649595</v>
          </cell>
          <cell r="J420">
            <v>95456496.976727277</v>
          </cell>
        </row>
        <row r="421">
          <cell r="C421" t="str">
            <v xml:space="preserve">§µo mãng ®Êt cÊp 3 </v>
          </cell>
          <cell r="D421" t="str">
            <v>m3</v>
          </cell>
          <cell r="E421">
            <v>2813.25</v>
          </cell>
          <cell r="F421">
            <v>0</v>
          </cell>
          <cell r="G421">
            <v>5890.0582800000002</v>
          </cell>
          <cell r="H421">
            <v>2404.6233119999997</v>
          </cell>
          <cell r="I421">
            <v>26458.435658106639</v>
          </cell>
          <cell r="J421">
            <v>74434194.115168497</v>
          </cell>
        </row>
        <row r="422">
          <cell r="C422" t="str">
            <v>§¾p ®Êt cÊp 3</v>
          </cell>
          <cell r="D422" t="str">
            <v>m3</v>
          </cell>
          <cell r="E422">
            <v>4771.8</v>
          </cell>
          <cell r="F422">
            <v>0</v>
          </cell>
          <cell r="G422">
            <v>9298.26</v>
          </cell>
          <cell r="H422">
            <v>0</v>
          </cell>
          <cell r="I422">
            <v>36167.992732107356</v>
          </cell>
          <cell r="J422">
            <v>172586427.7190699</v>
          </cell>
        </row>
        <row r="423">
          <cell r="C423" t="str">
            <v>Thi c«ng mè</v>
          </cell>
          <cell r="D423" t="str">
            <v>TB</v>
          </cell>
          <cell r="E423">
            <v>28.07</v>
          </cell>
          <cell r="F423">
            <v>4932735.3371428577</v>
          </cell>
          <cell r="G423">
            <v>179831.68000000002</v>
          </cell>
          <cell r="H423">
            <v>210581.53</v>
          </cell>
          <cell r="I423">
            <v>7224454.8297665929</v>
          </cell>
          <cell r="J423">
            <v>101000000</v>
          </cell>
        </row>
        <row r="424">
          <cell r="C424" t="str">
            <v xml:space="preserve">8. Cäc BTCT (35x35)cm </v>
          </cell>
          <cell r="D424" t="str">
            <v>md</v>
          </cell>
          <cell r="E424">
            <v>768</v>
          </cell>
          <cell r="F424">
            <v>400000</v>
          </cell>
          <cell r="G424">
            <v>307200000</v>
          </cell>
          <cell r="H424">
            <v>400000</v>
          </cell>
          <cell r="I424">
            <v>400000</v>
          </cell>
          <cell r="J424">
            <v>307200000</v>
          </cell>
        </row>
        <row r="425">
          <cell r="C425" t="str">
            <v>9. H¹ng môc kh¸c</v>
          </cell>
          <cell r="D425" t="str">
            <v>TB</v>
          </cell>
          <cell r="E425">
            <v>0</v>
          </cell>
          <cell r="F425">
            <v>28000000</v>
          </cell>
          <cell r="G425">
            <v>0</v>
          </cell>
          <cell r="H425">
            <v>28000000</v>
          </cell>
          <cell r="I425">
            <v>0</v>
          </cell>
          <cell r="J425">
            <v>28000000</v>
          </cell>
        </row>
        <row r="426">
          <cell r="C426" t="str">
            <v>§¾p ®Êt ®ª quai</v>
          </cell>
          <cell r="D426" t="str">
            <v>m3</v>
          </cell>
          <cell r="E426">
            <v>45</v>
          </cell>
          <cell r="F426">
            <v>0</v>
          </cell>
          <cell r="G426">
            <v>29528.04</v>
          </cell>
          <cell r="H426">
            <v>0</v>
          </cell>
          <cell r="I426">
            <v>137828.35964320746</v>
          </cell>
          <cell r="J426">
            <v>6202276.1839443352</v>
          </cell>
        </row>
        <row r="427">
          <cell r="C427" t="str">
            <v>M¸y b¬m n­íc</v>
          </cell>
          <cell r="D427" t="str">
            <v>Ca</v>
          </cell>
          <cell r="E427">
            <v>30</v>
          </cell>
          <cell r="F427">
            <v>0</v>
          </cell>
          <cell r="G427">
            <v>0</v>
          </cell>
          <cell r="H427">
            <v>466499</v>
          </cell>
          <cell r="I427">
            <v>625657.55711489427</v>
          </cell>
          <cell r="J427">
            <v>18769726.713446829</v>
          </cell>
        </row>
        <row r="428">
          <cell r="C428" t="str">
            <v>Mua vµ l¾p ®Æt biÓn b¸o ®­êng bé</v>
          </cell>
          <cell r="D428" t="str">
            <v>Bé</v>
          </cell>
          <cell r="E428">
            <v>4</v>
          </cell>
          <cell r="F428">
            <v>594310.03418620001</v>
          </cell>
          <cell r="G428">
            <v>9170.9856</v>
          </cell>
          <cell r="H428">
            <v>2246.2963200000004</v>
          </cell>
          <cell r="I428">
            <v>860000</v>
          </cell>
          <cell r="J428">
            <v>3440000</v>
          </cell>
        </row>
        <row r="429">
          <cell r="C429" t="str">
            <v>10. Ph¸ dì cÇu cò</v>
          </cell>
          <cell r="D429">
            <v>36387794.307268664</v>
          </cell>
          <cell r="E429">
            <v>36387794.307268664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36387794.307268664</v>
          </cell>
        </row>
        <row r="430">
          <cell r="C430" t="str">
            <v>§Ëp bá bª t«ng cÇu cò</v>
          </cell>
          <cell r="D430" t="str">
            <v>m3</v>
          </cell>
          <cell r="E430">
            <v>36.08</v>
          </cell>
          <cell r="F430">
            <v>0</v>
          </cell>
          <cell r="G430">
            <v>68671.7</v>
          </cell>
          <cell r="H430">
            <v>0</v>
          </cell>
          <cell r="I430">
            <v>267116.37946255063</v>
          </cell>
          <cell r="J430">
            <v>9637558.971008826</v>
          </cell>
        </row>
        <row r="431">
          <cell r="C431" t="str">
            <v>§Ëp bá ®¸ héc x©y cò</v>
          </cell>
          <cell r="D431" t="str">
            <v>m3</v>
          </cell>
          <cell r="E431">
            <v>204.75</v>
          </cell>
          <cell r="F431">
            <v>0</v>
          </cell>
          <cell r="G431">
            <v>22208.720000000001</v>
          </cell>
          <cell r="H431">
            <v>0</v>
          </cell>
          <cell r="I431">
            <v>86386.573783633401</v>
          </cell>
          <cell r="J431">
            <v>17687650.982198939</v>
          </cell>
        </row>
        <row r="432">
          <cell r="C432" t="str">
            <v>Th¸o dì thÐp cÇu cò</v>
          </cell>
          <cell r="D432" t="str">
            <v>TÊn</v>
          </cell>
          <cell r="E432">
            <v>4.71</v>
          </cell>
          <cell r="F432">
            <v>215999.99999999997</v>
          </cell>
          <cell r="G432">
            <v>218652</v>
          </cell>
          <cell r="H432">
            <v>543277.45000000007</v>
          </cell>
          <cell r="I432">
            <v>1924115.5741105948</v>
          </cell>
          <cell r="J432">
            <v>9062584.3540609013</v>
          </cell>
        </row>
        <row r="433">
          <cell r="C433" t="str">
            <v>11. TuyÕn tr¸nh</v>
          </cell>
          <cell r="D433">
            <v>0</v>
          </cell>
          <cell r="E433">
            <v>274944790.78662509</v>
          </cell>
          <cell r="F433">
            <v>0</v>
          </cell>
          <cell r="G433">
            <v>274944790.78662509</v>
          </cell>
          <cell r="H433">
            <v>0</v>
          </cell>
          <cell r="I433">
            <v>0</v>
          </cell>
          <cell r="J433">
            <v>274944790.78662509</v>
          </cell>
        </row>
        <row r="434">
          <cell r="C434" t="str">
            <v>DÇm I500 lµm cÇu t¹m</v>
          </cell>
          <cell r="D434" t="str">
            <v>TÊn</v>
          </cell>
          <cell r="E434">
            <v>7.5359999999999996</v>
          </cell>
          <cell r="F434">
            <v>999886.30761904758</v>
          </cell>
          <cell r="G434">
            <v>346912.49600000004</v>
          </cell>
          <cell r="H434">
            <v>446151.53</v>
          </cell>
          <cell r="I434">
            <v>3623924.8854130441</v>
          </cell>
          <cell r="J434">
            <v>27309897.936472699</v>
          </cell>
        </row>
        <row r="435">
          <cell r="C435" t="str">
            <v>L¾p dùng vµ th¸o dì cÇu t¹m</v>
          </cell>
          <cell r="D435" t="str">
            <v>TÊn</v>
          </cell>
          <cell r="E435">
            <v>7.5359999999999996</v>
          </cell>
          <cell r="F435">
            <v>278999.99999999994</v>
          </cell>
          <cell r="G435">
            <v>218652</v>
          </cell>
          <cell r="H435">
            <v>543277.45000000007</v>
          </cell>
          <cell r="I435">
            <v>2200391.9957527202</v>
          </cell>
          <cell r="J435">
            <v>16582154.079992497</v>
          </cell>
        </row>
        <row r="436">
          <cell r="C436" t="str">
            <v>L¾p ®Æt vµ th¸o dì rä ®¸</v>
          </cell>
          <cell r="D436" t="str">
            <v>Rä</v>
          </cell>
          <cell r="E436">
            <v>150</v>
          </cell>
          <cell r="F436">
            <v>167311.23357142857</v>
          </cell>
          <cell r="G436">
            <v>63119.520000000004</v>
          </cell>
          <cell r="H436">
            <v>0</v>
          </cell>
          <cell r="I436">
            <v>498735.7040999615</v>
          </cell>
          <cell r="J436">
            <v>74810355.614994228</v>
          </cell>
        </row>
        <row r="437">
          <cell r="C437" t="str">
            <v xml:space="preserve">§¾p ®Êt nÒn ®­êng </v>
          </cell>
          <cell r="D437" t="str">
            <v>m3</v>
          </cell>
          <cell r="E437">
            <v>1875</v>
          </cell>
          <cell r="F437">
            <v>5714.2857142857138</v>
          </cell>
          <cell r="G437">
            <v>6287.7246742857133</v>
          </cell>
          <cell r="H437">
            <v>16215.547368</v>
          </cell>
          <cell r="I437">
            <v>60797.097711059716</v>
          </cell>
          <cell r="J437">
            <v>113994558.20823696</v>
          </cell>
        </row>
        <row r="438">
          <cell r="C438" t="str">
            <v>Mãng cÊp phèi ®¸ d¨m lo¹i 1</v>
          </cell>
          <cell r="D438" t="str">
            <v>m3</v>
          </cell>
          <cell r="E438">
            <v>165</v>
          </cell>
          <cell r="F438">
            <v>211603.89028571427</v>
          </cell>
          <cell r="G438">
            <v>675.13600000000008</v>
          </cell>
          <cell r="H438">
            <v>7602.8820839999989</v>
          </cell>
          <cell r="I438">
            <v>256047.42392078004</v>
          </cell>
          <cell r="J438">
            <v>42247824.94692871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/>
      <sheetData sheetId="156"/>
      <sheetData sheetId="157"/>
      <sheetData sheetId="158" refreshError="1"/>
      <sheetData sheetId="159" refreshError="1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 refreshError="1"/>
      <sheetData sheetId="167" refreshError="1"/>
      <sheetData sheetId="168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 refreshError="1"/>
      <sheetData sheetId="298" refreshError="1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/>
      <sheetData sheetId="1049" refreshError="1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 tiet KS"/>
      <sheetName val="Tra KS"/>
      <sheetName val="kstk"/>
    </sheetNames>
    <sheetDataSet>
      <sheetData sheetId="0"/>
      <sheetData sheetId="1" refreshError="1">
        <row r="5">
          <cell r="B5" t="str">
            <v>¸p kÕ (250bav)</v>
          </cell>
          <cell r="C5" t="str">
            <v>c¸i</v>
          </cell>
          <cell r="D5">
            <v>200000</v>
          </cell>
        </row>
        <row r="6">
          <cell r="B6" t="str">
            <v>¸p kÕ (5-25-100bav)</v>
          </cell>
          <cell r="C6" t="str">
            <v>bé</v>
          </cell>
          <cell r="D6">
            <v>200000</v>
          </cell>
        </row>
        <row r="7">
          <cell r="B7" t="str">
            <v>¸p kÕ b×nh h¬i (25bav)</v>
          </cell>
          <cell r="C7" t="str">
            <v>c¸i</v>
          </cell>
          <cell r="D7">
            <v>200000</v>
          </cell>
        </row>
        <row r="8">
          <cell r="B8" t="str">
            <v>§¸ d¨m</v>
          </cell>
          <cell r="C8" t="str">
            <v>m3</v>
          </cell>
          <cell r="D8">
            <v>70000</v>
          </cell>
        </row>
        <row r="9">
          <cell r="B9" t="str">
            <v>§¸ héc</v>
          </cell>
          <cell r="C9" t="str">
            <v>m3</v>
          </cell>
          <cell r="D9">
            <v>50000</v>
          </cell>
        </row>
        <row r="10">
          <cell r="B10" t="str">
            <v>§¸ sái 1x2</v>
          </cell>
          <cell r="C10" t="str">
            <v>m3</v>
          </cell>
          <cell r="D10">
            <v>70000</v>
          </cell>
        </row>
        <row r="11">
          <cell r="B11" t="str">
            <v>§µn ®o lón</v>
          </cell>
          <cell r="C11" t="str">
            <v>bé</v>
          </cell>
          <cell r="D11">
            <v>2000000</v>
          </cell>
        </row>
        <row r="12">
          <cell r="B12" t="str">
            <v>§ång hå ®iÖn ®o v¹n n¨ng</v>
          </cell>
          <cell r="C12" t="str">
            <v>chiÕc</v>
          </cell>
          <cell r="D12">
            <v>500000</v>
          </cell>
        </row>
        <row r="13">
          <cell r="B13" t="str">
            <v>§ång hå ®o ¸p lùc</v>
          </cell>
          <cell r="C13" t="str">
            <v>c¸i</v>
          </cell>
          <cell r="D13">
            <v>300000</v>
          </cell>
        </row>
        <row r="14">
          <cell r="B14" t="str">
            <v>§ång hå ®o ¸p lùc 4kg/cm2</v>
          </cell>
          <cell r="C14" t="str">
            <v>c¸i</v>
          </cell>
          <cell r="D14">
            <v>300000</v>
          </cell>
        </row>
        <row r="15">
          <cell r="B15" t="str">
            <v>§ång hå ®o ®iÖn</v>
          </cell>
          <cell r="C15" t="str">
            <v>chiÕc</v>
          </cell>
          <cell r="D15">
            <v>500000</v>
          </cell>
        </row>
        <row r="16">
          <cell r="B16" t="str">
            <v>§ång hå ®Ó bµn</v>
          </cell>
          <cell r="C16" t="str">
            <v>c¸i</v>
          </cell>
          <cell r="D16">
            <v>15000</v>
          </cell>
        </row>
        <row r="17">
          <cell r="B17" t="str">
            <v>§ång hå ®o biÕn d¹ng</v>
          </cell>
          <cell r="C17" t="str">
            <v>c¸i</v>
          </cell>
          <cell r="D17">
            <v>500000</v>
          </cell>
        </row>
        <row r="18">
          <cell r="B18" t="str">
            <v>§ång hå ®o lón</v>
          </cell>
          <cell r="C18" t="str">
            <v>c¸i</v>
          </cell>
          <cell r="D18">
            <v>800000</v>
          </cell>
        </row>
        <row r="19">
          <cell r="B19" t="str">
            <v>§ång hå ®o l­u l­îng 3m3/h</v>
          </cell>
          <cell r="C19" t="str">
            <v>c¸i</v>
          </cell>
          <cell r="D19">
            <v>150000</v>
          </cell>
        </row>
        <row r="20">
          <cell r="B20" t="str">
            <v>§ång hå ®o møc n­íc</v>
          </cell>
          <cell r="C20" t="str">
            <v>c¸i</v>
          </cell>
          <cell r="D20">
            <v>200000</v>
          </cell>
        </row>
        <row r="21">
          <cell r="B21" t="str">
            <v>§ång hå ®o n­íc</v>
          </cell>
          <cell r="C21" t="str">
            <v>c¸i</v>
          </cell>
          <cell r="D21">
            <v>300000</v>
          </cell>
        </row>
        <row r="22">
          <cell r="B22" t="str">
            <v>§ång hå bÊm gi©y</v>
          </cell>
          <cell r="C22" t="str">
            <v>c¸i</v>
          </cell>
          <cell r="D22">
            <v>120000</v>
          </cell>
        </row>
        <row r="23">
          <cell r="B23" t="str">
            <v>§ång hå l­u l­îng</v>
          </cell>
          <cell r="C23" t="str">
            <v>c¸i</v>
          </cell>
          <cell r="D23">
            <v>200000</v>
          </cell>
        </row>
        <row r="24">
          <cell r="B24" t="str">
            <v>§Çu nèi cÇn</v>
          </cell>
          <cell r="C24" t="str">
            <v>bé</v>
          </cell>
          <cell r="D24">
            <v>180000</v>
          </cell>
        </row>
        <row r="25">
          <cell r="B25" t="str">
            <v>§Çu nèi èng chèng</v>
          </cell>
          <cell r="C25" t="str">
            <v>c¸i</v>
          </cell>
          <cell r="D25">
            <v>40000</v>
          </cell>
        </row>
        <row r="26">
          <cell r="B26" t="str">
            <v>§e ghÌ ®¸</v>
          </cell>
          <cell r="C26" t="str">
            <v>c¸i</v>
          </cell>
          <cell r="D26">
            <v>20000</v>
          </cell>
        </row>
        <row r="27">
          <cell r="B27" t="str">
            <v xml:space="preserve">§iezel </v>
          </cell>
          <cell r="C27" t="str">
            <v>kg</v>
          </cell>
          <cell r="D27">
            <v>5000</v>
          </cell>
        </row>
        <row r="28">
          <cell r="B28" t="str">
            <v>§inh</v>
          </cell>
          <cell r="C28" t="str">
            <v>kg</v>
          </cell>
          <cell r="D28">
            <v>5000</v>
          </cell>
        </row>
        <row r="29">
          <cell r="B29" t="str">
            <v>§inh + d©y thÐp</v>
          </cell>
          <cell r="C29" t="str">
            <v>kg</v>
          </cell>
          <cell r="D29">
            <v>5000</v>
          </cell>
        </row>
        <row r="30">
          <cell r="B30" t="str">
            <v>§inh ®Üa</v>
          </cell>
          <cell r="C30" t="str">
            <v>kg</v>
          </cell>
          <cell r="D30">
            <v>5000</v>
          </cell>
        </row>
        <row r="31">
          <cell r="B31" t="str">
            <v>§inh 10 cm</v>
          </cell>
          <cell r="C31" t="str">
            <v>kg</v>
          </cell>
          <cell r="D31">
            <v>5000</v>
          </cell>
        </row>
        <row r="32">
          <cell r="B32" t="str">
            <v>§inh 3 cm</v>
          </cell>
          <cell r="C32" t="str">
            <v>kg</v>
          </cell>
          <cell r="D32">
            <v>5000</v>
          </cell>
        </row>
        <row r="33">
          <cell r="B33" t="str">
            <v>§inh ch÷ U</v>
          </cell>
          <cell r="C33" t="str">
            <v>kg</v>
          </cell>
          <cell r="D33">
            <v>5000</v>
          </cell>
        </row>
        <row r="34">
          <cell r="B34" t="str">
            <v>§iÖn cùc ®ång</v>
          </cell>
          <cell r="C34" t="str">
            <v>c¸i</v>
          </cell>
          <cell r="D34">
            <v>30000</v>
          </cell>
        </row>
        <row r="35">
          <cell r="B35" t="str">
            <v>§iÖn cùc kh«ng ph©n cùc</v>
          </cell>
          <cell r="C35" t="str">
            <v>c¸i</v>
          </cell>
          <cell r="D35">
            <v>400000</v>
          </cell>
        </row>
        <row r="36">
          <cell r="B36" t="str">
            <v>§iÖn cùc s¾t</v>
          </cell>
          <cell r="C36" t="str">
            <v>c¸i</v>
          </cell>
          <cell r="D36">
            <v>15000</v>
          </cell>
        </row>
        <row r="37">
          <cell r="B37" t="str">
            <v>§Þa bµn ®Þa chÊt</v>
          </cell>
          <cell r="C37" t="str">
            <v>c¸i</v>
          </cell>
          <cell r="D37">
            <v>350000</v>
          </cell>
        </row>
        <row r="38">
          <cell r="B38" t="str">
            <v>§Üa s¾t tr¸ng men</v>
          </cell>
          <cell r="C38" t="str">
            <v>c¸i</v>
          </cell>
          <cell r="D38">
            <v>8000</v>
          </cell>
        </row>
        <row r="39">
          <cell r="B39" t="str">
            <v>§ui ®iÖn</v>
          </cell>
          <cell r="C39" t="str">
            <v>c¸i</v>
          </cell>
          <cell r="D39">
            <v>500</v>
          </cell>
        </row>
        <row r="40">
          <cell r="B40" t="str">
            <v>¶nh mµu (9x12)</v>
          </cell>
          <cell r="C40" t="str">
            <v>kiÓu</v>
          </cell>
          <cell r="D40">
            <v>5000</v>
          </cell>
        </row>
        <row r="41">
          <cell r="B41" t="str">
            <v>¾c quy</v>
          </cell>
          <cell r="C41" t="str">
            <v>c¸i</v>
          </cell>
          <cell r="D41">
            <v>250000</v>
          </cell>
        </row>
        <row r="42">
          <cell r="B42" t="str">
            <v>¾c quy (12Vx2) + (6Vx1)</v>
          </cell>
          <cell r="C42" t="str">
            <v>bé</v>
          </cell>
          <cell r="D42">
            <v>250000</v>
          </cell>
        </row>
        <row r="43">
          <cell r="B43" t="str">
            <v>Ac quy 12v</v>
          </cell>
          <cell r="C43" t="str">
            <v>bé</v>
          </cell>
          <cell r="D43">
            <v>300000</v>
          </cell>
        </row>
        <row r="44">
          <cell r="B44" t="str">
            <v>Ac quy 24v</v>
          </cell>
          <cell r="C44" t="str">
            <v>b×nh</v>
          </cell>
          <cell r="D44">
            <v>420000</v>
          </cell>
        </row>
        <row r="45">
          <cell r="B45" t="str">
            <v>AxÝt axalic</v>
          </cell>
          <cell r="C45" t="str">
            <v>kg</v>
          </cell>
          <cell r="D45">
            <v>40000</v>
          </cell>
        </row>
        <row r="46">
          <cell r="B46" t="str">
            <v>AxÝt nit¬ric ®Æc</v>
          </cell>
          <cell r="C46" t="str">
            <v>gam</v>
          </cell>
          <cell r="D46">
            <v>40</v>
          </cell>
        </row>
        <row r="47">
          <cell r="B47" t="str">
            <v>B¨ng m¸y håi ©m</v>
          </cell>
          <cell r="C47" t="str">
            <v>cuén</v>
          </cell>
          <cell r="D47">
            <v>10000</v>
          </cell>
        </row>
        <row r="48">
          <cell r="B48" t="str">
            <v>B¸t s¾t tr¸ng men</v>
          </cell>
          <cell r="C48" t="str">
            <v>c¸i</v>
          </cell>
          <cell r="D48">
            <v>8000</v>
          </cell>
        </row>
        <row r="49">
          <cell r="B49" t="str">
            <v>B×nh bãp n­íc</v>
          </cell>
          <cell r="C49" t="str">
            <v>c¸i</v>
          </cell>
          <cell r="D49">
            <v>10000</v>
          </cell>
        </row>
        <row r="50">
          <cell r="B50" t="str">
            <v>B×nh hót Èm</v>
          </cell>
          <cell r="C50" t="str">
            <v>c¸i</v>
          </cell>
          <cell r="D50">
            <v>10000</v>
          </cell>
        </row>
        <row r="51">
          <cell r="B51" t="str">
            <v>B×nh hót Èm cã vßi</v>
          </cell>
          <cell r="C51" t="str">
            <v>c¸i</v>
          </cell>
          <cell r="D51">
            <v>10000</v>
          </cell>
        </row>
        <row r="52">
          <cell r="B52" t="str">
            <v>B×nh hót Èm, b×nh gi÷ Èm</v>
          </cell>
          <cell r="C52" t="str">
            <v>c¸i</v>
          </cell>
          <cell r="D52">
            <v>10000</v>
          </cell>
        </row>
        <row r="53">
          <cell r="B53" t="str">
            <v>B×nh khÝ CO2 - (100bav)</v>
          </cell>
          <cell r="C53" t="str">
            <v>b×nh</v>
          </cell>
          <cell r="D53">
            <v>100000</v>
          </cell>
        </row>
        <row r="54">
          <cell r="B54" t="str">
            <v>B×nh thñy tinh</v>
          </cell>
          <cell r="C54" t="str">
            <v>c¸i</v>
          </cell>
          <cell r="D54">
            <v>30000</v>
          </cell>
        </row>
        <row r="55">
          <cell r="B55" t="str">
            <v>B×nh thñy tinh (100 - 1000)ml</v>
          </cell>
          <cell r="C55" t="str">
            <v>c¸i</v>
          </cell>
          <cell r="D55">
            <v>30000</v>
          </cell>
        </row>
        <row r="56">
          <cell r="B56" t="str">
            <v>B×nh thñy tinh tam gi¸c (50-1000)ml</v>
          </cell>
          <cell r="C56" t="str">
            <v>c¸i</v>
          </cell>
          <cell r="D56">
            <v>30000</v>
          </cell>
        </row>
        <row r="57">
          <cell r="B57" t="str">
            <v>B×nh tiªu b¶n</v>
          </cell>
          <cell r="C57" t="str">
            <v>c¸i</v>
          </cell>
          <cell r="D57">
            <v>15000</v>
          </cell>
        </row>
        <row r="58">
          <cell r="B58" t="str">
            <v>B×nh tû träng</v>
          </cell>
          <cell r="C58" t="str">
            <v>c¸i</v>
          </cell>
          <cell r="D58">
            <v>15000</v>
          </cell>
        </row>
        <row r="59">
          <cell r="B59" t="str">
            <v>B×nh tû träng 1000ml</v>
          </cell>
          <cell r="C59" t="str">
            <v>c¸i</v>
          </cell>
          <cell r="D59">
            <v>15000</v>
          </cell>
        </row>
        <row r="60">
          <cell r="B60" t="str">
            <v>Bµn ®Ëp</v>
          </cell>
          <cell r="C60" t="str">
            <v>chiÕc</v>
          </cell>
          <cell r="D60">
            <v>50000</v>
          </cell>
        </row>
        <row r="61">
          <cell r="B61" t="str">
            <v>Bµn ®Öm</v>
          </cell>
          <cell r="C61" t="str">
            <v>chiÕc</v>
          </cell>
          <cell r="D61">
            <v>50000</v>
          </cell>
        </row>
        <row r="62">
          <cell r="B62" t="str">
            <v>Bµn nÐn D = 34cm</v>
          </cell>
          <cell r="C62" t="str">
            <v>c¸i</v>
          </cell>
          <cell r="D62">
            <v>400000</v>
          </cell>
        </row>
        <row r="63">
          <cell r="B63" t="str">
            <v>B¶n gç 60 x 60</v>
          </cell>
          <cell r="C63" t="str">
            <v>c¸i</v>
          </cell>
          <cell r="D63">
            <v>10000</v>
          </cell>
        </row>
        <row r="64">
          <cell r="B64" t="str">
            <v>Bãng ®iÖn</v>
          </cell>
          <cell r="C64" t="str">
            <v>c¸i</v>
          </cell>
          <cell r="D64">
            <v>15000</v>
          </cell>
        </row>
        <row r="65">
          <cell r="B65" t="str">
            <v>Bãng ®iÖn 100W</v>
          </cell>
          <cell r="C65" t="str">
            <v>c¸i</v>
          </cell>
          <cell r="D65">
            <v>15000</v>
          </cell>
        </row>
        <row r="66">
          <cell r="B66" t="str">
            <v>Bãng ®iÖn 110v - 100W</v>
          </cell>
          <cell r="C66" t="str">
            <v>c¸i</v>
          </cell>
          <cell r="D66">
            <v>15000</v>
          </cell>
        </row>
        <row r="67">
          <cell r="B67" t="str">
            <v>Bãng ®iÖn 220V - 200W</v>
          </cell>
          <cell r="C67" t="str">
            <v>c¸i</v>
          </cell>
          <cell r="D67">
            <v>10000</v>
          </cell>
        </row>
        <row r="68">
          <cell r="B68" t="str">
            <v>Bãng ®iÖn 36V - 40W</v>
          </cell>
          <cell r="C68" t="str">
            <v>c¸i</v>
          </cell>
          <cell r="D68">
            <v>10000</v>
          </cell>
        </row>
        <row r="69">
          <cell r="B69" t="str">
            <v>Bãng ®iÖn 36W</v>
          </cell>
          <cell r="C69" t="str">
            <v>c¸i</v>
          </cell>
          <cell r="D69">
            <v>10000</v>
          </cell>
        </row>
        <row r="70">
          <cell r="B70" t="str">
            <v>Bao cao su</v>
          </cell>
          <cell r="C70" t="str">
            <v>c¸i</v>
          </cell>
          <cell r="D70">
            <v>8000</v>
          </cell>
        </row>
        <row r="71">
          <cell r="B71" t="str">
            <v>Bé èng mÉu nguyªn d¹ng</v>
          </cell>
          <cell r="C71" t="str">
            <v>bé</v>
          </cell>
          <cell r="D71">
            <v>500000</v>
          </cell>
        </row>
        <row r="72">
          <cell r="B72" t="str">
            <v>Bé gia mèc cÇn khoan</v>
          </cell>
          <cell r="C72" t="str">
            <v>bé</v>
          </cell>
          <cell r="D72">
            <v>120000</v>
          </cell>
        </row>
        <row r="73">
          <cell r="B73" t="str">
            <v>Bé kÝnh Ðp</v>
          </cell>
          <cell r="C73" t="str">
            <v>bé</v>
          </cell>
          <cell r="D73">
            <v>500000</v>
          </cell>
        </row>
        <row r="74">
          <cell r="B74" t="str">
            <v>Bé më réng kim c­¬ng</v>
          </cell>
          <cell r="C74" t="str">
            <v>bé</v>
          </cell>
          <cell r="D74">
            <v>2500000</v>
          </cell>
        </row>
        <row r="75">
          <cell r="B75" t="str">
            <v>Bé r©y ®Þa chÊt F 20cm</v>
          </cell>
          <cell r="C75" t="str">
            <v>bé</v>
          </cell>
          <cell r="D75">
            <v>1300000</v>
          </cell>
        </row>
        <row r="76">
          <cell r="B76" t="str">
            <v>Bé r©y sái</v>
          </cell>
          <cell r="C76" t="str">
            <v>bé</v>
          </cell>
          <cell r="D76">
            <v>1750000</v>
          </cell>
        </row>
        <row r="77">
          <cell r="B77" t="str">
            <v>Bé x¹c ac quy</v>
          </cell>
          <cell r="C77" t="str">
            <v>bé</v>
          </cell>
          <cell r="D77">
            <v>1000000</v>
          </cell>
        </row>
        <row r="78">
          <cell r="B78" t="str">
            <v>Bóa</v>
          </cell>
          <cell r="C78" t="str">
            <v>chiÕc</v>
          </cell>
          <cell r="D78">
            <v>50000</v>
          </cell>
        </row>
        <row r="79">
          <cell r="B79" t="str">
            <v>Bóa ®Þa chÊt</v>
          </cell>
          <cell r="C79" t="str">
            <v>c¸i</v>
          </cell>
          <cell r="D79">
            <v>50000</v>
          </cell>
        </row>
        <row r="80">
          <cell r="B80" t="str">
            <v>Bót ch× ®en</v>
          </cell>
          <cell r="C80" t="str">
            <v>c¸i</v>
          </cell>
          <cell r="D80">
            <v>15000</v>
          </cell>
        </row>
        <row r="81">
          <cell r="B81" t="str">
            <v>Bót l«ng cì nhá F 5, F 2cm, F 1cm</v>
          </cell>
          <cell r="C81" t="str">
            <v>bé</v>
          </cell>
          <cell r="D81">
            <v>1000000</v>
          </cell>
        </row>
        <row r="82">
          <cell r="B82" t="str">
            <v>C¸nh s¾t (E60-E70-E100)</v>
          </cell>
          <cell r="C82" t="str">
            <v>bé</v>
          </cell>
          <cell r="D82">
            <v>8000</v>
          </cell>
        </row>
        <row r="83">
          <cell r="B83" t="str">
            <v>C¸p</v>
          </cell>
          <cell r="C83" t="str">
            <v>m</v>
          </cell>
          <cell r="D83">
            <v>8000</v>
          </cell>
        </row>
        <row r="84">
          <cell r="B84" t="str">
            <v>C¸p §K 6mm</v>
          </cell>
          <cell r="C84" t="str">
            <v>m</v>
          </cell>
          <cell r="D84">
            <v>6000</v>
          </cell>
        </row>
        <row r="85">
          <cell r="B85" t="str">
            <v>C¸p móc n­íc</v>
          </cell>
          <cell r="C85" t="str">
            <v>m</v>
          </cell>
          <cell r="D85">
            <v>70000</v>
          </cell>
        </row>
        <row r="86">
          <cell r="B86" t="str">
            <v>C¸p thÐp d©y F6 - F8 mm</v>
          </cell>
          <cell r="C86" t="str">
            <v>m</v>
          </cell>
          <cell r="D86">
            <v>10000</v>
          </cell>
        </row>
        <row r="87">
          <cell r="B87" t="str">
            <v>C¸t chuÈn</v>
          </cell>
          <cell r="C87" t="str">
            <v>kg</v>
          </cell>
          <cell r="D87">
            <v>20</v>
          </cell>
        </row>
        <row r="88">
          <cell r="B88" t="str">
            <v>C¸t sái</v>
          </cell>
          <cell r="C88" t="str">
            <v>m3</v>
          </cell>
          <cell r="D88">
            <v>50000</v>
          </cell>
        </row>
        <row r="89">
          <cell r="B89" t="str">
            <v>C¸t vµng</v>
          </cell>
          <cell r="C89" t="str">
            <v>m3</v>
          </cell>
          <cell r="D89">
            <v>11500</v>
          </cell>
        </row>
        <row r="90">
          <cell r="B90" t="str">
            <v>Cäc bªt«ng 8 x 8 x 60</v>
          </cell>
          <cell r="C90" t="str">
            <v>c¸i</v>
          </cell>
          <cell r="D90">
            <v>2500</v>
          </cell>
        </row>
        <row r="91">
          <cell r="B91" t="str">
            <v>Cäc gç</v>
          </cell>
          <cell r="C91" t="str">
            <v>c¸i</v>
          </cell>
          <cell r="D91">
            <v>2500</v>
          </cell>
        </row>
        <row r="92">
          <cell r="B92" t="str">
            <v>Cäc gç 0,04 x 0,04m</v>
          </cell>
          <cell r="C92" t="str">
            <v>c¸i</v>
          </cell>
          <cell r="D92">
            <v>2500</v>
          </cell>
        </row>
        <row r="93">
          <cell r="B93" t="str">
            <v>Cäc gç 10 x 10 x 80</v>
          </cell>
          <cell r="C93" t="str">
            <v>c¸i</v>
          </cell>
          <cell r="D93">
            <v>2500</v>
          </cell>
        </row>
        <row r="94">
          <cell r="B94" t="str">
            <v>Cäc gç 15 x 15 x 200</v>
          </cell>
          <cell r="C94" t="str">
            <v>cäc</v>
          </cell>
          <cell r="D94">
            <v>2500</v>
          </cell>
        </row>
        <row r="95">
          <cell r="B95" t="str">
            <v>Cäc gç 4 x 4 x 30</v>
          </cell>
          <cell r="C95" t="str">
            <v>cäc</v>
          </cell>
          <cell r="D95">
            <v>2500</v>
          </cell>
        </row>
        <row r="96">
          <cell r="B96" t="str">
            <v>Cäc gç 4x4x40cm</v>
          </cell>
          <cell r="C96" t="str">
            <v>c¸i</v>
          </cell>
          <cell r="D96">
            <v>2500</v>
          </cell>
        </row>
        <row r="97">
          <cell r="B97" t="str">
            <v>Cäc gç 5 x 5 x 40</v>
          </cell>
          <cell r="C97" t="str">
            <v>c¸i</v>
          </cell>
          <cell r="D97">
            <v>2500</v>
          </cell>
        </row>
        <row r="98">
          <cell r="B98" t="str">
            <v>Cäc mèc gç</v>
          </cell>
          <cell r="C98" t="str">
            <v>c¸i</v>
          </cell>
          <cell r="D98">
            <v>2500</v>
          </cell>
        </row>
        <row r="99">
          <cell r="B99" t="str">
            <v>Cäc mèc xim¨ng</v>
          </cell>
          <cell r="C99" t="str">
            <v>c¸i</v>
          </cell>
          <cell r="D99">
            <v>10000</v>
          </cell>
        </row>
        <row r="100">
          <cell r="B100" t="str">
            <v>Cäc neo</v>
          </cell>
          <cell r="C100" t="str">
            <v>bé</v>
          </cell>
          <cell r="D100">
            <v>10000</v>
          </cell>
        </row>
        <row r="101">
          <cell r="B101" t="str">
            <v>Cäc s¾t §K 10 x 300mm</v>
          </cell>
          <cell r="C101" t="str">
            <v>cäc</v>
          </cell>
          <cell r="D101">
            <v>8000</v>
          </cell>
        </row>
        <row r="102">
          <cell r="B102" t="str">
            <v>CÆp ®¨ng ký ®o ®¹c</v>
          </cell>
          <cell r="C102" t="str">
            <v>c¸i</v>
          </cell>
          <cell r="D102">
            <v>8000</v>
          </cell>
        </row>
        <row r="103">
          <cell r="B103" t="str">
            <v>Cãt Ðp</v>
          </cell>
          <cell r="C103" t="str">
            <v>m2</v>
          </cell>
          <cell r="D103">
            <v>20000</v>
          </cell>
        </row>
        <row r="104">
          <cell r="B104" t="str">
            <v>CÇn c¾t c¸nh (40c¸i)</v>
          </cell>
          <cell r="C104" t="str">
            <v>bé</v>
          </cell>
          <cell r="D104">
            <v>1000000</v>
          </cell>
        </row>
        <row r="105">
          <cell r="B105" t="str">
            <v>CÇn chèt</v>
          </cell>
          <cell r="C105" t="str">
            <v>m</v>
          </cell>
          <cell r="D105">
            <v>400000</v>
          </cell>
        </row>
        <row r="106">
          <cell r="B106" t="str">
            <v>CÇn khoan</v>
          </cell>
          <cell r="C106" t="str">
            <v>m</v>
          </cell>
          <cell r="D106">
            <v>80000</v>
          </cell>
        </row>
        <row r="107">
          <cell r="B107" t="str">
            <v>CÇn khoan 25 x 105 x 800</v>
          </cell>
          <cell r="C107" t="str">
            <v>c¸i</v>
          </cell>
          <cell r="D107">
            <v>80000</v>
          </cell>
        </row>
        <row r="108">
          <cell r="B108" t="str">
            <v>CÇn xo¾n</v>
          </cell>
          <cell r="C108" t="str">
            <v>m</v>
          </cell>
          <cell r="D108">
            <v>450000</v>
          </cell>
        </row>
        <row r="109">
          <cell r="B109" t="str">
            <v>CÇn xuyªn</v>
          </cell>
          <cell r="C109" t="str">
            <v>m</v>
          </cell>
          <cell r="D109">
            <v>450000</v>
          </cell>
        </row>
        <row r="110">
          <cell r="B110" t="str">
            <v>CÇu ch× sø</v>
          </cell>
          <cell r="C110" t="str">
            <v>c¸i</v>
          </cell>
          <cell r="D110">
            <v>5000</v>
          </cell>
        </row>
        <row r="111">
          <cell r="B111" t="str">
            <v>CÇu dao ®iÖn 3 pha</v>
          </cell>
          <cell r="C111" t="str">
            <v>c¸i</v>
          </cell>
          <cell r="D111">
            <v>15000</v>
          </cell>
        </row>
        <row r="112">
          <cell r="B112" t="str">
            <v>Cèc ®Êt luyÖn, cµng vaxiliep</v>
          </cell>
          <cell r="C112" t="str">
            <v>bé</v>
          </cell>
          <cell r="D112">
            <v>200000</v>
          </cell>
        </row>
        <row r="113">
          <cell r="B113" t="str">
            <v>Cèc má nh«m (®un thµnh phÇn h¹t)</v>
          </cell>
          <cell r="C113" t="str">
            <v>c¸i</v>
          </cell>
          <cell r="D113">
            <v>8000</v>
          </cell>
        </row>
        <row r="114">
          <cell r="B114" t="str">
            <v>Cèc thñy tinh</v>
          </cell>
          <cell r="C114" t="str">
            <v>c¸i</v>
          </cell>
          <cell r="D114">
            <v>18000</v>
          </cell>
        </row>
        <row r="115">
          <cell r="B115" t="str">
            <v>Cèc thñy tinh (50-1000)ml</v>
          </cell>
          <cell r="C115" t="str">
            <v>c¸i</v>
          </cell>
          <cell r="D115">
            <v>18000</v>
          </cell>
        </row>
        <row r="116">
          <cell r="B116" t="str">
            <v>Cèc thñy tinh 1000ml</v>
          </cell>
          <cell r="C116" t="str">
            <v>c¸i</v>
          </cell>
          <cell r="D116">
            <v>18000</v>
          </cell>
        </row>
        <row r="117">
          <cell r="B117" t="str">
            <v>Cèi chµy ®ång</v>
          </cell>
          <cell r="C117" t="str">
            <v>bé</v>
          </cell>
          <cell r="D117">
            <v>300000</v>
          </cell>
        </row>
        <row r="118">
          <cell r="B118" t="str">
            <v>Cèi chµy sø</v>
          </cell>
          <cell r="C118" t="str">
            <v>bé</v>
          </cell>
          <cell r="D118">
            <v>35000</v>
          </cell>
        </row>
        <row r="119">
          <cell r="B119" t="str">
            <v>Cèi chµy thñy tinh</v>
          </cell>
          <cell r="C119" t="str">
            <v>bé</v>
          </cell>
          <cell r="D119">
            <v>120000</v>
          </cell>
        </row>
        <row r="120">
          <cell r="B120" t="str">
            <v>Cèi chÕ bÞ</v>
          </cell>
          <cell r="C120" t="str">
            <v>bé</v>
          </cell>
          <cell r="D120">
            <v>600000</v>
          </cell>
        </row>
        <row r="121">
          <cell r="B121" t="str">
            <v>Cèi chÕ bÞ (Anh)</v>
          </cell>
          <cell r="C121" t="str">
            <v>bé</v>
          </cell>
          <cell r="D121">
            <v>800000</v>
          </cell>
        </row>
        <row r="122">
          <cell r="B122" t="str">
            <v>Cèi gi· ®¸</v>
          </cell>
          <cell r="C122" t="str">
            <v>bé</v>
          </cell>
          <cell r="D122">
            <v>700000</v>
          </cell>
        </row>
        <row r="123">
          <cell r="B123" t="str">
            <v>Cét s¾t ®Æt m¸y ®o giã</v>
          </cell>
          <cell r="C123" t="str">
            <v>c¸i</v>
          </cell>
          <cell r="D123">
            <v>30000</v>
          </cell>
        </row>
        <row r="124">
          <cell r="B124" t="str">
            <v>Cét s¾t ®Æt m¸y ®o sãng</v>
          </cell>
          <cell r="C124" t="str">
            <v>c¸i</v>
          </cell>
          <cell r="D124">
            <v>30000</v>
          </cell>
        </row>
        <row r="125">
          <cell r="B125" t="str">
            <v>Chµy ®Çm ®Êt</v>
          </cell>
          <cell r="C125" t="str">
            <v>c¸i</v>
          </cell>
          <cell r="D125">
            <v>200000</v>
          </cell>
        </row>
        <row r="126">
          <cell r="B126" t="str">
            <v>Chai nót mµi</v>
          </cell>
          <cell r="C126" t="str">
            <v>c¸i</v>
          </cell>
          <cell r="D126">
            <v>15000</v>
          </cell>
        </row>
        <row r="127">
          <cell r="B127" t="str">
            <v>ChÐn nung</v>
          </cell>
          <cell r="C127" t="str">
            <v>c¸i</v>
          </cell>
          <cell r="D127">
            <v>6500</v>
          </cell>
        </row>
        <row r="128">
          <cell r="B128" t="str">
            <v>ChÐn sø</v>
          </cell>
          <cell r="C128" t="str">
            <v>c¸i</v>
          </cell>
          <cell r="D128">
            <v>5000</v>
          </cell>
        </row>
        <row r="129">
          <cell r="B129" t="str">
            <v>Chèt bóa</v>
          </cell>
          <cell r="C129" t="str">
            <v>chiÕc</v>
          </cell>
          <cell r="D129">
            <v>200000</v>
          </cell>
        </row>
        <row r="130">
          <cell r="B130" t="str">
            <v>Chèt cÇn</v>
          </cell>
          <cell r="C130" t="str">
            <v>c¸i</v>
          </cell>
          <cell r="D130">
            <v>25000</v>
          </cell>
        </row>
        <row r="131">
          <cell r="B131" t="str">
            <v>ChËu nh«m F 30cm</v>
          </cell>
          <cell r="C131" t="str">
            <v>c¸i</v>
          </cell>
          <cell r="D131">
            <v>30000</v>
          </cell>
        </row>
        <row r="132">
          <cell r="B132" t="str">
            <v>ChËu thñy tinh</v>
          </cell>
          <cell r="C132" t="str">
            <v>c¸i</v>
          </cell>
          <cell r="D132">
            <v>30000</v>
          </cell>
        </row>
        <row r="133">
          <cell r="B133" t="str">
            <v>ChËu thñy tinh F 20cm</v>
          </cell>
          <cell r="C133" t="str">
            <v>c¸i</v>
          </cell>
          <cell r="D133">
            <v>30000</v>
          </cell>
        </row>
        <row r="134">
          <cell r="B134" t="str">
            <v>Chïy vaxiliep</v>
          </cell>
          <cell r="C134" t="str">
            <v>c¸i</v>
          </cell>
          <cell r="D134">
            <v>200000</v>
          </cell>
        </row>
        <row r="135">
          <cell r="B135" t="str">
            <v>Choßng c¸nh tr¸ng hîp kim cøng</v>
          </cell>
          <cell r="C135" t="str">
            <v>c¸i</v>
          </cell>
          <cell r="D135">
            <v>500000</v>
          </cell>
        </row>
        <row r="136">
          <cell r="B136" t="str">
            <v>Cßi ®o n­íc</v>
          </cell>
          <cell r="C136" t="str">
            <v>c¸i</v>
          </cell>
          <cell r="D136">
            <v>10000</v>
          </cell>
        </row>
        <row r="137">
          <cell r="B137" t="str">
            <v>Cùc thu sãng däc</v>
          </cell>
          <cell r="C137" t="str">
            <v>chiÕc</v>
          </cell>
          <cell r="D137">
            <v>250000</v>
          </cell>
        </row>
        <row r="138">
          <cell r="B138" t="str">
            <v>Cùc thu sãng ngang</v>
          </cell>
          <cell r="C138" t="str">
            <v>chiÕc</v>
          </cell>
          <cell r="D138">
            <v>300000</v>
          </cell>
        </row>
        <row r="139">
          <cell r="B139" t="str">
            <v>Cuèc chim</v>
          </cell>
          <cell r="C139" t="str">
            <v>c¸i</v>
          </cell>
          <cell r="D139">
            <v>20000</v>
          </cell>
        </row>
        <row r="140">
          <cell r="B140" t="str">
            <v>D©y ®iÖn</v>
          </cell>
          <cell r="C140" t="str">
            <v>m</v>
          </cell>
          <cell r="D140">
            <v>8000</v>
          </cell>
        </row>
        <row r="141">
          <cell r="B141" t="str">
            <v>D©y ®iÖn næ m×n</v>
          </cell>
          <cell r="C141" t="str">
            <v>m</v>
          </cell>
          <cell r="D141">
            <v>8000</v>
          </cell>
        </row>
        <row r="142">
          <cell r="B142" t="str">
            <v>D©y ®iÖn sóp</v>
          </cell>
          <cell r="C142" t="str">
            <v>m</v>
          </cell>
          <cell r="D142">
            <v>20000</v>
          </cell>
        </row>
        <row r="143">
          <cell r="B143" t="str">
            <v>D©y ®o</v>
          </cell>
          <cell r="C143" t="str">
            <v>m</v>
          </cell>
          <cell r="D143">
            <v>8000</v>
          </cell>
        </row>
        <row r="144">
          <cell r="B144" t="str">
            <v>D©y ®Þa chÊn</v>
          </cell>
          <cell r="C144" t="str">
            <v>m</v>
          </cell>
          <cell r="D144">
            <v>3500</v>
          </cell>
        </row>
        <row r="145">
          <cell r="B145" t="str">
            <v>D©y ®Þa vËt lý (thu, ph¸t)</v>
          </cell>
          <cell r="C145" t="str">
            <v>m</v>
          </cell>
          <cell r="D145">
            <v>3500</v>
          </cell>
        </row>
        <row r="146">
          <cell r="B146" t="str">
            <v>D©y c¸p §K 3 mm</v>
          </cell>
          <cell r="C146" t="str">
            <v>m</v>
          </cell>
          <cell r="D146">
            <v>8000</v>
          </cell>
        </row>
        <row r="147">
          <cell r="B147" t="str">
            <v>D©y c¸p ®iÖn 3 pha</v>
          </cell>
          <cell r="C147" t="str">
            <v>m</v>
          </cell>
          <cell r="D147">
            <v>20000</v>
          </cell>
        </row>
        <row r="148">
          <cell r="B148" t="str">
            <v>D©y cao su F 8ml (®Ó lµm thÊm vµ b·o hßa n­íc)</v>
          </cell>
          <cell r="C148" t="str">
            <v>m</v>
          </cell>
          <cell r="D148">
            <v>12000</v>
          </cell>
        </row>
        <row r="149">
          <cell r="B149" t="str">
            <v>D©y thÐp F 2-3</v>
          </cell>
          <cell r="C149" t="str">
            <v>kg</v>
          </cell>
          <cell r="D149">
            <v>5000</v>
          </cell>
        </row>
        <row r="150">
          <cell r="B150" t="str">
            <v>D©y thÐp vµ ®inh 5cm</v>
          </cell>
          <cell r="C150" t="str">
            <v>kg</v>
          </cell>
          <cell r="D150">
            <v>5000</v>
          </cell>
        </row>
        <row r="151">
          <cell r="B151" t="str">
            <v>Dao rùa chÆt ®Êt</v>
          </cell>
          <cell r="C151" t="str">
            <v>c¸i</v>
          </cell>
          <cell r="D151">
            <v>30000</v>
          </cell>
        </row>
        <row r="152">
          <cell r="B152" t="str">
            <v>Dao g¹t ®Êt</v>
          </cell>
          <cell r="C152" t="str">
            <v>c¸i</v>
          </cell>
          <cell r="D152">
            <v>30000</v>
          </cell>
        </row>
        <row r="153">
          <cell r="B153" t="str">
            <v>Dao gät ®Êt</v>
          </cell>
          <cell r="C153" t="str">
            <v>c¸i</v>
          </cell>
          <cell r="D153">
            <v>30000</v>
          </cell>
        </row>
        <row r="154">
          <cell r="B154" t="str">
            <v>Dao luyÖn ®Êt</v>
          </cell>
          <cell r="C154" t="str">
            <v>c¸i</v>
          </cell>
          <cell r="D154">
            <v>30000</v>
          </cell>
        </row>
        <row r="155">
          <cell r="B155" t="str">
            <v>Dao nÐn, dao c¾t</v>
          </cell>
          <cell r="C155" t="str">
            <v>c¸i</v>
          </cell>
          <cell r="D155">
            <v>30000</v>
          </cell>
        </row>
        <row r="156">
          <cell r="B156" t="str">
            <v>Dao vßng hîp kim</v>
          </cell>
          <cell r="C156" t="str">
            <v>c¸i</v>
          </cell>
          <cell r="D156">
            <v>30000</v>
          </cell>
        </row>
        <row r="157">
          <cell r="B157" t="str">
            <v>Dao vßng nÐn</v>
          </cell>
          <cell r="C157" t="str">
            <v>c¸i</v>
          </cell>
          <cell r="D157">
            <v>30000</v>
          </cell>
        </row>
        <row r="158">
          <cell r="B158" t="str">
            <v>Dao vßng thÊm</v>
          </cell>
          <cell r="C158" t="str">
            <v>c¸i</v>
          </cell>
          <cell r="D158">
            <v>30000</v>
          </cell>
        </row>
        <row r="159">
          <cell r="B159" t="str">
            <v>DÇm I300 - 350 dµi h¬n 3,5m</v>
          </cell>
          <cell r="C159" t="str">
            <v>kg</v>
          </cell>
          <cell r="D159">
            <v>5000</v>
          </cell>
        </row>
        <row r="160">
          <cell r="B160" t="str">
            <v>DÇu ®iezel</v>
          </cell>
          <cell r="C160" t="str">
            <v>kg</v>
          </cell>
          <cell r="D160">
            <v>5000</v>
          </cell>
        </row>
        <row r="161">
          <cell r="B161" t="str">
            <v>DÇu c«ng nghiÖp 20</v>
          </cell>
          <cell r="C161" t="str">
            <v>kg</v>
          </cell>
          <cell r="D161">
            <v>8000</v>
          </cell>
        </row>
        <row r="162">
          <cell r="B162" t="str">
            <v>DÇu kÝch</v>
          </cell>
          <cell r="C162" t="str">
            <v>kg</v>
          </cell>
          <cell r="D162">
            <v>8000</v>
          </cell>
        </row>
        <row r="163">
          <cell r="B163" t="str">
            <v>DÇu mì phô</v>
          </cell>
          <cell r="C163" t="str">
            <v>kg</v>
          </cell>
          <cell r="D163">
            <v>5000</v>
          </cell>
        </row>
        <row r="164">
          <cell r="B164" t="str">
            <v>Dông cô thÝ nghiÖm ®Çm nÐn</v>
          </cell>
          <cell r="C164" t="str">
            <v>bé</v>
          </cell>
          <cell r="D164">
            <v>300000</v>
          </cell>
        </row>
        <row r="165">
          <cell r="B165" t="str">
            <v>Dông cô x¸c ®Þnh ®é tan r·</v>
          </cell>
          <cell r="C165" t="str">
            <v>c¸i</v>
          </cell>
          <cell r="D165">
            <v>400000</v>
          </cell>
        </row>
        <row r="166">
          <cell r="B166" t="str">
            <v>Dông cô x¸c ®Þnh tr­¬ng në</v>
          </cell>
          <cell r="C166" t="str">
            <v>c¸i</v>
          </cell>
          <cell r="D166">
            <v>1500000</v>
          </cell>
        </row>
        <row r="167">
          <cell r="B167" t="str">
            <v>Dông cô x¸c ®Þnh gãc nghØ cña c¸t</v>
          </cell>
          <cell r="C167" t="str">
            <v>bé</v>
          </cell>
          <cell r="D167">
            <v>200000</v>
          </cell>
        </row>
        <row r="168">
          <cell r="B168" t="str">
            <v>èng ®o thÝ nghiÖm</v>
          </cell>
          <cell r="C168" t="str">
            <v>c¸i</v>
          </cell>
          <cell r="D168">
            <v>50000</v>
          </cell>
        </row>
        <row r="169">
          <cell r="B169" t="str">
            <v>èng ®ong thñy tinh 1000ml</v>
          </cell>
          <cell r="C169" t="str">
            <v>c¸i</v>
          </cell>
          <cell r="D169">
            <v>50000</v>
          </cell>
        </row>
        <row r="170">
          <cell r="B170" t="str">
            <v>èng ®ong thñy tinh 1000ml, 500ml, 200ml</v>
          </cell>
          <cell r="C170" t="str">
            <v>c¸i</v>
          </cell>
          <cell r="D170">
            <v>50000</v>
          </cell>
        </row>
        <row r="171">
          <cell r="B171" t="str">
            <v>èng ®Þnh t©m cè ®Þnh d¹ng Thôy sü</v>
          </cell>
          <cell r="C171" t="str">
            <v>c¸i</v>
          </cell>
          <cell r="D171">
            <v>50000</v>
          </cell>
        </row>
        <row r="172">
          <cell r="B172" t="str">
            <v>èng cao su dÉn n­íc</v>
          </cell>
          <cell r="C172" t="str">
            <v>m</v>
          </cell>
          <cell r="D172">
            <v>5000</v>
          </cell>
        </row>
        <row r="173">
          <cell r="B173" t="str">
            <v>èng cao su dÉn n­íc F 16mm</v>
          </cell>
          <cell r="C173" t="str">
            <v>m</v>
          </cell>
          <cell r="D173">
            <v>5000</v>
          </cell>
        </row>
        <row r="174">
          <cell r="B174" t="str">
            <v>èng cao su F 16 - F 18mm</v>
          </cell>
          <cell r="C174" t="str">
            <v>m</v>
          </cell>
          <cell r="D174">
            <v>5000</v>
          </cell>
        </row>
        <row r="175">
          <cell r="B175" t="str">
            <v>èng cao su mÒm</v>
          </cell>
          <cell r="C175" t="str">
            <v>m</v>
          </cell>
          <cell r="D175">
            <v>5000</v>
          </cell>
        </row>
        <row r="176">
          <cell r="B176" t="str">
            <v>èng chèng</v>
          </cell>
          <cell r="C176" t="str">
            <v>m</v>
          </cell>
          <cell r="D176">
            <v>8000</v>
          </cell>
        </row>
        <row r="177">
          <cell r="B177" t="str">
            <v>èng chuÈn ®é 25ml</v>
          </cell>
          <cell r="C177" t="str">
            <v>c¸i</v>
          </cell>
          <cell r="D177">
            <v>60000</v>
          </cell>
        </row>
        <row r="178">
          <cell r="B178" t="str">
            <v>èng day ®ång trôc F 25 &amp; F 50</v>
          </cell>
          <cell r="C178" t="str">
            <v>bé</v>
          </cell>
          <cell r="D178">
            <v>200000</v>
          </cell>
        </row>
        <row r="179">
          <cell r="B179" t="str">
            <v>èng hót thñy tinh (2-100)ml</v>
          </cell>
          <cell r="C179" t="str">
            <v>c¸i</v>
          </cell>
          <cell r="D179">
            <v>50000</v>
          </cell>
        </row>
        <row r="180">
          <cell r="B180" t="str">
            <v>èng kÏm F 32</v>
          </cell>
          <cell r="C180" t="str">
            <v>m</v>
          </cell>
          <cell r="D180">
            <v>20000</v>
          </cell>
        </row>
        <row r="181">
          <cell r="B181" t="str">
            <v>èng läc l­íi ®ång (F 100 - F 200)mm</v>
          </cell>
          <cell r="C181" t="str">
            <v>m</v>
          </cell>
          <cell r="D181">
            <v>50000</v>
          </cell>
        </row>
        <row r="182">
          <cell r="B182" t="str">
            <v>èng mÉu</v>
          </cell>
          <cell r="C182" t="str">
            <v>èng</v>
          </cell>
          <cell r="D182">
            <v>300000</v>
          </cell>
        </row>
        <row r="183">
          <cell r="B183" t="str">
            <v>èng mÉu ®¬n</v>
          </cell>
          <cell r="C183" t="str">
            <v>m</v>
          </cell>
          <cell r="D183">
            <v>300000</v>
          </cell>
        </row>
        <row r="184">
          <cell r="B184" t="str">
            <v>èng mÉu kÐp</v>
          </cell>
          <cell r="C184" t="str">
            <v>c¸i</v>
          </cell>
          <cell r="D184">
            <v>1200000</v>
          </cell>
        </row>
        <row r="185">
          <cell r="B185" t="str">
            <v>èng mÉu nguyªn d¹ng</v>
          </cell>
          <cell r="C185" t="str">
            <v>m</v>
          </cell>
          <cell r="D185">
            <v>600000</v>
          </cell>
        </row>
        <row r="186">
          <cell r="B186" t="str">
            <v>èng mÉu xo¾n</v>
          </cell>
          <cell r="C186" t="str">
            <v>m</v>
          </cell>
          <cell r="D186">
            <v>600000</v>
          </cell>
        </row>
        <row r="187">
          <cell r="B187" t="str">
            <v>èng móc n­íc dµi 2m</v>
          </cell>
          <cell r="C187" t="str">
            <v>c¸i</v>
          </cell>
          <cell r="D187">
            <v>50000</v>
          </cell>
        </row>
        <row r="188">
          <cell r="B188" t="str">
            <v>èng ngoµi F 16</v>
          </cell>
          <cell r="C188" t="str">
            <v>m</v>
          </cell>
          <cell r="D188">
            <v>10000</v>
          </cell>
        </row>
        <row r="189">
          <cell r="B189" t="str">
            <v>èng n­íc F 50</v>
          </cell>
          <cell r="C189" t="str">
            <v>m</v>
          </cell>
          <cell r="D189">
            <v>20000</v>
          </cell>
        </row>
        <row r="190">
          <cell r="B190" t="str">
            <v>èng sóng + qu¶ ®¹n</v>
          </cell>
          <cell r="C190" t="str">
            <v>chiÕc</v>
          </cell>
          <cell r="D190">
            <v>2000000</v>
          </cell>
        </row>
        <row r="191">
          <cell r="B191" t="str">
            <v>èng tæ ong dµi 1m</v>
          </cell>
          <cell r="C191" t="str">
            <v>èng</v>
          </cell>
          <cell r="D191">
            <v>100000</v>
          </cell>
        </row>
        <row r="192">
          <cell r="B192" t="str">
            <v>èng thñy tinh ch÷ T F 8</v>
          </cell>
          <cell r="C192" t="str">
            <v>c¸i</v>
          </cell>
          <cell r="D192">
            <v>50000</v>
          </cell>
        </row>
        <row r="193">
          <cell r="B193" t="str">
            <v>èng thñy tinh F 8ml dµi 1m lµm thÊm</v>
          </cell>
          <cell r="C193" t="str">
            <v>c¸i</v>
          </cell>
          <cell r="D193">
            <v>50000</v>
          </cell>
        </row>
        <row r="194">
          <cell r="B194" t="str">
            <v>èng trong F 42 (cÇn khoan)</v>
          </cell>
          <cell r="C194" t="str">
            <v>m</v>
          </cell>
          <cell r="D194">
            <v>50000</v>
          </cell>
        </row>
        <row r="195">
          <cell r="B195" t="str">
            <v>èng x¸c ®Þnh chuyÓn dÞch</v>
          </cell>
          <cell r="C195" t="str">
            <v>c¸i</v>
          </cell>
          <cell r="D195">
            <v>50000</v>
          </cell>
        </row>
        <row r="196">
          <cell r="B196" t="str">
            <v>G¹ch chØ</v>
          </cell>
          <cell r="C196" t="str">
            <v>viªn</v>
          </cell>
          <cell r="D196">
            <v>300</v>
          </cell>
        </row>
        <row r="197">
          <cell r="B197" t="str">
            <v>Gç chèng nhãm V F 18</v>
          </cell>
          <cell r="C197" t="str">
            <v>m3</v>
          </cell>
          <cell r="D197">
            <v>1500000</v>
          </cell>
        </row>
        <row r="198">
          <cell r="B198" t="str">
            <v>Gç d¸n 40</v>
          </cell>
          <cell r="C198" t="str">
            <v>m2</v>
          </cell>
          <cell r="D198">
            <v>25000</v>
          </cell>
        </row>
        <row r="199">
          <cell r="B199" t="str">
            <v>Gç dÇu 25</v>
          </cell>
          <cell r="C199" t="str">
            <v>m2</v>
          </cell>
          <cell r="D199">
            <v>25000</v>
          </cell>
        </row>
        <row r="200">
          <cell r="B200" t="str">
            <v>Gç nhãm V</v>
          </cell>
          <cell r="C200" t="str">
            <v>m3</v>
          </cell>
          <cell r="D200">
            <v>1500000</v>
          </cell>
        </row>
        <row r="201">
          <cell r="B201" t="str">
            <v>Gç tÊm</v>
          </cell>
          <cell r="C201" t="str">
            <v>m3</v>
          </cell>
          <cell r="D201">
            <v>2000000</v>
          </cell>
        </row>
        <row r="202">
          <cell r="B202" t="str">
            <v>Gç v¸n 4 ph©n</v>
          </cell>
          <cell r="C202" t="str">
            <v>m3</v>
          </cell>
          <cell r="D202">
            <v>2000000</v>
          </cell>
        </row>
        <row r="203">
          <cell r="B203" t="str">
            <v>Gç xÎ nhãm V</v>
          </cell>
          <cell r="C203" t="str">
            <v>m3</v>
          </cell>
          <cell r="D203">
            <v>1500000</v>
          </cell>
        </row>
        <row r="204">
          <cell r="B204" t="str">
            <v>Ghen cao su F 63</v>
          </cell>
          <cell r="C204" t="str">
            <v>m</v>
          </cell>
          <cell r="D204">
            <v>10000</v>
          </cell>
        </row>
        <row r="205">
          <cell r="B205" t="str">
            <v>Ghen kim lo¹i F 63</v>
          </cell>
          <cell r="C205" t="str">
            <v>m</v>
          </cell>
          <cell r="D205">
            <v>25000</v>
          </cell>
        </row>
        <row r="206">
          <cell r="B206" t="str">
            <v>Gi¸ èng nghiÖm</v>
          </cell>
          <cell r="C206" t="str">
            <v>c¸i</v>
          </cell>
          <cell r="D206">
            <v>150000</v>
          </cell>
        </row>
        <row r="207">
          <cell r="B207" t="str">
            <v>Gi¸ gç lµm thÊm</v>
          </cell>
          <cell r="C207" t="str">
            <v>c¸i</v>
          </cell>
          <cell r="D207">
            <v>150000</v>
          </cell>
        </row>
        <row r="208">
          <cell r="B208" t="str">
            <v>GiÊy ®¨ng ký ®o ®¹c</v>
          </cell>
          <cell r="C208" t="str">
            <v>tê</v>
          </cell>
          <cell r="D208">
            <v>200</v>
          </cell>
        </row>
        <row r="209">
          <cell r="B209" t="str">
            <v>GiÊy ®¸nh m¸y</v>
          </cell>
          <cell r="C209" t="str">
            <v>ram</v>
          </cell>
          <cell r="D209">
            <v>20000</v>
          </cell>
        </row>
        <row r="210">
          <cell r="B210" t="str">
            <v>GiÊy ¶nh</v>
          </cell>
          <cell r="C210" t="str">
            <v>m</v>
          </cell>
          <cell r="D210">
            <v>50000</v>
          </cell>
        </row>
        <row r="211">
          <cell r="B211" t="str">
            <v>GiÊy ¶nh khæ 140mm</v>
          </cell>
          <cell r="C211" t="str">
            <v>m</v>
          </cell>
          <cell r="D211">
            <v>100000</v>
          </cell>
        </row>
        <row r="212">
          <cell r="B212" t="str">
            <v>GiÊy bãng can</v>
          </cell>
          <cell r="C212" t="str">
            <v>m</v>
          </cell>
          <cell r="D212">
            <v>2500</v>
          </cell>
        </row>
        <row r="213">
          <cell r="B213" t="str">
            <v>GiÊy bãng can</v>
          </cell>
          <cell r="C213" t="str">
            <v>m2</v>
          </cell>
          <cell r="D213">
            <v>3000</v>
          </cell>
        </row>
        <row r="214">
          <cell r="B214" t="str">
            <v>GiÊy can</v>
          </cell>
          <cell r="C214" t="str">
            <v>cuén</v>
          </cell>
          <cell r="D214">
            <v>200000</v>
          </cell>
        </row>
        <row r="215">
          <cell r="B215" t="str">
            <v>GiÊy can</v>
          </cell>
          <cell r="C215" t="str">
            <v>m</v>
          </cell>
          <cell r="D215">
            <v>2500</v>
          </cell>
        </row>
        <row r="216">
          <cell r="B216" t="str">
            <v>GiÊy can cao 0,3m</v>
          </cell>
          <cell r="C216" t="str">
            <v>m</v>
          </cell>
          <cell r="D216">
            <v>2500</v>
          </cell>
        </row>
        <row r="217">
          <cell r="B217" t="str">
            <v>GiÊy Croki</v>
          </cell>
          <cell r="C217" t="str">
            <v>tê</v>
          </cell>
          <cell r="D217">
            <v>3400</v>
          </cell>
        </row>
        <row r="218">
          <cell r="B218" t="str">
            <v>GiÊy gãi mÉu</v>
          </cell>
          <cell r="C218" t="str">
            <v>ram</v>
          </cell>
          <cell r="D218">
            <v>22000</v>
          </cell>
        </row>
        <row r="219">
          <cell r="B219" t="str">
            <v>GiÊy in</v>
          </cell>
          <cell r="C219" t="str">
            <v>m2</v>
          </cell>
          <cell r="D219">
            <v>5000</v>
          </cell>
        </row>
        <row r="220">
          <cell r="B220" t="str">
            <v>GiÊy kÎ ly</v>
          </cell>
          <cell r="C220" t="str">
            <v>m</v>
          </cell>
          <cell r="D220">
            <v>2600</v>
          </cell>
        </row>
        <row r="221">
          <cell r="B221" t="str">
            <v>GiÊy kÎ ly</v>
          </cell>
          <cell r="C221" t="str">
            <v>tê</v>
          </cell>
          <cell r="D221">
            <v>2600</v>
          </cell>
        </row>
        <row r="222">
          <cell r="B222" t="str">
            <v>GiÊy kÎ ly cao 0,3m</v>
          </cell>
          <cell r="C222" t="str">
            <v>m</v>
          </cell>
          <cell r="D222">
            <v>2600</v>
          </cell>
        </row>
        <row r="223">
          <cell r="B223" t="str">
            <v>GiÊy kÎ ngang</v>
          </cell>
          <cell r="C223" t="str">
            <v>quyÓn</v>
          </cell>
          <cell r="D223">
            <v>2000</v>
          </cell>
        </row>
        <row r="224">
          <cell r="B224" t="str">
            <v>GiÊy tr¾ng</v>
          </cell>
          <cell r="C224" t="str">
            <v>tËp</v>
          </cell>
          <cell r="D224">
            <v>2000</v>
          </cell>
        </row>
        <row r="225">
          <cell r="B225" t="str">
            <v>GiÊy vÏ</v>
          </cell>
          <cell r="C225" t="str">
            <v>tê</v>
          </cell>
          <cell r="D225">
            <v>5000</v>
          </cell>
        </row>
        <row r="226">
          <cell r="B226" t="str">
            <v>GiÊy vÏ b×nh ®å phao</v>
          </cell>
          <cell r="C226" t="str">
            <v>tê</v>
          </cell>
          <cell r="D226">
            <v>5000</v>
          </cell>
        </row>
        <row r="227">
          <cell r="B227" t="str">
            <v>GiÊy vÏ b×nh ®å phao</v>
          </cell>
          <cell r="C227" t="str">
            <v>tê</v>
          </cell>
          <cell r="D227">
            <v>5000</v>
          </cell>
        </row>
        <row r="228">
          <cell r="B228" t="str">
            <v>GiÊy vÏ b¶n ®å (50 x 50)</v>
          </cell>
          <cell r="C228" t="str">
            <v>tê</v>
          </cell>
          <cell r="D228">
            <v>5000</v>
          </cell>
        </row>
        <row r="229">
          <cell r="B229" t="str">
            <v>GiÊy viÕt</v>
          </cell>
          <cell r="C229" t="str">
            <v>tËp</v>
          </cell>
          <cell r="D229">
            <v>2000</v>
          </cell>
        </row>
        <row r="230">
          <cell r="B230" t="str">
            <v>Hãa chÊt</v>
          </cell>
          <cell r="C230" t="str">
            <v>kg</v>
          </cell>
          <cell r="D230">
            <v>40000</v>
          </cell>
        </row>
        <row r="231">
          <cell r="B231" t="str">
            <v>Hãa chÊt (HCL, axetylen)</v>
          </cell>
          <cell r="C231" t="str">
            <v>kg</v>
          </cell>
          <cell r="D231">
            <v>40000</v>
          </cell>
        </row>
        <row r="232">
          <cell r="B232" t="str">
            <v>Hãa chÊt c¸c lo¹i</v>
          </cell>
          <cell r="C232" t="str">
            <v>gam</v>
          </cell>
          <cell r="D232">
            <v>40</v>
          </cell>
        </row>
        <row r="233">
          <cell r="B233" t="str">
            <v>Hép bét mµu</v>
          </cell>
          <cell r="C233" t="str">
            <v>hép</v>
          </cell>
          <cell r="D233">
            <v>15000</v>
          </cell>
        </row>
        <row r="234">
          <cell r="B234" t="str">
            <v>Hép bót d¹ mµu</v>
          </cell>
          <cell r="C234" t="str">
            <v>hép</v>
          </cell>
          <cell r="D234">
            <v>15000</v>
          </cell>
        </row>
        <row r="235">
          <cell r="B235" t="str">
            <v>Hép gç ®ùng mÉu</v>
          </cell>
          <cell r="C235" t="str">
            <v>hép</v>
          </cell>
          <cell r="D235">
            <v>8000</v>
          </cell>
        </row>
        <row r="236">
          <cell r="B236" t="str">
            <v>Hép gç ®ùng mÉu 400 x 400 x 400</v>
          </cell>
          <cell r="C236" t="str">
            <v>hép</v>
          </cell>
          <cell r="D236">
            <v>35000</v>
          </cell>
        </row>
        <row r="237">
          <cell r="B237" t="str">
            <v>Hép gç 24 « ®ùng mÉu l­u</v>
          </cell>
          <cell r="C237" t="str">
            <v>hép</v>
          </cell>
          <cell r="D237">
            <v>45000</v>
          </cell>
        </row>
        <row r="238">
          <cell r="B238" t="str">
            <v>Hép gç 2 ng¨n dµi 1m</v>
          </cell>
          <cell r="C238" t="str">
            <v>hép</v>
          </cell>
          <cell r="D238">
            <v>15000</v>
          </cell>
        </row>
        <row r="239">
          <cell r="B239" t="str">
            <v>Hép n¨ng l­îng</v>
          </cell>
          <cell r="C239" t="str">
            <v>hép</v>
          </cell>
          <cell r="D239">
            <v>500000</v>
          </cell>
        </row>
        <row r="240">
          <cell r="B240" t="str">
            <v>Hép nh«m nhá</v>
          </cell>
          <cell r="C240" t="str">
            <v>hép</v>
          </cell>
          <cell r="D240">
            <v>8000</v>
          </cell>
        </row>
        <row r="241">
          <cell r="B241" t="str">
            <v>Hép t«n 200 x 200 x 1</v>
          </cell>
          <cell r="C241" t="str">
            <v>hép</v>
          </cell>
          <cell r="D241">
            <v>12000</v>
          </cell>
        </row>
        <row r="242">
          <cell r="B242" t="str">
            <v>Hép t«n 200 x 100 mm</v>
          </cell>
          <cell r="C242" t="str">
            <v>c¸i</v>
          </cell>
          <cell r="D242">
            <v>12000</v>
          </cell>
        </row>
        <row r="243">
          <cell r="B243" t="str">
            <v>Kali thiocyarat</v>
          </cell>
          <cell r="C243" t="str">
            <v>gam</v>
          </cell>
          <cell r="D243">
            <v>40</v>
          </cell>
        </row>
        <row r="244">
          <cell r="B244" t="str">
            <v>Khay men</v>
          </cell>
          <cell r="C244" t="str">
            <v>c¸i</v>
          </cell>
          <cell r="D244">
            <v>50000</v>
          </cell>
        </row>
        <row r="245">
          <cell r="B245" t="str">
            <v>Khay men ch÷ nhËt</v>
          </cell>
          <cell r="C245" t="str">
            <v>c¸i</v>
          </cell>
          <cell r="D245">
            <v>50000</v>
          </cell>
        </row>
        <row r="246">
          <cell r="B246" t="str">
            <v>Khay men to</v>
          </cell>
          <cell r="C246" t="str">
            <v>c¸i</v>
          </cell>
          <cell r="D246">
            <v>50000</v>
          </cell>
        </row>
        <row r="247">
          <cell r="B247" t="str">
            <v>Khay men to + nhá</v>
          </cell>
          <cell r="C247" t="str">
            <v>c¸i</v>
          </cell>
          <cell r="D247">
            <v>50000</v>
          </cell>
        </row>
        <row r="248">
          <cell r="B248" t="str">
            <v>Khay ñ ®Êt</v>
          </cell>
          <cell r="C248" t="str">
            <v>c¸i</v>
          </cell>
          <cell r="D248">
            <v>50000</v>
          </cell>
        </row>
        <row r="249">
          <cell r="B249" t="str">
            <v>Khu«n t¹o mÉu</v>
          </cell>
          <cell r="C249" t="str">
            <v>c¸i</v>
          </cell>
          <cell r="D249">
            <v>50000</v>
          </cell>
        </row>
        <row r="250">
          <cell r="B250" t="str">
            <v>KÝnh dÇy 10ly (20 x 40)cm (kÝnh mµi mê)</v>
          </cell>
          <cell r="C250" t="str">
            <v>c¸i</v>
          </cell>
          <cell r="D250">
            <v>50000</v>
          </cell>
        </row>
        <row r="251">
          <cell r="B251" t="str">
            <v>KÝnh lËp thÓ</v>
          </cell>
          <cell r="C251" t="str">
            <v>c¸i</v>
          </cell>
          <cell r="D251">
            <v>100000</v>
          </cell>
        </row>
        <row r="252">
          <cell r="B252" t="str">
            <v>KÝnh lóp</v>
          </cell>
          <cell r="C252" t="str">
            <v>c¸i</v>
          </cell>
          <cell r="D252">
            <v>60000</v>
          </cell>
        </row>
        <row r="253">
          <cell r="B253" t="str">
            <v>KÝnh mµi mê</v>
          </cell>
          <cell r="C253" t="str">
            <v>c¸i</v>
          </cell>
          <cell r="D253">
            <v>50000</v>
          </cell>
        </row>
        <row r="254">
          <cell r="B254" t="str">
            <v>KÝnh tr¾ng (2x30x50)mm</v>
          </cell>
          <cell r="C254" t="str">
            <v>c¸i</v>
          </cell>
          <cell r="D254">
            <v>50000</v>
          </cell>
        </row>
        <row r="255">
          <cell r="B255" t="str">
            <v>KÝnh vu«ng 16 x 16</v>
          </cell>
          <cell r="C255" t="str">
            <v>c¸i</v>
          </cell>
          <cell r="D255">
            <v>5000</v>
          </cell>
        </row>
        <row r="256">
          <cell r="B256" t="str">
            <v>KÝp ®iÖn vi sai</v>
          </cell>
          <cell r="C256" t="str">
            <v>c¸i</v>
          </cell>
          <cell r="D256">
            <v>3200</v>
          </cell>
        </row>
        <row r="257">
          <cell r="B257" t="str">
            <v>La men</v>
          </cell>
          <cell r="C257" t="str">
            <v>kg</v>
          </cell>
          <cell r="D257">
            <v>15000</v>
          </cell>
        </row>
        <row r="258">
          <cell r="B258" t="str">
            <v>L­ìi c¾t ®Êt</v>
          </cell>
          <cell r="C258" t="str">
            <v>c¸i</v>
          </cell>
          <cell r="D258">
            <v>30000</v>
          </cell>
        </row>
        <row r="259">
          <cell r="B259" t="str">
            <v>Mµng buång n­íc F 270</v>
          </cell>
          <cell r="C259" t="str">
            <v>c¸i</v>
          </cell>
          <cell r="D259">
            <v>50000</v>
          </cell>
        </row>
        <row r="260">
          <cell r="B260" t="str">
            <v>Mèc bªt«ng ®óc s½n</v>
          </cell>
          <cell r="C260" t="str">
            <v>c¸i</v>
          </cell>
          <cell r="D260">
            <v>25000</v>
          </cell>
        </row>
        <row r="261">
          <cell r="B261" t="str">
            <v>Mia ®o mùc n­íc 150x40x1500</v>
          </cell>
          <cell r="C261" t="str">
            <v>c¸i</v>
          </cell>
          <cell r="D261">
            <v>65000</v>
          </cell>
        </row>
        <row r="262">
          <cell r="B262" t="str">
            <v>Mòi khoan</v>
          </cell>
          <cell r="C262" t="str">
            <v>c¸i</v>
          </cell>
          <cell r="D262">
            <v>60000</v>
          </cell>
        </row>
        <row r="263">
          <cell r="B263" t="str">
            <v>Mòi khoan ch÷ thËp F 46</v>
          </cell>
          <cell r="C263" t="str">
            <v>c¸i</v>
          </cell>
          <cell r="D263">
            <v>60000</v>
          </cell>
        </row>
        <row r="264">
          <cell r="B264" t="str">
            <v>Mòi khoan h×nh xuyÕn g¾n r¨ng hîp kim cøng</v>
          </cell>
          <cell r="C264" t="str">
            <v>c¸i</v>
          </cell>
          <cell r="D264">
            <v>450000</v>
          </cell>
        </row>
        <row r="265">
          <cell r="B265" t="str">
            <v>Mòi khoan hîp kim</v>
          </cell>
          <cell r="C265" t="str">
            <v>c¸i</v>
          </cell>
          <cell r="D265">
            <v>75000</v>
          </cell>
        </row>
        <row r="266">
          <cell r="B266" t="str">
            <v>Mòi khoan kim c­¬ng</v>
          </cell>
          <cell r="C266" t="str">
            <v>c¸i</v>
          </cell>
          <cell r="D266">
            <v>1300000</v>
          </cell>
        </row>
        <row r="267">
          <cell r="B267" t="str">
            <v>Mòi xuyªn</v>
          </cell>
          <cell r="C267" t="str">
            <v>c¸i</v>
          </cell>
          <cell r="D267">
            <v>600000</v>
          </cell>
        </row>
        <row r="268">
          <cell r="B268" t="str">
            <v>Mòi xuyªn c¾t</v>
          </cell>
          <cell r="C268" t="str">
            <v>c¸i</v>
          </cell>
          <cell r="D268">
            <v>600000</v>
          </cell>
        </row>
        <row r="269">
          <cell r="B269" t="str">
            <v>Mòi xuyªn h×nh nãn</v>
          </cell>
          <cell r="C269" t="str">
            <v>c¸i</v>
          </cell>
          <cell r="D269">
            <v>600000</v>
          </cell>
        </row>
        <row r="270">
          <cell r="B270" t="str">
            <v>Mu«i xóc ®Êt</v>
          </cell>
          <cell r="C270" t="str">
            <v>c¸i</v>
          </cell>
          <cell r="D270">
            <v>200000</v>
          </cell>
        </row>
        <row r="271">
          <cell r="B271" t="str">
            <v>Mùc can</v>
          </cell>
          <cell r="C271" t="str">
            <v>lä</v>
          </cell>
          <cell r="D271">
            <v>15000</v>
          </cell>
        </row>
        <row r="272">
          <cell r="B272" t="str">
            <v>N¨ng l­îng ®iÖn</v>
          </cell>
          <cell r="C272" t="str">
            <v>kwh</v>
          </cell>
          <cell r="D272">
            <v>800</v>
          </cell>
        </row>
        <row r="273">
          <cell r="B273" t="str">
            <v>Nåi ¸p suÊt hót ch©n kh«ng (®Ó lµm tû träng-b·o hßa)</v>
          </cell>
          <cell r="C273" t="str">
            <v>c¸i</v>
          </cell>
          <cell r="D273">
            <v>200000</v>
          </cell>
        </row>
        <row r="274">
          <cell r="B274" t="str">
            <v>Neo 25kg</v>
          </cell>
          <cell r="C274" t="str">
            <v>c¸i</v>
          </cell>
          <cell r="D274">
            <v>290000</v>
          </cell>
        </row>
        <row r="275">
          <cell r="B275" t="str">
            <v>NhËt ký kh¶o s¸t</v>
          </cell>
          <cell r="C275" t="str">
            <v>quyÓn</v>
          </cell>
          <cell r="D275">
            <v>5000</v>
          </cell>
        </row>
        <row r="276">
          <cell r="B276" t="str">
            <v>NhiÖt kÕ</v>
          </cell>
          <cell r="C276" t="str">
            <v>c¸i</v>
          </cell>
          <cell r="D276">
            <v>100000</v>
          </cell>
        </row>
        <row r="277">
          <cell r="B277" t="str">
            <v>NhiÖt kÕ 100oC -1500oC</v>
          </cell>
          <cell r="C277" t="str">
            <v>c¸i</v>
          </cell>
          <cell r="D277">
            <v>120000</v>
          </cell>
        </row>
        <row r="278">
          <cell r="B278" t="str">
            <v>NhiÖt kÕ 10oC - 600oC</v>
          </cell>
          <cell r="C278" t="str">
            <v>c¸i</v>
          </cell>
          <cell r="D278">
            <v>200000</v>
          </cell>
        </row>
        <row r="279">
          <cell r="B279" t="str">
            <v>NhiÖt kÕ 50oC, 300oC, 100oC, 200oC</v>
          </cell>
          <cell r="C279" t="str">
            <v>c¸i</v>
          </cell>
          <cell r="D279">
            <v>120000</v>
          </cell>
        </row>
        <row r="280">
          <cell r="B280" t="str">
            <v>Nhùa ca na ®a</v>
          </cell>
          <cell r="C280" t="str">
            <v>kg</v>
          </cell>
          <cell r="D280">
            <v>20000</v>
          </cell>
        </row>
        <row r="281">
          <cell r="B281" t="str">
            <v>N­íc cÊt</v>
          </cell>
          <cell r="C281" t="str">
            <v>lÝt</v>
          </cell>
          <cell r="D281">
            <v>15000</v>
          </cell>
        </row>
        <row r="282">
          <cell r="B282" t="str">
            <v>Nit¬ benzen tinh khiÕt</v>
          </cell>
          <cell r="C282" t="str">
            <v>gam</v>
          </cell>
          <cell r="D282">
            <v>40</v>
          </cell>
        </row>
        <row r="283">
          <cell r="B283" t="str">
            <v>Nit¬ rat b¹c</v>
          </cell>
          <cell r="C283" t="str">
            <v>gam</v>
          </cell>
          <cell r="D283">
            <v>40</v>
          </cell>
        </row>
        <row r="284">
          <cell r="B284" t="str">
            <v>Paraphin</v>
          </cell>
          <cell r="C284" t="str">
            <v>kg</v>
          </cell>
          <cell r="D284">
            <v>12000</v>
          </cell>
        </row>
        <row r="285">
          <cell r="B285" t="str">
            <v>Phao ®o sãng</v>
          </cell>
          <cell r="C285" t="str">
            <v>c¸i</v>
          </cell>
          <cell r="D285">
            <v>300000</v>
          </cell>
        </row>
        <row r="286">
          <cell r="B286" t="str">
            <v>Phao thö ®é chÆt</v>
          </cell>
          <cell r="C286" t="str">
            <v>bé</v>
          </cell>
          <cell r="D286">
            <v>2000000</v>
          </cell>
        </row>
        <row r="287">
          <cell r="B287" t="str">
            <v>Phao tû träng kÕ</v>
          </cell>
          <cell r="C287" t="str">
            <v>bé</v>
          </cell>
          <cell r="D287">
            <v>300000</v>
          </cell>
        </row>
        <row r="288">
          <cell r="B288" t="str">
            <v>Phim + ¶nh mµu 9x12</v>
          </cell>
          <cell r="C288" t="str">
            <v>cuén</v>
          </cell>
          <cell r="D288">
            <v>50000</v>
          </cell>
        </row>
        <row r="289">
          <cell r="B289" t="str">
            <v>PhÌn s¾t</v>
          </cell>
          <cell r="C289" t="str">
            <v>gam</v>
          </cell>
          <cell r="D289">
            <v>60000</v>
          </cell>
        </row>
        <row r="290">
          <cell r="B290" t="str">
            <v>PhÔu rãt c¸t</v>
          </cell>
          <cell r="C290" t="str">
            <v>bé</v>
          </cell>
          <cell r="D290">
            <v>200000</v>
          </cell>
        </row>
        <row r="291">
          <cell r="B291" t="str">
            <v>PhÔu s¾t F 5cm</v>
          </cell>
          <cell r="C291" t="str">
            <v>c¸i</v>
          </cell>
          <cell r="D291">
            <v>5000</v>
          </cell>
        </row>
        <row r="292">
          <cell r="B292" t="str">
            <v>PhÔu thñy tinh</v>
          </cell>
          <cell r="C292" t="str">
            <v>c¸i</v>
          </cell>
          <cell r="D292">
            <v>6000</v>
          </cell>
        </row>
        <row r="293">
          <cell r="B293" t="str">
            <v>PhÔu thñy tinh (60-100)mm</v>
          </cell>
          <cell r="C293" t="str">
            <v>c¸i</v>
          </cell>
          <cell r="D293">
            <v>2000</v>
          </cell>
        </row>
        <row r="294">
          <cell r="B294" t="str">
            <v>Pin ®Ìn</v>
          </cell>
          <cell r="C294" t="str">
            <v>qu¶</v>
          </cell>
          <cell r="D294">
            <v>2000</v>
          </cell>
        </row>
        <row r="295">
          <cell r="B295" t="str">
            <v>Pin ®o l­u tèc</v>
          </cell>
          <cell r="C295" t="str">
            <v>qu¶</v>
          </cell>
          <cell r="D295">
            <v>1000</v>
          </cell>
        </row>
        <row r="296">
          <cell r="B296" t="str">
            <v>Pin 1,5V</v>
          </cell>
          <cell r="C296" t="str">
            <v>qu¶</v>
          </cell>
          <cell r="D296">
            <v>500000</v>
          </cell>
        </row>
        <row r="297">
          <cell r="B297" t="str">
            <v>Pin 69V</v>
          </cell>
          <cell r="C297" t="str">
            <v>hßm</v>
          </cell>
          <cell r="D297">
            <v>800000</v>
          </cell>
        </row>
        <row r="298">
          <cell r="B298" t="str">
            <v>Pin BTO-45</v>
          </cell>
          <cell r="C298" t="str">
            <v>hßm</v>
          </cell>
          <cell r="D298">
            <v>2000</v>
          </cell>
        </row>
        <row r="299">
          <cell r="B299" t="str">
            <v>Pin dïng cho ®o n­íc</v>
          </cell>
          <cell r="C299" t="str">
            <v>®«i</v>
          </cell>
          <cell r="D299">
            <v>40000</v>
          </cell>
        </row>
        <row r="300">
          <cell r="B300" t="str">
            <v>Qu¶ bo cao su</v>
          </cell>
          <cell r="C300" t="str">
            <v>qu¶</v>
          </cell>
          <cell r="D300">
            <v>7000</v>
          </cell>
        </row>
        <row r="301">
          <cell r="B301" t="str">
            <v>Que hµn</v>
          </cell>
          <cell r="C301" t="str">
            <v>kg</v>
          </cell>
          <cell r="D301">
            <v>5000</v>
          </cell>
        </row>
        <row r="302">
          <cell r="B302" t="str">
            <v>Que khuÊy ®Êt</v>
          </cell>
          <cell r="C302" t="str">
            <v>c¸i</v>
          </cell>
          <cell r="D302">
            <v>1300000</v>
          </cell>
        </row>
        <row r="303">
          <cell r="B303" t="str">
            <v>R©y ®Þa chÊt c«ng tr×nh</v>
          </cell>
          <cell r="C303" t="str">
            <v>bé</v>
          </cell>
          <cell r="D303">
            <v>400000</v>
          </cell>
        </row>
        <row r="304">
          <cell r="B304" t="str">
            <v>R©y ®Þa chÊt c«ng tr×nh (Anh)</v>
          </cell>
          <cell r="C304" t="str">
            <v>bé</v>
          </cell>
          <cell r="D304">
            <v>1500000</v>
          </cell>
        </row>
        <row r="305">
          <cell r="B305" t="str">
            <v>R©y dông cô ®Çm nÖn</v>
          </cell>
          <cell r="C305" t="str">
            <v>bé</v>
          </cell>
          <cell r="D305">
            <v>1500000</v>
          </cell>
        </row>
        <row r="306">
          <cell r="B306" t="str">
            <v>Rïa neo phao</v>
          </cell>
          <cell r="C306" t="str">
            <v>c¸i</v>
          </cell>
          <cell r="D306">
            <v>25000</v>
          </cell>
        </row>
        <row r="307">
          <cell r="B307" t="str">
            <v>S¬n ®á</v>
          </cell>
          <cell r="C307" t="str">
            <v>kg</v>
          </cell>
          <cell r="D307">
            <v>25000</v>
          </cell>
        </row>
        <row r="308">
          <cell r="B308" t="str">
            <v>S¬n ®á tr¾ng</v>
          </cell>
          <cell r="C308" t="str">
            <v>kg</v>
          </cell>
          <cell r="D308">
            <v>2000</v>
          </cell>
        </row>
        <row r="309">
          <cell r="B309" t="str">
            <v>S¬n c¸c lo¹i</v>
          </cell>
          <cell r="C309" t="str">
            <v>kg</v>
          </cell>
          <cell r="D309">
            <v>25000</v>
          </cell>
        </row>
        <row r="310">
          <cell r="B310" t="str">
            <v>S¾t trßn F14</v>
          </cell>
          <cell r="C310" t="str">
            <v>kg</v>
          </cell>
          <cell r="D310">
            <v>5000</v>
          </cell>
        </row>
        <row r="311">
          <cell r="B311" t="str">
            <v>Sæ ®o</v>
          </cell>
          <cell r="C311" t="str">
            <v>quyÓn</v>
          </cell>
          <cell r="D311">
            <v>2000</v>
          </cell>
        </row>
        <row r="312">
          <cell r="B312" t="str">
            <v>Sæ ®o ®¹c</v>
          </cell>
          <cell r="C312" t="str">
            <v>quyÓn</v>
          </cell>
          <cell r="D312">
            <v>2000</v>
          </cell>
        </row>
        <row r="313">
          <cell r="B313" t="str">
            <v>Sæ ®o c¸c lo¹i</v>
          </cell>
          <cell r="C313" t="str">
            <v>quyÓn</v>
          </cell>
          <cell r="D313">
            <v>2000</v>
          </cell>
        </row>
        <row r="314">
          <cell r="B314" t="str">
            <v>Sæ ®o lón</v>
          </cell>
          <cell r="C314" t="str">
            <v>quyÓn</v>
          </cell>
          <cell r="D314">
            <v>2000</v>
          </cell>
        </row>
        <row r="315">
          <cell r="B315" t="str">
            <v>Sæ ®o n­íc</v>
          </cell>
          <cell r="C315" t="str">
            <v>quyÓn</v>
          </cell>
          <cell r="D315">
            <v>2000</v>
          </cell>
        </row>
        <row r="316">
          <cell r="B316" t="str">
            <v>Sæ Ðp n­íc</v>
          </cell>
          <cell r="C316" t="str">
            <v>quyÓn</v>
          </cell>
          <cell r="D316">
            <v>2000</v>
          </cell>
        </row>
        <row r="317">
          <cell r="B317" t="str">
            <v>Sæ hót n­íc</v>
          </cell>
          <cell r="C317" t="str">
            <v>quyÓn</v>
          </cell>
          <cell r="D317">
            <v>2000</v>
          </cell>
        </row>
        <row r="318">
          <cell r="B318" t="str">
            <v>Sæ móc n­íc</v>
          </cell>
          <cell r="C318" t="str">
            <v>quyÓn</v>
          </cell>
          <cell r="D318">
            <v>2000</v>
          </cell>
        </row>
        <row r="319">
          <cell r="B319" t="str">
            <v>Sæ tæng hîp ®é lón</v>
          </cell>
          <cell r="C319" t="str">
            <v>quyÓn</v>
          </cell>
          <cell r="D319">
            <v>2000</v>
          </cell>
        </row>
        <row r="320">
          <cell r="B320" t="str">
            <v>Xoong nh«m ®un s¸p</v>
          </cell>
          <cell r="C320" t="str">
            <v>c¸i</v>
          </cell>
          <cell r="D320">
            <v>20000</v>
          </cell>
        </row>
        <row r="321">
          <cell r="B321" t="str">
            <v>Sun f¸t ®ång</v>
          </cell>
          <cell r="C321" t="str">
            <v>kg</v>
          </cell>
          <cell r="D321">
            <v>4000</v>
          </cell>
        </row>
        <row r="322">
          <cell r="B322" t="str">
            <v>T¹ c¸ gang 100kg</v>
          </cell>
          <cell r="C322" t="str">
            <v>qu¶</v>
          </cell>
          <cell r="D322">
            <v>350000</v>
          </cell>
        </row>
        <row r="323">
          <cell r="B323" t="str">
            <v>T¹ c¸ gang 50kg</v>
          </cell>
          <cell r="C323" t="str">
            <v>qu¶</v>
          </cell>
          <cell r="D323">
            <v>175000</v>
          </cell>
        </row>
        <row r="324">
          <cell r="B324" t="str">
            <v>T¹ ch× 15kg</v>
          </cell>
          <cell r="C324" t="str">
            <v>c¸i</v>
          </cell>
          <cell r="D324">
            <v>100000</v>
          </cell>
        </row>
        <row r="325">
          <cell r="B325" t="str">
            <v>Têi ®Þa chÊn</v>
          </cell>
          <cell r="C325" t="str">
            <v>chiÕc</v>
          </cell>
          <cell r="D325">
            <v>120000</v>
          </cell>
        </row>
        <row r="326">
          <cell r="B326" t="str">
            <v>Têi cuèn d©y</v>
          </cell>
          <cell r="C326" t="str">
            <v>c¸i</v>
          </cell>
          <cell r="D326">
            <v>100000</v>
          </cell>
        </row>
        <row r="327">
          <cell r="B327" t="str">
            <v>Têi cuèn d©y ®Þa chÊn</v>
          </cell>
          <cell r="C327" t="str">
            <v>c¸i</v>
          </cell>
          <cell r="D327">
            <v>120000</v>
          </cell>
        </row>
        <row r="328">
          <cell r="B328" t="str">
            <v>tÊm kÑp ng©m b·o hßa</v>
          </cell>
          <cell r="C328" t="str">
            <v>c¸i</v>
          </cell>
          <cell r="D328">
            <v>50000</v>
          </cell>
        </row>
        <row r="329">
          <cell r="B329" t="str">
            <v>ThÐp dÇm I vµ kÝch c¸c lo¹i</v>
          </cell>
          <cell r="C329" t="str">
            <v>kg</v>
          </cell>
          <cell r="D329">
            <v>5000</v>
          </cell>
        </row>
        <row r="330">
          <cell r="B330" t="str">
            <v>ThÐp F8 - F10</v>
          </cell>
          <cell r="C330" t="str">
            <v>m</v>
          </cell>
          <cell r="D330">
            <v>5000</v>
          </cell>
        </row>
        <row r="331">
          <cell r="B331" t="str">
            <v>ThÐp gai F 10</v>
          </cell>
          <cell r="C331" t="str">
            <v>kg</v>
          </cell>
          <cell r="D331">
            <v>5000</v>
          </cell>
        </row>
        <row r="332">
          <cell r="B332" t="str">
            <v>ThÐp gai F 16</v>
          </cell>
          <cell r="C332" t="str">
            <v>kg</v>
          </cell>
          <cell r="D332">
            <v>5000</v>
          </cell>
        </row>
        <row r="333">
          <cell r="B333" t="str">
            <v>ThÐp gai F 22</v>
          </cell>
          <cell r="C333" t="str">
            <v>kg</v>
          </cell>
          <cell r="D333">
            <v>5000</v>
          </cell>
        </row>
        <row r="334">
          <cell r="B334" t="str">
            <v>ThÐp gai F 32-40</v>
          </cell>
          <cell r="C334" t="str">
            <v>kg</v>
          </cell>
          <cell r="D334">
            <v>5000</v>
          </cell>
        </row>
        <row r="335">
          <cell r="B335" t="str">
            <v>Th­íc cuén 20m</v>
          </cell>
          <cell r="C335" t="str">
            <v>c¸i</v>
          </cell>
          <cell r="D335">
            <v>15000</v>
          </cell>
        </row>
        <row r="336">
          <cell r="B336" t="str">
            <v>Th­íc d©y 50m</v>
          </cell>
          <cell r="C336" t="str">
            <v>c¸i</v>
          </cell>
          <cell r="D336">
            <v>15000</v>
          </cell>
        </row>
        <row r="337">
          <cell r="B337" t="str">
            <v>Th­íc mÐt</v>
          </cell>
          <cell r="C337" t="str">
            <v>c¸i</v>
          </cell>
          <cell r="D337">
            <v>15000</v>
          </cell>
        </row>
        <row r="338">
          <cell r="B338" t="str">
            <v>Th­íc thÐp</v>
          </cell>
          <cell r="C338" t="str">
            <v>c¸i</v>
          </cell>
          <cell r="D338">
            <v>25000</v>
          </cell>
        </row>
        <row r="339">
          <cell r="B339" t="str">
            <v>Thïng ®o l­u l­îng n­íc</v>
          </cell>
          <cell r="C339" t="str">
            <v>c¸i</v>
          </cell>
          <cell r="D339">
            <v>250000</v>
          </cell>
        </row>
        <row r="340">
          <cell r="B340" t="str">
            <v>Thïng ®ùng n­íc</v>
          </cell>
          <cell r="C340" t="str">
            <v>c¸i</v>
          </cell>
          <cell r="D340">
            <v>60000</v>
          </cell>
        </row>
        <row r="341">
          <cell r="B341" t="str">
            <v>Thïng g¸nh n­íc</v>
          </cell>
          <cell r="C341" t="str">
            <v>®«i</v>
          </cell>
          <cell r="D341">
            <v>60000</v>
          </cell>
        </row>
        <row r="342">
          <cell r="B342" t="str">
            <v>Thïng l­u l­îng 60 lÝt</v>
          </cell>
          <cell r="C342" t="str">
            <v>c¸i</v>
          </cell>
          <cell r="D342">
            <v>500000</v>
          </cell>
        </row>
        <row r="343">
          <cell r="B343" t="str">
            <v>Thïng ng©m b·o hßa</v>
          </cell>
          <cell r="C343" t="str">
            <v>c¸i</v>
          </cell>
          <cell r="D343">
            <v>250000</v>
          </cell>
        </row>
        <row r="344">
          <cell r="B344" t="str">
            <v>Thïng ph©n ly</v>
          </cell>
          <cell r="C344" t="str">
            <v>c¸i</v>
          </cell>
          <cell r="D344">
            <v>250000</v>
          </cell>
        </row>
        <row r="345">
          <cell r="B345" t="str">
            <v>Thñy ng©n</v>
          </cell>
          <cell r="C345" t="str">
            <v>kg</v>
          </cell>
          <cell r="D345">
            <v>288000</v>
          </cell>
        </row>
        <row r="346">
          <cell r="B346" t="str">
            <v>Thuæng ®µo ®Êt</v>
          </cell>
          <cell r="C346" t="str">
            <v>c¸i</v>
          </cell>
          <cell r="D346">
            <v>25000</v>
          </cell>
        </row>
        <row r="347">
          <cell r="B347" t="str">
            <v>Thuèc ¶nh hiÖn vµ h·m</v>
          </cell>
          <cell r="C347" t="str">
            <v>lÝt</v>
          </cell>
          <cell r="D347">
            <v>50000</v>
          </cell>
        </row>
        <row r="348">
          <cell r="B348" t="str">
            <v>Thuèc næ Am«nit</v>
          </cell>
          <cell r="C348" t="str">
            <v>kg</v>
          </cell>
          <cell r="D348">
            <v>10500</v>
          </cell>
        </row>
        <row r="349">
          <cell r="B349" t="str">
            <v>Tói v¶i ®ùng mÉu</v>
          </cell>
          <cell r="C349" t="str">
            <v>c¸i</v>
          </cell>
          <cell r="D349">
            <v>5000</v>
          </cell>
        </row>
        <row r="350">
          <cell r="B350" t="str">
            <v>Tre c©y</v>
          </cell>
          <cell r="C350" t="str">
            <v>c©y</v>
          </cell>
          <cell r="D350">
            <v>15000</v>
          </cell>
        </row>
        <row r="351">
          <cell r="B351" t="str">
            <v>Tre lµm tiªu ng¾m</v>
          </cell>
          <cell r="C351" t="str">
            <v>c©y</v>
          </cell>
          <cell r="D351">
            <v>15000</v>
          </cell>
        </row>
        <row r="352">
          <cell r="B352" t="str">
            <v>Trøng båi b¶n vÏ</v>
          </cell>
          <cell r="C352" t="str">
            <v>qu¶</v>
          </cell>
          <cell r="D352">
            <v>1500</v>
          </cell>
        </row>
        <row r="353">
          <cell r="B353" t="str">
            <v>Tuy « dÉn n­íc</v>
          </cell>
          <cell r="C353" t="str">
            <v>m</v>
          </cell>
          <cell r="D353">
            <v>38000</v>
          </cell>
        </row>
        <row r="354">
          <cell r="B354" t="str">
            <v>X¨ng</v>
          </cell>
          <cell r="C354" t="str">
            <v>kg</v>
          </cell>
          <cell r="D354">
            <v>5000</v>
          </cell>
        </row>
        <row r="355">
          <cell r="B355" t="str">
            <v>X« mµn</v>
          </cell>
          <cell r="C355" t="str">
            <v>m</v>
          </cell>
          <cell r="D355">
            <v>5000</v>
          </cell>
        </row>
        <row r="356">
          <cell r="B356" t="str">
            <v>X« móc n­íc</v>
          </cell>
          <cell r="C356" t="str">
            <v>c¸i</v>
          </cell>
          <cell r="D356">
            <v>10000</v>
          </cell>
        </row>
        <row r="357">
          <cell r="B357" t="str">
            <v>Xi m¨ng</v>
          </cell>
          <cell r="C357" t="str">
            <v>kg</v>
          </cell>
          <cell r="D357">
            <v>800</v>
          </cell>
        </row>
        <row r="358">
          <cell r="B358" t="str">
            <v>Xim¨ng PC30</v>
          </cell>
          <cell r="C358" t="str">
            <v>kg</v>
          </cell>
          <cell r="D358">
            <v>8000</v>
          </cell>
        </row>
        <row r="359">
          <cell r="B359" t="str">
            <v>XÎng</v>
          </cell>
          <cell r="C359" t="str">
            <v>c¸i</v>
          </cell>
          <cell r="D359">
            <v>20000</v>
          </cell>
        </row>
        <row r="361">
          <cell r="B361" t="str">
            <v>Nh©n c«ng</v>
          </cell>
        </row>
        <row r="362">
          <cell r="B362" t="str">
            <v>CÊp bËc thî b×nh qu©n 4/7</v>
          </cell>
          <cell r="C362" t="str">
            <v>C«ng</v>
          </cell>
          <cell r="D362">
            <v>28663.798153846154</v>
          </cell>
        </row>
        <row r="363">
          <cell r="B363" t="str">
            <v>CÊp bËc thî b×nh qu©n 4,5/7</v>
          </cell>
          <cell r="C363" t="str">
            <v>C«ng</v>
          </cell>
          <cell r="D363">
            <v>31458.37292307692</v>
          </cell>
        </row>
        <row r="364">
          <cell r="B364" t="str">
            <v>CÊp bËc thî b×nh qu©n 5/7</v>
          </cell>
          <cell r="C364" t="str">
            <v>C«ng</v>
          </cell>
          <cell r="D364">
            <v>34252.947692307687</v>
          </cell>
        </row>
        <row r="365">
          <cell r="B365" t="str">
            <v>CÊp bËc thî b×nh qu©n 4,2/7</v>
          </cell>
          <cell r="C365" t="str">
            <v>C«ng</v>
          </cell>
          <cell r="D365">
            <v>29781.628061538711</v>
          </cell>
        </row>
        <row r="366">
          <cell r="B366" t="str">
            <v>Kü s­ 4,5/6</v>
          </cell>
          <cell r="C366" t="str">
            <v>C«ng</v>
          </cell>
        </row>
        <row r="367">
          <cell r="B367" t="str">
            <v>Kü s­ 6/10</v>
          </cell>
          <cell r="C367" t="str">
            <v>C«ng</v>
          </cell>
        </row>
        <row r="369">
          <cell r="B369" t="str">
            <v>M¸y</v>
          </cell>
        </row>
        <row r="370">
          <cell r="B370" t="str">
            <v>¤ t«</v>
          </cell>
          <cell r="C370" t="str">
            <v>ca</v>
          </cell>
          <cell r="D370">
            <v>375750</v>
          </cell>
        </row>
        <row r="371">
          <cell r="B371" t="str">
            <v>¤ t« t¶i 5 tÊn</v>
          </cell>
          <cell r="C371" t="str">
            <v>ca</v>
          </cell>
          <cell r="D371">
            <v>161496</v>
          </cell>
        </row>
        <row r="372">
          <cell r="B372" t="str">
            <v>§Þa bµn</v>
          </cell>
          <cell r="C372" t="str">
            <v>ca</v>
          </cell>
          <cell r="D372">
            <v>5000</v>
          </cell>
        </row>
        <row r="373">
          <cell r="B373" t="str">
            <v>§itom¸t</v>
          </cell>
          <cell r="C373" t="str">
            <v>ca</v>
          </cell>
          <cell r="D373">
            <v>151066</v>
          </cell>
        </row>
        <row r="374">
          <cell r="B374" t="str">
            <v>Bé ®o mia ba la</v>
          </cell>
          <cell r="C374" t="str">
            <v>ca</v>
          </cell>
          <cell r="D374">
            <v>2006</v>
          </cell>
        </row>
        <row r="375">
          <cell r="B375" t="str">
            <v>Bé cÇn benkenman</v>
          </cell>
          <cell r="C375" t="str">
            <v>ca</v>
          </cell>
          <cell r="D375">
            <v>16125</v>
          </cell>
        </row>
        <row r="376">
          <cell r="B376" t="str">
            <v>Bé dông cô thÝ nghiÖm SPT</v>
          </cell>
          <cell r="C376" t="str">
            <v>ca</v>
          </cell>
          <cell r="D376">
            <v>12190</v>
          </cell>
        </row>
        <row r="377">
          <cell r="B377" t="str">
            <v>Bé gi¸ khoan tay vµ têi</v>
          </cell>
          <cell r="C377" t="str">
            <v>ca</v>
          </cell>
          <cell r="D377">
            <v>37050</v>
          </cell>
        </row>
        <row r="378">
          <cell r="B378" t="str">
            <v>Bé khoan tay</v>
          </cell>
          <cell r="C378" t="str">
            <v>ca</v>
          </cell>
          <cell r="D378">
            <v>26250</v>
          </cell>
        </row>
        <row r="379">
          <cell r="B379" t="str">
            <v>Bé m¸y khoan cby-3ub hoÆc lo¹i t­¬ng tù</v>
          </cell>
          <cell r="C379" t="str">
            <v>ca</v>
          </cell>
          <cell r="D379">
            <v>400951</v>
          </cell>
        </row>
        <row r="380">
          <cell r="B380" t="str">
            <v xml:space="preserve">Bé nÐn ngang GA hoÆc t­¬ng tù </v>
          </cell>
          <cell r="C380" t="str">
            <v>ca</v>
          </cell>
          <cell r="D380">
            <v>243667</v>
          </cell>
        </row>
        <row r="381">
          <cell r="B381" t="str">
            <v>Bóa c¨n MO-10</v>
          </cell>
          <cell r="C381" t="str">
            <v>ca</v>
          </cell>
          <cell r="D381">
            <v>9223</v>
          </cell>
        </row>
        <row r="382">
          <cell r="B382" t="str">
            <v>Bóa khoan tay P30</v>
          </cell>
          <cell r="C382" t="str">
            <v>ca</v>
          </cell>
          <cell r="D382">
            <v>19003</v>
          </cell>
        </row>
        <row r="383">
          <cell r="B383" t="str">
            <v>BÕp ®iÖn</v>
          </cell>
          <cell r="C383" t="str">
            <v>ca</v>
          </cell>
          <cell r="D383">
            <v>310</v>
          </cell>
        </row>
        <row r="384">
          <cell r="B384" t="str">
            <v>BÕp c¸t</v>
          </cell>
          <cell r="C384" t="str">
            <v>ca</v>
          </cell>
          <cell r="D384">
            <v>915</v>
          </cell>
        </row>
        <row r="385">
          <cell r="B385" t="str">
            <v>C©n bµn</v>
          </cell>
          <cell r="C385" t="str">
            <v>ca</v>
          </cell>
          <cell r="D385">
            <v>3660</v>
          </cell>
        </row>
        <row r="386">
          <cell r="B386" t="str">
            <v>C©n ph©n tÝch</v>
          </cell>
          <cell r="C386" t="str">
            <v>ca</v>
          </cell>
          <cell r="D386">
            <v>7320</v>
          </cell>
        </row>
        <row r="387">
          <cell r="B387" t="str">
            <v>C©n ph©n tÝch vµ c©n ®iÖn</v>
          </cell>
          <cell r="C387" t="str">
            <v>ca</v>
          </cell>
          <cell r="D387">
            <v>7320</v>
          </cell>
        </row>
        <row r="388">
          <cell r="B388" t="str">
            <v>C©n ph©n tÝch vµ c©n kü thuËt</v>
          </cell>
          <cell r="C388" t="str">
            <v>ca</v>
          </cell>
          <cell r="D388">
            <v>5125</v>
          </cell>
        </row>
        <row r="389">
          <cell r="B389" t="str">
            <v>Ca n« 150 CV</v>
          </cell>
          <cell r="C389" t="str">
            <v>ca</v>
          </cell>
          <cell r="D389">
            <v>280214</v>
          </cell>
        </row>
        <row r="390">
          <cell r="B390" t="str">
            <v>CÇn cÈu 10T</v>
          </cell>
          <cell r="C390" t="str">
            <v>ca</v>
          </cell>
          <cell r="D390">
            <v>546701</v>
          </cell>
        </row>
        <row r="391">
          <cell r="B391" t="str">
            <v>CÈu tù hµnh</v>
          </cell>
          <cell r="C391" t="str">
            <v>ca</v>
          </cell>
          <cell r="D391">
            <v>546701</v>
          </cell>
        </row>
        <row r="392">
          <cell r="B392" t="str">
            <v>§alta 020</v>
          </cell>
          <cell r="C392" t="str">
            <v>ca</v>
          </cell>
          <cell r="D392">
            <v>18540</v>
          </cell>
        </row>
        <row r="393">
          <cell r="B393" t="str">
            <v>C©n ®iÖn</v>
          </cell>
          <cell r="C393" t="str">
            <v>ca</v>
          </cell>
          <cell r="D393">
            <v>5125</v>
          </cell>
        </row>
        <row r="394">
          <cell r="B394" t="str">
            <v>èng nhßm</v>
          </cell>
          <cell r="C394" t="str">
            <v>ca</v>
          </cell>
          <cell r="D394">
            <v>2472</v>
          </cell>
        </row>
        <row r="395">
          <cell r="B395" t="str">
            <v>Khoan tay</v>
          </cell>
          <cell r="C395" t="str">
            <v>ca</v>
          </cell>
          <cell r="D395">
            <v>37050</v>
          </cell>
        </row>
        <row r="396">
          <cell r="B396" t="str">
            <v>KÝch 100 tÊn</v>
          </cell>
          <cell r="C396" t="str">
            <v>ca</v>
          </cell>
          <cell r="D396">
            <v>42764</v>
          </cell>
        </row>
        <row r="397">
          <cell r="B397" t="str">
            <v>KÝch th¸o mÉu</v>
          </cell>
          <cell r="C397" t="str">
            <v>ca</v>
          </cell>
          <cell r="D397">
            <v>30546</v>
          </cell>
        </row>
        <row r="398">
          <cell r="B398" t="str">
            <v>KÝnh hiÓn vi</v>
          </cell>
          <cell r="C398" t="str">
            <v>ca</v>
          </cell>
          <cell r="D398">
            <v>10980</v>
          </cell>
        </row>
        <row r="399">
          <cell r="B399" t="str">
            <v>Lß nung</v>
          </cell>
          <cell r="C399" t="str">
            <v>ca</v>
          </cell>
          <cell r="D399">
            <v>9548</v>
          </cell>
        </row>
        <row r="400">
          <cell r="B400" t="str">
            <v>M¸y ®µm tho¹i</v>
          </cell>
          <cell r="C400" t="str">
            <v>ca</v>
          </cell>
          <cell r="D400">
            <v>5875</v>
          </cell>
        </row>
        <row r="401">
          <cell r="B401" t="str">
            <v>M¸y ®Çm</v>
          </cell>
          <cell r="C401" t="str">
            <v>ca</v>
          </cell>
          <cell r="D401">
            <v>6405</v>
          </cell>
        </row>
        <row r="402">
          <cell r="B402" t="str">
            <v>M¸y ®o giã</v>
          </cell>
          <cell r="C402" t="str">
            <v>ca</v>
          </cell>
          <cell r="D402">
            <v>10080</v>
          </cell>
        </row>
        <row r="403">
          <cell r="B403" t="str">
            <v>M¸y ®o PH</v>
          </cell>
          <cell r="C403" t="str">
            <v>ca</v>
          </cell>
          <cell r="D403">
            <v>4575</v>
          </cell>
        </row>
        <row r="404">
          <cell r="B404" t="str">
            <v>M¸y ®o sãng</v>
          </cell>
          <cell r="C404" t="str">
            <v>ca</v>
          </cell>
          <cell r="D404">
            <v>92400</v>
          </cell>
        </row>
        <row r="405">
          <cell r="B405" t="str">
            <v>M¸y ®Þa chÊn 12 m¹ch</v>
          </cell>
          <cell r="C405" t="str">
            <v>ca</v>
          </cell>
          <cell r="D405">
            <v>258000</v>
          </cell>
        </row>
        <row r="406">
          <cell r="B406" t="str">
            <v>M¸y ®Þa chÊn ES - 125</v>
          </cell>
          <cell r="C406" t="str">
            <v>ca</v>
          </cell>
          <cell r="D406">
            <v>86000</v>
          </cell>
        </row>
        <row r="407">
          <cell r="B407" t="str">
            <v>M¸y ¶nh</v>
          </cell>
          <cell r="C407" t="str">
            <v>ca</v>
          </cell>
          <cell r="D407">
            <v>5640</v>
          </cell>
        </row>
        <row r="408">
          <cell r="B408" t="str">
            <v>M¸y b¬m - 100</v>
          </cell>
          <cell r="C408" t="str">
            <v>ca</v>
          </cell>
          <cell r="D408">
            <v>76300</v>
          </cell>
        </row>
        <row r="409">
          <cell r="B409" t="str">
            <v>M¸y b¬m 250/50</v>
          </cell>
          <cell r="C409" t="str">
            <v>ca</v>
          </cell>
          <cell r="D409">
            <v>76300</v>
          </cell>
        </row>
        <row r="410">
          <cell r="B410" t="str">
            <v>M¸y b¬m n­íc</v>
          </cell>
          <cell r="C410" t="str">
            <v>ca</v>
          </cell>
          <cell r="D410">
            <v>76300</v>
          </cell>
        </row>
        <row r="411">
          <cell r="B411" t="str">
            <v>M¸y b¬m n­íc 7KW50</v>
          </cell>
          <cell r="C411" t="str">
            <v>ca</v>
          </cell>
          <cell r="D411">
            <v>10280</v>
          </cell>
        </row>
        <row r="412">
          <cell r="B412" t="str">
            <v>M¸y b¬m O 48</v>
          </cell>
          <cell r="C412" t="str">
            <v>ca</v>
          </cell>
          <cell r="D412">
            <v>1830</v>
          </cell>
        </row>
        <row r="413">
          <cell r="B413" t="str">
            <v>M¸y bé ®µm</v>
          </cell>
          <cell r="C413" t="str">
            <v>ca</v>
          </cell>
          <cell r="D413">
            <v>5875</v>
          </cell>
        </row>
        <row r="414">
          <cell r="B414" t="str">
            <v>M¸y biÕn thÕ hµn 7,5KW</v>
          </cell>
          <cell r="C414" t="str">
            <v>ca</v>
          </cell>
          <cell r="D414">
            <v>9443</v>
          </cell>
        </row>
        <row r="415">
          <cell r="B415" t="str">
            <v>M¸y biÕn thÕ th¾p s¸ng</v>
          </cell>
          <cell r="C415" t="str">
            <v>ca</v>
          </cell>
          <cell r="D415">
            <v>9443</v>
          </cell>
        </row>
        <row r="416">
          <cell r="B416" t="str">
            <v>M¸y c­a ®¸ vµ mµi ®¸</v>
          </cell>
          <cell r="C416" t="str">
            <v>ca</v>
          </cell>
          <cell r="D416">
            <v>12200</v>
          </cell>
        </row>
        <row r="417">
          <cell r="B417" t="str">
            <v>M¸y c¾t</v>
          </cell>
          <cell r="C417" t="str">
            <v>ca</v>
          </cell>
          <cell r="D417">
            <v>1647</v>
          </cell>
        </row>
        <row r="418">
          <cell r="B418" t="str">
            <v>M¸y c¾t ba trôc</v>
          </cell>
          <cell r="C418" t="str">
            <v>ca</v>
          </cell>
          <cell r="D418">
            <v>328250</v>
          </cell>
        </row>
        <row r="419">
          <cell r="B419" t="str">
            <v>M¸y c¾t mÉu lín (30x30)cm</v>
          </cell>
          <cell r="C419" t="str">
            <v>ca</v>
          </cell>
          <cell r="D419">
            <v>10980</v>
          </cell>
        </row>
        <row r="420">
          <cell r="B420" t="str">
            <v>M¸y c¾t n­íc</v>
          </cell>
          <cell r="C420" t="str">
            <v>ca</v>
          </cell>
          <cell r="D420">
            <v>12200</v>
          </cell>
        </row>
        <row r="421">
          <cell r="B421" t="str">
            <v>M¸y c¾t nhá</v>
          </cell>
          <cell r="C421" t="str">
            <v>ca</v>
          </cell>
          <cell r="D421">
            <v>1647</v>
          </cell>
        </row>
        <row r="422">
          <cell r="B422" t="str">
            <v>M¸y c¾t øng biÕn</v>
          </cell>
          <cell r="C422" t="str">
            <v>ca</v>
          </cell>
          <cell r="D422">
            <v>109800</v>
          </cell>
        </row>
        <row r="423">
          <cell r="B423" t="str">
            <v>M¸y caragrang (lµm thÝ nghiÖm ch¶y)</v>
          </cell>
          <cell r="C423" t="str">
            <v>ca</v>
          </cell>
          <cell r="D423">
            <v>4117</v>
          </cell>
        </row>
        <row r="424">
          <cell r="B424" t="str">
            <v>M¸y ch­ng cÊt n­íc</v>
          </cell>
          <cell r="C424" t="str">
            <v>ca</v>
          </cell>
          <cell r="D424">
            <v>3978</v>
          </cell>
        </row>
        <row r="425">
          <cell r="B425" t="str">
            <v>M¸y Ðp litvinop</v>
          </cell>
          <cell r="C425" t="str">
            <v>ca</v>
          </cell>
          <cell r="D425">
            <v>16470</v>
          </cell>
        </row>
        <row r="426">
          <cell r="B426" t="str">
            <v>M¸y Ðp mÉu ®¸</v>
          </cell>
          <cell r="C426" t="str">
            <v>ca</v>
          </cell>
          <cell r="D426">
            <v>100650</v>
          </cell>
        </row>
        <row r="427">
          <cell r="B427" t="str">
            <v>M¸y Ên GA hoÆc t­¬ng tù</v>
          </cell>
          <cell r="C427" t="str">
            <v>ca</v>
          </cell>
          <cell r="D427">
            <v>243667</v>
          </cell>
        </row>
        <row r="428">
          <cell r="B428" t="str">
            <v>M¸y håi ©m</v>
          </cell>
          <cell r="C428" t="str">
            <v>ca</v>
          </cell>
          <cell r="D428">
            <v>32250</v>
          </cell>
        </row>
        <row r="429">
          <cell r="B429" t="str">
            <v>M¸y hót ch©n kh«ng</v>
          </cell>
          <cell r="C429" t="str">
            <v>ca</v>
          </cell>
          <cell r="D429">
            <v>7161</v>
          </cell>
        </row>
        <row r="430">
          <cell r="B430" t="str">
            <v>M¸y khoan</v>
          </cell>
          <cell r="C430" t="str">
            <v>ca</v>
          </cell>
          <cell r="D430">
            <v>33855</v>
          </cell>
        </row>
        <row r="431">
          <cell r="B431" t="str">
            <v>M¸y khoan F-60L hoÆc B-40L hoÆc</v>
          </cell>
          <cell r="C431" t="str">
            <v>ca</v>
          </cell>
          <cell r="D431">
            <v>790969</v>
          </cell>
        </row>
        <row r="432">
          <cell r="B432" t="str">
            <v>lo¹i t­¬ng tù</v>
          </cell>
        </row>
        <row r="433">
          <cell r="B433" t="str">
            <v>M¸y khoan mÉu ®¸</v>
          </cell>
          <cell r="C433" t="str">
            <v>ca</v>
          </cell>
          <cell r="D433">
            <v>33855</v>
          </cell>
        </row>
        <row r="434">
          <cell r="B434" t="str">
            <v>M¸y khoan Ykb - 25</v>
          </cell>
          <cell r="C434" t="str">
            <v>ca</v>
          </cell>
          <cell r="D434">
            <v>21500</v>
          </cell>
        </row>
        <row r="435">
          <cell r="B435" t="str">
            <v>M¸y khoan Ykb 50 m hoÆc lo¹i t­¬ng tù</v>
          </cell>
          <cell r="C435" t="str">
            <v>ca</v>
          </cell>
          <cell r="D435">
            <v>550000</v>
          </cell>
        </row>
        <row r="436">
          <cell r="B436" t="str">
            <v>M¸y kinh vÜ theo 020</v>
          </cell>
          <cell r="C436" t="str">
            <v>ca</v>
          </cell>
          <cell r="D436">
            <v>27467</v>
          </cell>
        </row>
        <row r="437">
          <cell r="B437" t="str">
            <v>M¸y l­u tèc BMM</v>
          </cell>
          <cell r="C437" t="str">
            <v>ca</v>
          </cell>
          <cell r="D437">
            <v>10080</v>
          </cell>
        </row>
        <row r="438">
          <cell r="B438" t="str">
            <v>M¸y l­u tèc s«ng</v>
          </cell>
          <cell r="C438" t="str">
            <v>ca</v>
          </cell>
          <cell r="D438">
            <v>25200</v>
          </cell>
        </row>
        <row r="439">
          <cell r="B439" t="str">
            <v>M¸y mµi ®¸</v>
          </cell>
          <cell r="C439" t="str">
            <v>ca</v>
          </cell>
          <cell r="D439">
            <v>12200</v>
          </cell>
        </row>
        <row r="440">
          <cell r="B440" t="str">
            <v>M¸y MF-2-100</v>
          </cell>
          <cell r="C440" t="str">
            <v>ca</v>
          </cell>
          <cell r="D440">
            <v>32250</v>
          </cell>
        </row>
        <row r="441">
          <cell r="B441" t="str">
            <v>M¸y nÐn</v>
          </cell>
          <cell r="C441" t="str">
            <v>ca</v>
          </cell>
          <cell r="D441">
            <v>10980</v>
          </cell>
        </row>
        <row r="442">
          <cell r="B442" t="str">
            <v>M¸y nÐn mét trôc</v>
          </cell>
          <cell r="C442" t="str">
            <v>ca</v>
          </cell>
          <cell r="D442">
            <v>10980</v>
          </cell>
        </row>
        <row r="443">
          <cell r="B443" t="str">
            <v>M¸y nÐn khÝ 600m3/h</v>
          </cell>
          <cell r="C443" t="str">
            <v>ca</v>
          </cell>
          <cell r="D443">
            <v>131387</v>
          </cell>
        </row>
        <row r="444">
          <cell r="B444" t="str">
            <v>M¸y nÐn khÝ Dk9</v>
          </cell>
          <cell r="C444" t="str">
            <v>ca</v>
          </cell>
          <cell r="D444">
            <v>131387</v>
          </cell>
        </row>
        <row r="445">
          <cell r="B445" t="str">
            <v>M¸y nÐn khÝ B10</v>
          </cell>
          <cell r="C445" t="str">
            <v>ca</v>
          </cell>
          <cell r="D445">
            <v>383236</v>
          </cell>
        </row>
        <row r="446">
          <cell r="B446" t="str">
            <v>M¸y so mµu ngän löa</v>
          </cell>
          <cell r="C446" t="str">
            <v>ca</v>
          </cell>
          <cell r="D446">
            <v>25620</v>
          </cell>
        </row>
        <row r="447">
          <cell r="B447" t="str">
            <v>M¸y so mµu quang ®iÖn</v>
          </cell>
          <cell r="C447" t="str">
            <v>ca</v>
          </cell>
          <cell r="D447">
            <v>57160</v>
          </cell>
        </row>
        <row r="448">
          <cell r="B448" t="str">
            <v>M¸y thÊm</v>
          </cell>
          <cell r="C448" t="str">
            <v>ca</v>
          </cell>
          <cell r="D448">
            <v>20000</v>
          </cell>
        </row>
        <row r="449">
          <cell r="B449" t="str">
            <v>M¸y theo 010A</v>
          </cell>
          <cell r="C449" t="str">
            <v>ca</v>
          </cell>
          <cell r="D449">
            <v>41200</v>
          </cell>
        </row>
        <row r="450">
          <cell r="B450" t="str">
            <v>M¸y thñy b×nh NI 030</v>
          </cell>
          <cell r="C450" t="str">
            <v>ca</v>
          </cell>
          <cell r="D450">
            <v>18883</v>
          </cell>
        </row>
        <row r="451">
          <cell r="B451" t="str">
            <v>M¸y thñy chuÈn NI 030</v>
          </cell>
          <cell r="C451" t="str">
            <v>ca</v>
          </cell>
          <cell r="D451">
            <v>18883</v>
          </cell>
        </row>
        <row r="452">
          <cell r="B452" t="str">
            <v>M¸y trén ®Êt</v>
          </cell>
          <cell r="C452" t="str">
            <v>ca</v>
          </cell>
          <cell r="D452">
            <v>5490</v>
          </cell>
        </row>
        <row r="453">
          <cell r="B453" t="str">
            <v>M¸y UI - 18</v>
          </cell>
          <cell r="C453" t="str">
            <v>ca</v>
          </cell>
          <cell r="D453">
            <v>32500</v>
          </cell>
        </row>
        <row r="454">
          <cell r="B454" t="str">
            <v>M¸y vµ mia bala</v>
          </cell>
          <cell r="C454" t="str">
            <v>ca</v>
          </cell>
          <cell r="D454">
            <v>2006</v>
          </cell>
        </row>
        <row r="455">
          <cell r="B455" t="str">
            <v>M¸y x¸c ®Þnh hÖ sè thÊm</v>
          </cell>
          <cell r="C455" t="str">
            <v>ca</v>
          </cell>
          <cell r="D455">
            <v>43920</v>
          </cell>
        </row>
        <row r="456">
          <cell r="B456" t="str">
            <v>M¸y x¸c ®Þnh m«®un</v>
          </cell>
          <cell r="C456" t="str">
            <v>ca</v>
          </cell>
          <cell r="D456">
            <v>18300</v>
          </cell>
        </row>
        <row r="457">
          <cell r="B457" t="str">
            <v>M¸y xuyªn ®éng RA - 50 hoÆc t­¬ng tù</v>
          </cell>
          <cell r="C457" t="str">
            <v>ca</v>
          </cell>
          <cell r="D457">
            <v>43000</v>
          </cell>
        </row>
        <row r="458">
          <cell r="B458" t="str">
            <v>M¸y xuyªn tÜnh Gouda hoÆc t­¬ng tù</v>
          </cell>
          <cell r="C458" t="str">
            <v>ca</v>
          </cell>
          <cell r="D458">
            <v>376250</v>
          </cell>
        </row>
        <row r="459">
          <cell r="B459" t="str">
            <v>NI 004</v>
          </cell>
          <cell r="C459" t="str">
            <v>ca</v>
          </cell>
          <cell r="D459">
            <v>50000</v>
          </cell>
        </row>
        <row r="460">
          <cell r="B460" t="str">
            <v>NI 030</v>
          </cell>
          <cell r="C460" t="str">
            <v>ca</v>
          </cell>
          <cell r="D460">
            <v>18883</v>
          </cell>
        </row>
        <row r="461">
          <cell r="B461" t="str">
            <v>Qu¹t giã CB-5M</v>
          </cell>
          <cell r="C461" t="str">
            <v>ca</v>
          </cell>
          <cell r="D461">
            <v>10286</v>
          </cell>
        </row>
        <row r="462">
          <cell r="B462" t="str">
            <v>Tæ hîp m¸y khoan vµ b¬m</v>
          </cell>
          <cell r="C462" t="str">
            <v>ca</v>
          </cell>
          <cell r="D462">
            <v>477251</v>
          </cell>
        </row>
        <row r="463">
          <cell r="B463" t="str">
            <v>Têi th¶ m¸y</v>
          </cell>
          <cell r="C463" t="str">
            <v>ca</v>
          </cell>
          <cell r="D463">
            <v>17588</v>
          </cell>
        </row>
        <row r="464">
          <cell r="B464" t="str">
            <v>Têi th¶ neo 5 tÊn</v>
          </cell>
          <cell r="C464" t="str">
            <v>ca</v>
          </cell>
          <cell r="D464">
            <v>34203</v>
          </cell>
        </row>
        <row r="465">
          <cell r="B465" t="str">
            <v>Theo 010</v>
          </cell>
          <cell r="C465" t="str">
            <v>ca</v>
          </cell>
          <cell r="D465">
            <v>41200</v>
          </cell>
        </row>
        <row r="466">
          <cell r="B466" t="str">
            <v>Theo 020</v>
          </cell>
          <cell r="C466" t="str">
            <v>ca</v>
          </cell>
          <cell r="D466">
            <v>27467</v>
          </cell>
        </row>
        <row r="467">
          <cell r="B467" t="str">
            <v>Thïng trôc 0,5m3</v>
          </cell>
          <cell r="C467" t="str">
            <v>ca</v>
          </cell>
          <cell r="D467">
            <v>500</v>
          </cell>
        </row>
        <row r="468">
          <cell r="B468" t="str">
            <v>ThuyÒn 5 tÊn</v>
          </cell>
          <cell r="C468" t="str">
            <v>ca</v>
          </cell>
          <cell r="D468">
            <v>48484</v>
          </cell>
        </row>
        <row r="469">
          <cell r="B469" t="str">
            <v>ThuyÒn gç 5 tÊn</v>
          </cell>
          <cell r="C469" t="str">
            <v>ca</v>
          </cell>
          <cell r="D469">
            <v>48484</v>
          </cell>
        </row>
        <row r="470">
          <cell r="B470" t="str">
            <v>Tñ hót ®éc</v>
          </cell>
          <cell r="C470" t="str">
            <v>ca</v>
          </cell>
          <cell r="D470">
            <v>7320</v>
          </cell>
        </row>
        <row r="471">
          <cell r="B471" t="str">
            <v>Tñ sÊy</v>
          </cell>
          <cell r="C471" t="str">
            <v>ca</v>
          </cell>
          <cell r="D471">
            <v>9150</v>
          </cell>
        </row>
        <row r="472">
          <cell r="B472" t="str">
            <v>Tñ sÊy 2KW</v>
          </cell>
          <cell r="C472" t="str">
            <v>ca</v>
          </cell>
          <cell r="D472">
            <v>9150</v>
          </cell>
        </row>
        <row r="473">
          <cell r="B473" t="str">
            <v>TRIOSX - 12</v>
          </cell>
          <cell r="C473" t="str">
            <v>ca</v>
          </cell>
          <cell r="D473">
            <v>258000</v>
          </cell>
        </row>
        <row r="474">
          <cell r="B474" t="str">
            <v>Xuång m¸y 30cv</v>
          </cell>
          <cell r="C474" t="str">
            <v>ca</v>
          </cell>
          <cell r="D474">
            <v>38144</v>
          </cell>
        </row>
        <row r="475">
          <cell r="B475" t="str">
            <v>M¸y CBR (Anh hoÆc Ph¸p)</v>
          </cell>
          <cell r="C475" t="str">
            <v>ca</v>
          </cell>
          <cell r="D475">
            <v>91375</v>
          </cell>
        </row>
        <row r="476">
          <cell r="B476" t="str">
            <v>M¸y ph¸t ®iÖn 2,5-3,0KW</v>
          </cell>
          <cell r="C476" t="str">
            <v>ca</v>
          </cell>
          <cell r="D476">
            <v>8226</v>
          </cell>
        </row>
        <row r="477">
          <cell r="B477" t="str">
            <v>C©n kü thuËt</v>
          </cell>
          <cell r="C477" t="str">
            <v>ca</v>
          </cell>
          <cell r="D477">
            <v>5125</v>
          </cell>
        </row>
        <row r="478">
          <cell r="B478" t="str">
            <v>KÝch thñy lùc 50 tÊn</v>
          </cell>
          <cell r="C478" t="str">
            <v>ca</v>
          </cell>
          <cell r="D478">
            <v>30546</v>
          </cell>
        </row>
        <row r="479">
          <cell r="B479" t="str">
            <v>M¸y ®Þa chÊn TRIOSX - 24</v>
          </cell>
          <cell r="C479" t="str">
            <v>ca</v>
          </cell>
          <cell r="D479">
            <v>301000</v>
          </cell>
        </row>
        <row r="480">
          <cell r="B480" t="str">
            <v>¤t« vËn chuyÓn (néi tuyÕn)</v>
          </cell>
          <cell r="C480" t="str">
            <v>ca</v>
          </cell>
          <cell r="D480">
            <v>161496</v>
          </cell>
        </row>
        <row r="481">
          <cell r="B481" t="str">
            <v>¤t« t¶i tiªu chuÈn cã chÊt t¶i</v>
          </cell>
          <cell r="C481" t="str">
            <v>ca</v>
          </cell>
          <cell r="D481">
            <v>375750</v>
          </cell>
        </row>
        <row r="482">
          <cell r="B482" t="str">
            <v>Theo 02N</v>
          </cell>
          <cell r="C482" t="str">
            <v>ca</v>
          </cell>
          <cell r="D482">
            <v>27467</v>
          </cell>
        </row>
        <row r="483">
          <cell r="B483" t="str">
            <v>ThuyÒn 7 tÊn</v>
          </cell>
          <cell r="C483" t="str">
            <v>ca</v>
          </cell>
          <cell r="D483">
            <v>66019</v>
          </cell>
        </row>
        <row r="484">
          <cell r="B484" t="str">
            <v>WILD-T3</v>
          </cell>
          <cell r="C484" t="str">
            <v>ca</v>
          </cell>
          <cell r="D484">
            <v>41200</v>
          </cell>
        </row>
        <row r="485">
          <cell r="B485" t="str">
            <v>¤t« &lt;=12T</v>
          </cell>
          <cell r="C485" t="str">
            <v>ca</v>
          </cell>
          <cell r="D485">
            <v>363043</v>
          </cell>
        </row>
      </sheetData>
      <sheetData sheetId="2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c"/>
      <sheetName val="tra-vat-lieu"/>
      <sheetName val="PTDG"/>
      <sheetName val="T.Tranh AnLoc"/>
      <sheetName val="T.Tranh LocNinh"/>
      <sheetName val="QL13"/>
      <sheetName val="Tonghop"/>
      <sheetName val="Tra_bang"/>
      <sheetName val="KSTK(1778 Dcuong)"/>
      <sheetName val="dbgt(tuyen) (2)"/>
      <sheetName val="dbgt(tuyen)"/>
      <sheetName val="DgiaksatDHC4,"/>
      <sheetName val="dongia"/>
      <sheetName val="KSTK (06)"/>
      <sheetName val="XL4Poppy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Sheet1"/>
      <sheetName val="Sheet2"/>
      <sheetName val="Sheet3"/>
      <sheetName val="Co.gty"/>
      <sheetName val="T.Tranh LmcNinh"/>
      <sheetName val="KSTK(17_x0017_8 Dcuong)"/>
      <sheetName val="dbgt(tuien)"/>
      <sheetName val="DgiakqatDHC4,"/>
      <sheetName val="KQTK (06)"/>
      <sheetName val="DTCT"/>
      <sheetName val="Sheet4"/>
      <sheetName val="00000000"/>
      <sheetName val="Loading"/>
      <sheetName val="Check C"/>
      <sheetName val="wia nhan cong"/>
      <sheetName val="TK.TGTGT"/>
      <sheetName val="BR.10%"/>
      <sheetName val="MV.10% "/>
      <sheetName val="MV.01%"/>
      <sheetName val="Ctg.Thu"/>
      <sheetName val="Ctg.Chi"/>
      <sheetName val="Ctg.Gv"/>
      <sheetName val="Ctgs.1"/>
      <sheetName val="Ctgs.2"/>
      <sheetName val="Ctgs.3"/>
      <sheetName val="Bia Ctgs"/>
      <sheetName val="BK.NXT"/>
      <sheetName val="Ct.Nxt"/>
      <sheetName val="Cd.Nhap"/>
      <sheetName val="KSTK(1778 _x0004_c5o.g)"/>
      <sheetName val="db't(tuyen) (2)"/>
      <sheetName val="CT doanh thu 2005"/>
      <sheetName val="Dthu 2006 sua"/>
      <sheetName val="Doanh thu gia thanh"/>
      <sheetName val="6 thang 2006"/>
      <sheetName val="Bao cao thue (2)"/>
      <sheetName val="Tong hop CP T10"/>
      <sheetName val="Bao cao thue"/>
      <sheetName val="Thue cong trinh"/>
      <sheetName val="Gia thanh"/>
      <sheetName val="Pke toan"/>
      <sheetName val="Gia thanh cong trinh - Hoa"/>
      <sheetName val="Ke toan thuc hien cong trinh"/>
      <sheetName val="Du kien DT 9 thang de nop"/>
      <sheetName val="Tra_ba_x000e_g"/>
      <sheetName val="_x0018_N54"/>
      <sheetName val="tonghoptt (2)"/>
      <sheetName val="tonghoptt"/>
      <sheetName val="ximang"/>
      <sheetName val="da 1x2"/>
      <sheetName val="cat vang"/>
      <sheetName val="phugia555"/>
      <sheetName val="phugia561"/>
      <sheetName val="C45-BH"/>
      <sheetName val="C47-BH-01"/>
      <sheetName val="C47-BH-02"/>
      <sheetName val="C47-BH-03"/>
      <sheetName val="C46-BH-I"/>
      <sheetName val="S53-BH-I"/>
      <sheetName val="C47-BH-04"/>
      <sheetName val="C47-BH-05"/>
      <sheetName val="C47-BH-06"/>
      <sheetName val="S53-BH-II"/>
      <sheetName val="C46-BH-II"/>
      <sheetName val="C47-BH-07"/>
      <sheetName val="C47-BH-08"/>
      <sheetName val="C47-BH-09"/>
      <sheetName val="S53-BH-III"/>
      <sheetName val="C46-BH-III"/>
      <sheetName val="C47-BH-10"/>
      <sheetName val="C47-BH-11"/>
      <sheetName val="C47-BH-12"/>
      <sheetName val="S53-BH-IV"/>
      <sheetName val="C46-BH-IV"/>
      <sheetName val="10000000"/>
      <sheetName val="20000000"/>
      <sheetName val="gia vat_x0000_lieu"/>
      <sheetName val="Tai khoan"/>
      <sheetName val="gVL"/>
      <sheetName val="Dulieu"/>
      <sheetName val="_x000c__x0000__x0001__x0000__x0000__x0000__x0001_ý"/>
      <sheetName val="Tonghp"/>
      <sheetName val="Thuc thanh"/>
      <sheetName val="dung"/>
      <sheetName val="gia 3_x0000_t lieu"/>
      <sheetName val="giathanh1"/>
      <sheetName val="dgngia"/>
      <sheetName val="gia vat?lieu"/>
      <sheetName val="NOMENCLATURE"/>
      <sheetName val="CHITIET VL-NC-TT-3p"/>
      <sheetName val="VCV-BE-TONG"/>
      <sheetName val="DTCT-TB"/>
      <sheetName val="dtct cau"/>
      <sheetName val="2_x0000__x0000_(tuyen)"/>
      <sheetName val="VL,NC"/>
      <sheetName val="Tra KS"/>
      <sheetName val="fia vat lieu"/>
      <sheetName val="Shdet3"/>
      <sheetName val="Cn.gty"/>
      <sheetName val="dbgt(tuien("/>
      <sheetName val="DgiajqatDHC4,"/>
      <sheetName val="gia vat"/>
      <sheetName val="ctTBA"/>
      <sheetName val="ptdg-duong"/>
      <sheetName val="gia 3"/>
      <sheetName val="gia 3?t lieu"/>
      <sheetName val="TSO_CHUNG"/>
      <sheetName val="BTH phi"/>
      <sheetName val="BLT phi"/>
      <sheetName val="phi,le phi"/>
      <sheetName val="Bien Lai TON"/>
      <sheetName val="BCQT "/>
      <sheetName val="Giay di duong"/>
      <sheetName val="BC QT cua tung ap"/>
      <sheetName val="GIAO CHI TIEU THU QUY 07"/>
      <sheetName val="BANG TONG HOP GIAY NOP TIEN"/>
      <sheetName val="KCCP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Tra_bang_QD11-109"/>
      <sheetName val="DI-ESTI"/>
      <sheetName val="BO"/>
      <sheetName val="Electrical Breakdown"/>
      <sheetName val="_x000c_?_x0001_???_x0001_ý"/>
      <sheetName val="_x000c_?_x0001_?_x0001_ý"/>
      <sheetName val="T.Tran( AnLoc"/>
      <sheetName val="gia 8e may"/>
      <sheetName val="T_Tranh_AnLoc"/>
      <sheetName val="T_Tranh_LocNinh"/>
      <sheetName val="KSTK(1778_Dcuong)"/>
      <sheetName val="dbgt(tuyen)_(2)"/>
      <sheetName val="KSTK_(06)"/>
      <sheetName val="tong_hop"/>
      <sheetName val="phan_tich_DG"/>
      <sheetName val="gia_vat_lieu"/>
      <sheetName val="gia_xe_may"/>
      <sheetName val="gia_nhan_cong"/>
      <sheetName val="Co_gty"/>
      <sheetName val="T_Tranh_LmcNinh"/>
      <sheetName val="KSTK(178_Dcuong)"/>
      <sheetName val="KQTK_(06)"/>
      <sheetName val="TK_TGTGT"/>
      <sheetName val="BR_10%"/>
      <sheetName val="MV_10%_"/>
      <sheetName val="MV_01%"/>
      <sheetName val="Ctg_Thu"/>
      <sheetName val="Ctg_Chi"/>
      <sheetName val="Ctg_Gv"/>
      <sheetName val="Ctgs_1"/>
      <sheetName val="Ctgs_2"/>
      <sheetName val="Ctgs_3"/>
      <sheetName val="Bia_Ctgs"/>
      <sheetName val="BK_NXT"/>
      <sheetName val="Ct_Nxt"/>
      <sheetName val="Cd_Nhap"/>
      <sheetName val="KSTK(1778_c5o_g)"/>
      <sheetName val="db't(tuyen)_(2)"/>
      <sheetName val="wia_nhan_cong"/>
      <sheetName val="CT_doanh_thu_2005"/>
      <sheetName val="Dthu_2006_sua"/>
      <sheetName val="Doanh_thu_gia_thanh"/>
      <sheetName val="6_thang_2006"/>
      <sheetName val="Bao_cao_thue_(2)"/>
      <sheetName val="Tong_hop_CP_T10"/>
      <sheetName val="Bao_cao_thue"/>
      <sheetName val="Thue_cong_trinh"/>
      <sheetName val="Gia_thanh"/>
      <sheetName val="Pke_toan"/>
      <sheetName val="Gia_thanh_cong_trinh_-_Hoa"/>
      <sheetName val="Ke_toan_thuc_hien_cong_trinh"/>
      <sheetName val="Du_kien_DT_9_thang_de_nop"/>
      <sheetName val="Tra_bag"/>
      <sheetName val="N54"/>
      <sheetName val="tonghoptt_(2)"/>
      <sheetName val="da_1x2"/>
      <sheetName val="cat_vang"/>
      <sheetName val="PTVT (MAU)"/>
      <sheetName val="DO AM DT"/>
      <sheetName val="CdȮNhap"/>
      <sheetName val="2"/>
      <sheetName val="_x000c_"/>
      <sheetName val="gia vat_lieu"/>
      <sheetName val="gia 3_t lieu"/>
      <sheetName val="2??(tuyen)"/>
      <sheetName val="Tnnghop"/>
      <sheetName val="PHAN DS 22 KV"/>
      <sheetName val="chi tiet C"/>
      <sheetName val="KH-Q1,Q2,01"/>
      <sheetName val="TK22kV"/>
      <sheetName val="tonluonsong"/>
      <sheetName val="tuyenphu"/>
      <sheetName val="cau"/>
      <sheetName val="Chitietgia"/>
      <sheetName val="M tren"/>
      <sheetName val="X dam"/>
      <sheetName val="C Cham"/>
      <sheetName val="Sum CONG"/>
      <sheetName val="Sum CONG Conlai"/>
      <sheetName val="Cong tron"/>
      <sheetName val="Công 2(4x4)"/>
      <sheetName val="Gia cong"/>
      <sheetName val="Cong hop"/>
      <sheetName val="tuyenphu (2)"/>
      <sheetName val="Chitietgia (2)"/>
      <sheetName val="DgiaksatDHC"/>
      <sheetName val="CTGS"/>
      <sheetName val="[BCNCKT13_S3.xlsYphugia561"/>
      <sheetName val="db't(tuyeni (2)"/>
      <sheetName val="ESTI."/>
      <sheetName val="uniBase"/>
      <sheetName val="vniBase"/>
      <sheetName val="abcBase"/>
      <sheetName val="TL rieng"/>
      <sheetName val="2_x0000__x0000_€(tuyen)"/>
      <sheetName val="Tiepdia"/>
      <sheetName val="So tong hop "/>
      <sheetName val="[BCNCKT13_S3.xl۽_x0000_Ctgs.3"/>
      <sheetName val="LEGEND"/>
      <sheetName val="MF.01%"/>
      <sheetName val="2??€(tuyen)"/>
      <sheetName val="_BCNCKT13_S3.xlsYphugia561"/>
      <sheetName val="gia_vatlieu"/>
      <sheetName val="2__(tuyen)"/>
      <sheetName val="_x000c___x0001_____x0001_ý"/>
      <sheetName val="_x000c___x0001___x0001_ý"/>
      <sheetName val="C47-BH-ူ9"/>
      <sheetName val="Temp"/>
      <sheetName val="_BCNCKT13_S3.xl۽"/>
      <sheetName val="Sheet6"/>
      <sheetName val="kl cong"/>
      <sheetName val="thkp"/>
      <sheetName val="clvl"/>
      <sheetName val="ptvl"/>
      <sheetName val="ke"/>
      <sheetName val="2_x0000__x0000_�(tuyen)"/>
      <sheetName val="Ke toaٺ_x0001_thuc hien cong trinh"/>
      <sheetName val="_x0010__x0000__x0000__x0000_.VnBook-AntiquaH_x0000__x0000_ÿ_x001f__x0016__x0000__x0000__x0000__x0001__x0000__x0000_"/>
      <sheetName val="_x0001_W_x0000__x0000__x0000__x0014_*Í_x0001_&gt;_x0000__x0000__x0000__x0000__x0000__x0000__x0000_@_x0000__x0000__x0000_õÿ _x0000__x0000_´_x0000__x0000__x0000__x0000_"/>
      <sheetName val=""/>
      <sheetName val="_x0006__x0000__x0000__x0006__x0000__x0000_ _x0006__x0000__x0000_¡_x0006__x0000__x0000_¢_x0006__x0000__x0000_£_x0006__x0000__x0000_¤_x0006__x0000__x0000_¥_x0006__x0000__x0000_"/>
      <sheetName val="_x0000__x0000_I_x0008__x0000__x0000_J_x0008__x0000__x0000_K_x0008__x0000__x0000_L_x0008__x0000__x0000_M_x0008__x0000__x0000_N_x0008__x0000__x0000_O_x0008__x0000__x0000_P"/>
      <sheetName val="Q_x0008__x0000__x0000_R_x0008__x0000__x0000_"/>
      <sheetName val="_x0000_a_x000a__x0000__x0000_b_x000a__x0000__x0000_c_x000a__x0000__x0000_d_x000a__x0000__x0000_e_x000a__x0000__x0000_f_x000a__x0000__x0000_g_x000a__x0000__x0000_h_x000a_"/>
      <sheetName val="j_x000a__x0000__x0000_k_x000a__x0000__x0000_l_x000a_"/>
      <sheetName val="n_x000a__x0000__x0000_o_x000a__x0000__x0000_p_x000a_"/>
      <sheetName val="r_x000a__x0000__x0000_s_x000a__x0000__x0000_t_x000a_"/>
      <sheetName val="v_x000a__x0000__x0000_w_x000a__x0000__x0000_x_x000a_"/>
      <sheetName val="z_x000a__x0000__x0000_{_x000a__x0000__x0000_|_x000a_"/>
      <sheetName val="~_x000a__x0000__x0000__x000a__x0000__x0000__x000a_"/>
      <sheetName val="_x000a__x0000__x0000__x000a__x0000__x0000__x000a_"/>
      <sheetName val="_x000a__x0000__x0000__x000a__x0000__x0000__x000a_"/>
      <sheetName val="_x000a__x0000__x0000__x000a__x0000__x0000__x000a_"/>
      <sheetName val="_x000a__x0000__x0000__x000a__x0000__x0000__x000a_"/>
      <sheetName val="_x000a__x0000__x0000__x000a__x0000__x0000__x000a_"/>
      <sheetName val="_x000a__x0000__x0000__x000a__x0000__x0000__x000a_"/>
      <sheetName val="Lists"/>
      <sheetName val="C47-BH-_x0011_1"/>
      <sheetName val="Cd?Nhap"/>
      <sheetName val="MTL$-INTER"/>
      <sheetName val="|ong hop"/>
      <sheetName val="IBASE"/>
      <sheetName val="T.Tranh LkcNinh"/>
      <sheetName val="dbgt(tuyel)"/>
      <sheetName val="KRTK (06)"/>
      <sheetName val="2__€(tuyen)"/>
      <sheetName val="5.BANG I"/>
      <sheetName val="FD"/>
      <sheetName val="GI"/>
      <sheetName val="EE (3)"/>
      <sheetName val="PAVEMENT"/>
      <sheetName val="TRAFFIC"/>
      <sheetName val="[BCNCKT13_S3.xls_VPPN"/>
      <sheetName val="SOKTMAY"/>
      <sheetName val="Thu"/>
      <sheetName val="Chi"/>
      <sheetName val="TH"/>
      <sheetName val="TC"/>
      <sheetName val="NKBH"/>
      <sheetName val="112"/>
      <sheetName val="112CT"/>
      <sheetName val="112-DBSCL"/>
      <sheetName val="311"/>
      <sheetName val="341-NHNN"/>
      <sheetName val="341-NHCT"/>
      <sheetName val="341-DBSCL"/>
      <sheetName val="NK MH"/>
      <sheetName val="NKC"/>
      <sheetName val="CPSXKD"/>
      <sheetName val="Cong no - Cty Huy Hoang"/>
      <sheetName val="CPTM Huy Hoang-HP"/>
      <sheetName val="CTY Huy Hoang"/>
      <sheetName val="Bang luong"/>
      <sheetName val="NK MH (2)"/>
      <sheetName val="KKKKKKKK"/>
      <sheetName val="????????"/>
      <sheetName val="TTDZ22"/>
      <sheetName val="Nhat ky - socai thang 2"/>
      <sheetName val="Sheet7"/>
      <sheetName val="nhat ky so cai thang 1"/>
      <sheetName val="Nhat ky so cai thang3"/>
      <sheetName val="Sheet5"/>
      <sheetName val="4"/>
      <sheetName val="ND"/>
      <sheetName val="DPCT"/>
      <sheetName val="KSTK(1778 Dcuone)"/>
      <sheetName val="NHAP DS"/>
      <sheetName val="PTDGAntoanGT"/>
      <sheetName val="Cau - Cong"/>
      <sheetName val="vt"/>
      <sheetName val="PTVT _MAU_"/>
      <sheetName val="KSTK(17_x005f_x0017_8 Dcuong)"/>
      <sheetName val="KSTK(1778 _x005f_x0004_c5o.g)"/>
      <sheetName val="Tra_ba_x005f_x000e_g"/>
      <sheetName val="_x005f_x0018_N54"/>
      <sheetName val="gia vat_x005f_x0000_lieu"/>
      <sheetName val="gia 3_x005f_x0000_t lieu"/>
      <sheetName val="2_x005f_x0000__x005f_x0000_(tuyen)"/>
      <sheetName val="_x005f_x000c__x005f_x0000__x005f_x0001__x005f_x0000__x0"/>
      <sheetName val="_x005f_x000c___x005f_x0001_____x005f_x0001_ý"/>
      <sheetName val="_x005f_x000c_"/>
      <sheetName val="_x005f_x000c_?_x005f_x0001_???_x005f_x0001_ý"/>
      <sheetName val="_BCNCKT13_S3.xls_VPPN"/>
      <sheetName val="[BCNCKT13_S3.xl۽?Ctgs.3"/>
      <sheetName val="_BCNCKT13_S3.xl_"/>
      <sheetName val="Gia KS"/>
      <sheetName val="2??�(tuyen)"/>
      <sheetName val="TnTranh AnLoc"/>
      <sheetName val="KSTK(17_x005f_x005f_x005f_x0017_8 Dcuong)"/>
      <sheetName val="KSTK(1778 _x005f_x005f_x005f_x0004_c5o.g)"/>
      <sheetName val="Tra_ba_x005f_x005f_x005f_x000e_g"/>
      <sheetName val="_x005f_x005f_x005f_x0018_N54"/>
      <sheetName val="gia vat_x005f_x005f_x005f_x0000_lieu"/>
      <sheetName val="gia 3_x005f_x005f_x005f_x0000_t lieu"/>
      <sheetName val="2_x005f_x005f_x005f_x0000__x005f_x005f_x005f_x0000_(tu"/>
      <sheetName val="_x005f_x005f_x005f_x000c__x005f_x005f_x005f_x0000__x005"/>
      <sheetName val="_x005f_x005f_x005f_x000c___x005f_x005f_x005f_x0001_____"/>
      <sheetName val="_x005f_x005f_x005f_x000c_"/>
      <sheetName val="KSTK(17_x005f_x005f_x005f_x005f_x005f_x005f_x0017"/>
      <sheetName val="KSTK(1778 _x005f_x005f_x005f_x005f_x005f_x005f_x0"/>
      <sheetName val="Tra_ba_x005f_x005f_x005f_x005f_x005f_x005f_x005f_x000e_"/>
      <sheetName val="_x005f_x005f_x005f_x005f_x005f_x005f_x005f_x0018_N54"/>
      <sheetName val="gia vat_x005f_x005f_x005f_x005f_x005f_x005f_x0000"/>
      <sheetName val="gia 3_x005f_x005f_x005f_x005f_x005f_x005f_x005f_x0000_t"/>
      <sheetName val="2_x005f_x005f_x005f_x005f_x005f_x005f_x005f_x0000__x005"/>
      <sheetName val="_x005f_x005f_x005f_x005f_x005f_x005f_x005f_x000c__x005f"/>
      <sheetName val="_x005f_x005f_x005f_x005f_x005f_x005f_x005f_x000c___x005"/>
      <sheetName val="_x005f_x005f_x005f_x005f_x005f_x005f_x005f_x000c_"/>
      <sheetName val="KST[(17_x0017_8 Dcuong)"/>
      <sheetName val="_BCNCKT13_S3.xl۽_Ctgs.3"/>
      <sheetName val="_x0010_"/>
      <sheetName val="_x0001_W"/>
      <sheetName val="_x0006_"/>
      <sheetName val="Q_x0008_"/>
      <sheetName val="j_"/>
      <sheetName val="n_"/>
      <sheetName val="r_"/>
      <sheetName val="v_"/>
      <sheetName val="z_"/>
      <sheetName val="~_"/>
      <sheetName val="_"/>
      <sheetName val="_"/>
      <sheetName val="_"/>
      <sheetName val="_"/>
      <sheetName val="_"/>
      <sheetName val="_"/>
      <sheetName val="bang2"/>
      <sheetName val="[BCNCKT13_S3.xl?_x0000_Ctgs.3"/>
      <sheetName val="_x0010_???.VnBook-AntiquaH??ÿ_x001f__x0016_???_x0001_??"/>
      <sheetName val="_x0001_W???_x0014_*Í_x0001_&gt;???????@???õÿ ??´????"/>
      <sheetName val="_x0006_??_x0006_?? _x0006_??¡_x0006_??¢_x0006_??£_x0006_??¤_x0006_??¥_x0006_??"/>
      <sheetName val="??I_x0008_??J_x0008_??K_x0008_??L_x0008_??M_x0008_??N_x0008_??O_x0008_??P"/>
      <sheetName val="Q_x0008_??R_x0008_??"/>
      <sheetName val="?a_x000a_??b_x000a_??c_x000a_??d_x000a_??e_x000a_??f_x000a_??g_x000a_??h_x000a_"/>
      <sheetName val="j_x000a_??k_x000a_??l_x000a_"/>
      <sheetName val="n_x000a_??o_x000a_??p_x000a_"/>
      <sheetName val="r_x000a_??s_x000a_??t_x000a_"/>
      <sheetName val="v_x000a_??w_x000a_??x_x000a_"/>
      <sheetName val="z_x000a_??{_x000a_??|_x000a_"/>
      <sheetName val="~_x000a_??_x000a_??_x000a_"/>
      <sheetName val="_x000a_??_x000a_??_x000a_"/>
      <sheetName val="_x000a_??_x000a_??_x000a_"/>
      <sheetName val="_x000a_??_x000a_??_x000a_"/>
      <sheetName val="_x000a_??_x000a_??_x000a_"/>
      <sheetName val="_x000a_??_x000a_??_x000a_"/>
      <sheetName val="_x000a_??_x000a_??_x000a_"/>
      <sheetName val="[BCNCKT13_S3.xl??Ctgs.3"/>
      <sheetName val="Don gia-cau"/>
      <sheetName val="TH thiet bi"/>
      <sheetName val="Tongke"/>
      <sheetName val="db't(tuyen) ,2)"/>
      <sheetName val="________"/>
      <sheetName val="KST_(17_x0017_8 Dcuong)"/>
      <sheetName val="NHATKYC"/>
      <sheetName val="_BCNCKT13_S3.xl__Ctgs.3"/>
      <sheetName val="2__�(tuyen)"/>
      <sheetName val="_x0010____.VnBook-AntiquaH__ÿ_x001f__x0016_____x0001___"/>
      <sheetName val="_x0001_W____x0014__Í_x0001_&gt;_______@___õÿ __´____"/>
      <sheetName val="_x0006____x0006___ _x0006___¡_x0006___¢_x0006___£_x0006___¤_x0006___¥_x0006___"/>
      <sheetName val="__I_x0008___J_x0008___K_x0008___L_x0008___M_x0008___N_x0008___O_x0008___P"/>
      <sheetName val="Q_x0008___R_x0008___"/>
      <sheetName val="[BCNCKT13_S3.xl۽"/>
      <sheetName val="j_x000a_"/>
      <sheetName val="n_x000a_"/>
      <sheetName val="r_x000a_"/>
      <sheetName val="v_x000a_"/>
      <sheetName val="z_x000a_"/>
      <sheetName val="~_x000a_"/>
      <sheetName val="_x000a_"/>
      <sheetName val="_x000a_"/>
      <sheetName val="_x000a_"/>
      <sheetName val="_x000a_"/>
      <sheetName val="_x000a_"/>
      <sheetName val="_x000a_"/>
      <sheetName val="T_Tranh_AnLoc1"/>
      <sheetName val="T_Tranh_LocNinh1"/>
      <sheetName val="KSTK(1778_Dcuong)1"/>
      <sheetName val="dbgt(tuyen)_(2)1"/>
      <sheetName val="KSTK_(06)1"/>
      <sheetName val="tong_hop1"/>
      <sheetName val="phan_tich_DG1"/>
      <sheetName val="gia_vat_lieu1"/>
      <sheetName val="gia_xe_may1"/>
      <sheetName val="gia_nhan_cong1"/>
      <sheetName val="Co_gty1"/>
      <sheetName val="T_Tranh_LmcNinh1"/>
      <sheetName val="KQTK_(06)1"/>
      <sheetName val="TK_TGTGT1"/>
      <sheetName val="BR_10%1"/>
      <sheetName val="MV_10%_1"/>
      <sheetName val="MV_01%1"/>
      <sheetName val="Ctg_Thu1"/>
      <sheetName val="Ctg_Chi1"/>
      <sheetName val="Ctg_Gv1"/>
      <sheetName val="Ctgs_11"/>
      <sheetName val="Ctgs_21"/>
      <sheetName val="Ctgs_31"/>
      <sheetName val="Bia_Ctgs1"/>
      <sheetName val="BK_NXT1"/>
      <sheetName val="Ct_Nxt1"/>
      <sheetName val="Cd_Nhap1"/>
      <sheetName val="db't(tuyen)_(2)1"/>
      <sheetName val="wia_nhan_cong1"/>
      <sheetName val="CT_doanh_thu_20051"/>
      <sheetName val="Dthu_2006_sua1"/>
      <sheetName val="Doanh_thu_gia_thanh1"/>
      <sheetName val="6_thang_20061"/>
      <sheetName val="Bao_cao_thue_(2)1"/>
      <sheetName val="Tong_hop_CP_T101"/>
      <sheetName val="Bao_cao_thue1"/>
      <sheetName val="Thue_cong_trinh1"/>
      <sheetName val="Gia_thanh1"/>
      <sheetName val="Pke_toan1"/>
      <sheetName val="Gia_thanh_cong_trinh_-_Hoa1"/>
      <sheetName val="Ke_toan_thuc_hien_cong_trinh1"/>
      <sheetName val="Du_kien_DT_9_thang_de_nop1"/>
      <sheetName val="tonghoptt_(2)1"/>
      <sheetName val="da_1x21"/>
      <sheetName val="cat_vang1"/>
      <sheetName val="Tra_KS"/>
      <sheetName val="Tai_khoan"/>
      <sheetName val="gia_3t_lieu"/>
      <sheetName val="Check_C"/>
      <sheetName val="ý"/>
      <sheetName val="gia_vat"/>
      <sheetName val="gia_3"/>
      <sheetName val="CHITIET_VL-NC-TT-3p"/>
      <sheetName val="fia_vat_lieu"/>
      <sheetName val="Cn_gty"/>
      <sheetName val="dtct_cau"/>
      <sheetName val="BTH_phi"/>
      <sheetName val="BLT_phi"/>
      <sheetName val="phi,le_phi"/>
      <sheetName val="Bien_Lai_TON"/>
      <sheetName val="BCQT_"/>
      <sheetName val="Giay_di_duong"/>
      <sheetName val="BC_QT_cua_tung_ap"/>
      <sheetName val="GIAO_CHI_TIEU_THU_QUY_07"/>
      <sheetName val="BANG_TONG_HOP_GIAY_NOP_TIEN"/>
      <sheetName val="gia_vat?lieu"/>
      <sheetName val="gia_3?t_lieu"/>
      <sheetName val="Thuc_thanh"/>
      <sheetName val="gia_vat_lieu2"/>
      <sheetName val="gia_3_t_lieu"/>
      <sheetName val="TL_rieng"/>
      <sheetName val="DO_AM_DT"/>
      <sheetName val="PTVT_(MAU)"/>
      <sheetName val="????ý"/>
      <sheetName val="[BCNCKT13_S3_xlsYphugia561"/>
      <sheetName val="Electrical_Breakdown"/>
      <sheetName val="T_Tranh_AnLoc4"/>
      <sheetName val="T_Tranh_LocNinh4"/>
      <sheetName val="KSTK(1778_Dcuong)4"/>
      <sheetName val="dbgt(tuyen)_(2)4"/>
      <sheetName val="KSTK_(06)4"/>
      <sheetName val="tong_hop4"/>
      <sheetName val="phan_tich_DG4"/>
      <sheetName val="gia_vat_lieu7"/>
      <sheetName val="gia_xe_may4"/>
      <sheetName val="gia_nhan_cong4"/>
      <sheetName val="Co_gty4"/>
      <sheetName val="T_Tranh_LmcNinh4"/>
      <sheetName val="KQTK_(06)4"/>
      <sheetName val="tonghoptt_(2)4"/>
      <sheetName val="da_1x24"/>
      <sheetName val="cat_vang4"/>
      <sheetName val="Tai_khoan3"/>
      <sheetName val="TK_TGTGT4"/>
      <sheetName val="BR_10%4"/>
      <sheetName val="MV_10%_4"/>
      <sheetName val="MV_01%4"/>
      <sheetName val="Ctg_Thu4"/>
      <sheetName val="Ctg_Chi4"/>
      <sheetName val="Ctg_Gv4"/>
      <sheetName val="Ctgs_14"/>
      <sheetName val="Ctgs_24"/>
      <sheetName val="Ctgs_34"/>
      <sheetName val="Bia_Ctgs4"/>
      <sheetName val="BK_NXT4"/>
      <sheetName val="Ct_Nxt4"/>
      <sheetName val="Cd_Nhap4"/>
      <sheetName val="wia_nhan_cong4"/>
      <sheetName val="db't(tuyen)_(2)4"/>
      <sheetName val="CT_doanh_thu_20054"/>
      <sheetName val="Dthu_2006_sua4"/>
      <sheetName val="Doanh_thu_gia_thanh4"/>
      <sheetName val="6_thang_20064"/>
      <sheetName val="Bao_cao_thue_(2)4"/>
      <sheetName val="Tong_hop_CP_T104"/>
      <sheetName val="Bao_cao_thue4"/>
      <sheetName val="Thue_cong_trinh4"/>
      <sheetName val="Gia_thanh4"/>
      <sheetName val="Pke_toan4"/>
      <sheetName val="Gia_thanh_cong_trinh_-_Hoa4"/>
      <sheetName val="Ke_toan_thuc_hien_cong_trinh4"/>
      <sheetName val="Du_kien_DT_9_thang_de_nop4"/>
      <sheetName val="Tra_KS3"/>
      <sheetName val="dtct_cau3"/>
      <sheetName val="Check_C3"/>
      <sheetName val="Thuc_thanh3"/>
      <sheetName val="fia_vat_lieu3"/>
      <sheetName val="Cn_gty3"/>
      <sheetName val="CHITIET_VL-NC-TT-3p3"/>
      <sheetName val="gia_vat?lieu3"/>
      <sheetName val="BTH_phi3"/>
      <sheetName val="BLT_phi3"/>
      <sheetName val="phi,le_phi3"/>
      <sheetName val="Bien_Lai_TON3"/>
      <sheetName val="BCQT_3"/>
      <sheetName val="Giay_di_duong3"/>
      <sheetName val="BC_QT_cua_tung_ap3"/>
      <sheetName val="GIAO_CHI_TIEU_THU_QUY_073"/>
      <sheetName val="BANG_TONG_HOP_GIAY_NOP_TIEN3"/>
      <sheetName val="gia_3?t_lieu3"/>
      <sheetName val="gia_vat3"/>
      <sheetName val="gia_33"/>
      <sheetName val="gia_vat_lieu8"/>
      <sheetName val="____ý"/>
      <sheetName val="gia_3_t_lieu3"/>
      <sheetName val="??ý"/>
      <sheetName val="__ý"/>
      <sheetName val="ESTI_3"/>
      <sheetName val="DO_AM_DT3"/>
      <sheetName val="M_tren3"/>
      <sheetName val="X_dam3"/>
      <sheetName val="C_Cham3"/>
      <sheetName val="Sum_CONG3"/>
      <sheetName val="Sum_CONG_Conlai3"/>
      <sheetName val="Cong_tron3"/>
      <sheetName val="Công_2(4x4)3"/>
      <sheetName val="Gia_cong3"/>
      <sheetName val="Cong_hop3"/>
      <sheetName val="tuyenphu_(2)3"/>
      <sheetName val="Chitietgia_(2)3"/>
      <sheetName val="PTVT_(MAU)3"/>
      <sheetName val="[BCNCKT13_S3_xlsYphugia5613"/>
      <sheetName val="PHAN_DS_22_KV3"/>
      <sheetName val="chi_tiet_C3"/>
      <sheetName val="Ctg_Gv_x0000_ӱ_x0000__x0000__x0000__x0000__x0000__x0000__x0000__x0000__x0009__x0000__xdcfc_ӱ_x0000__x0004__x0000__x0000__x0000__x0000__x0000__x0000_㠈ӱ_x0000_"/>
      <sheetName val="Ctg_Gv?ӱ????????_x0009_?_xdcfc_ӱ?_x0004_??????㠈ӱ?"/>
      <sheetName val="To~ghop"/>
      <sheetName val="_x000c__x0000__x0001__x0000__x0001_ý"/>
      <sheetName val="_x0000__x0000__x0000__x0000__x0000__x0000__x0000__x0000_"/>
      <sheetName val="ESTI_"/>
      <sheetName val="M_tren"/>
      <sheetName val="X_dam"/>
      <sheetName val="C_Cham"/>
      <sheetName val="Sum_CONG"/>
      <sheetName val="Sum_CONG_Conlai"/>
      <sheetName val="Cong_tron"/>
      <sheetName val="Công_2(4x4)"/>
      <sheetName val="Gia_cong"/>
      <sheetName val="Cong_hop"/>
      <sheetName val="tuyenphu_(2)"/>
      <sheetName val="Chitietgia_(2)"/>
      <sheetName val="PHAN_DS_22_KV"/>
      <sheetName val="chi_tiet_C"/>
      <sheetName val="T_Tranh_AnLoc2"/>
      <sheetName val="T_Tranh_LocNinh2"/>
      <sheetName val="KSTK(1778_Dcuong)2"/>
      <sheetName val="dbgt(tuyen)_(2)2"/>
      <sheetName val="KSTK_(06)2"/>
      <sheetName val="tong_hop2"/>
      <sheetName val="phan_tich_DG2"/>
      <sheetName val="gia_vat_lieu3"/>
      <sheetName val="gia_xe_may2"/>
      <sheetName val="gia_nhan_cong2"/>
      <sheetName val="Co_gty2"/>
      <sheetName val="T_Tranh_LmcNinh2"/>
      <sheetName val="KQTK_(06)2"/>
      <sheetName val="tonghoptt_(2)2"/>
      <sheetName val="da_1x22"/>
      <sheetName val="cat_vang2"/>
      <sheetName val="Tai_khoan1"/>
      <sheetName val="TK_TGTGT2"/>
      <sheetName val="BR_10%2"/>
      <sheetName val="MV_10%_2"/>
      <sheetName val="MV_01%2"/>
      <sheetName val="Ctg_Thu2"/>
      <sheetName val="Ctg_Chi2"/>
      <sheetName val="Ctg_Gv2"/>
      <sheetName val="Ctgs_12"/>
      <sheetName val="Ctgs_22"/>
      <sheetName val="Ctgs_32"/>
      <sheetName val="Bia_Ctgs2"/>
      <sheetName val="BK_NXT2"/>
      <sheetName val="Ct_Nxt2"/>
      <sheetName val="Cd_Nhap2"/>
      <sheetName val="wia_nhan_cong2"/>
      <sheetName val="db't(tuyen)_(2)2"/>
      <sheetName val="CT_doanh_thu_20052"/>
      <sheetName val="Dthu_2006_sua2"/>
      <sheetName val="Doanh_thu_gia_thanh2"/>
      <sheetName val="6_thang_20062"/>
      <sheetName val="Bao_cao_thue_(2)2"/>
      <sheetName val="Tong_hop_CP_T102"/>
      <sheetName val="Bao_cao_thue2"/>
      <sheetName val="Thue_cong_trinh2"/>
      <sheetName val="Gia_thanh2"/>
      <sheetName val="Pke_toan2"/>
      <sheetName val="Gia_thanh_cong_trinh_-_Hoa2"/>
      <sheetName val="Ke_toan_thuc_hien_cong_trinh2"/>
      <sheetName val="Du_kien_DT_9_thang_de_nop2"/>
      <sheetName val="Tra_KS1"/>
      <sheetName val="dtct_cau1"/>
      <sheetName val="Check_C1"/>
      <sheetName val="Thuc_thanh1"/>
      <sheetName val="fia_vat_lieu1"/>
      <sheetName val="Cn_gty1"/>
      <sheetName val="CHITIET_VL-NC-TT-3p1"/>
      <sheetName val="gia_vat?lieu1"/>
      <sheetName val="BTH_phi1"/>
      <sheetName val="BLT_phi1"/>
      <sheetName val="phi,le_phi1"/>
      <sheetName val="Bien_Lai_TON1"/>
      <sheetName val="BCQT_1"/>
      <sheetName val="Giay_di_duong1"/>
      <sheetName val="BC_QT_cua_tung_ap1"/>
      <sheetName val="GIAO_CHI_TIEU_THU_QUY_071"/>
      <sheetName val="BANG_TONG_HOP_GIAY_NOP_TIEN1"/>
      <sheetName val="gia_3?t_lieu1"/>
      <sheetName val="gia_vat1"/>
      <sheetName val="Input"/>
      <sheetName val="gia_31"/>
      <sheetName val="gia_vat_lieu4"/>
      <sheetName val="gia_3_t_lieu1"/>
      <sheetName val="ESTI_1"/>
      <sheetName val="DO_AM_DT1"/>
      <sheetName val="M_tren1"/>
      <sheetName val="X_dam1"/>
      <sheetName val="C_Cham1"/>
      <sheetName val="Sum_CONG1"/>
      <sheetName val="Sum_CONG_Conlai1"/>
      <sheetName val="Cong_tron1"/>
      <sheetName val="Công_2(4x4)1"/>
      <sheetName val="Gia_cong1"/>
      <sheetName val="Cong_hop1"/>
      <sheetName val="tuyenphu_(2)1"/>
      <sheetName val="Chitietgia_(2)1"/>
      <sheetName val="PTVT_(MAU)1"/>
      <sheetName val="[BCNCKT13_S3_xlsYphugia5611"/>
      <sheetName val="PHAN_DS_22_KV1"/>
      <sheetName val="chi_tiet_C1"/>
      <sheetName val="T_Tranh_AnLoc3"/>
      <sheetName val="T_Tranh_LocNinh3"/>
      <sheetName val="KSTK(1778_Dcuong)3"/>
      <sheetName val="dbgt(tuyen)_(2)3"/>
      <sheetName val="KSTK_(06)3"/>
      <sheetName val="tong_hop3"/>
      <sheetName val="phan_tich_DG3"/>
      <sheetName val="gia_vat_lieu5"/>
      <sheetName val="gia_xe_may3"/>
      <sheetName val="gia_nhan_cong3"/>
      <sheetName val="Co_gty3"/>
      <sheetName val="T_Tranh_LmcNinh3"/>
      <sheetName val="KQTK_(06)3"/>
      <sheetName val="tonghoptt_(2)3"/>
      <sheetName val="da_1x23"/>
      <sheetName val="cat_vang3"/>
      <sheetName val="Tai_khoan2"/>
      <sheetName val="TK_TGTGT3"/>
      <sheetName val="BR_10%3"/>
      <sheetName val="MV_10%_3"/>
      <sheetName val="MV_01%3"/>
      <sheetName val="Ctg_Thu3"/>
      <sheetName val="Ctg_Chi3"/>
      <sheetName val="Ctg_Gv3"/>
      <sheetName val="Ctgs_13"/>
      <sheetName val="Ctgs_23"/>
      <sheetName val="Ctgs_33"/>
      <sheetName val="Bia_Ctgs3"/>
      <sheetName val="BK_NXT3"/>
      <sheetName val="Ct_Nxt3"/>
      <sheetName val="Cd_Nhap3"/>
      <sheetName val="wia_nhan_cong3"/>
      <sheetName val="db't(tuyen)_(2)3"/>
      <sheetName val="CT_doanh_thu_20053"/>
      <sheetName val="Dthu_2006_sua3"/>
      <sheetName val="Doanh_thu_gia_thanh3"/>
      <sheetName val="6_thang_20063"/>
      <sheetName val="Bao_cao_thue_(2)3"/>
      <sheetName val="Tong_hop_CP_T103"/>
      <sheetName val="Bao_cao_thue3"/>
      <sheetName val="Thue_cong_trinh3"/>
      <sheetName val="Gia_thanh3"/>
      <sheetName val="Pke_toan3"/>
      <sheetName val="Gia_thanh_cong_trinh_-_Hoa3"/>
      <sheetName val="Ke_toan_thuc_hien_cong_trinh3"/>
      <sheetName val="Du_kien_DT_9_thang_de_nop3"/>
      <sheetName val="Tra_KS2"/>
      <sheetName val="dtct_cau2"/>
      <sheetName val="Check_C2"/>
      <sheetName val="Thuc_thanh2"/>
      <sheetName val="fia_vat_lieu2"/>
      <sheetName val="Cn_gty2"/>
      <sheetName val="CHITIET_VL-NC-TT-3p2"/>
      <sheetName val="gia_vat?lieu2"/>
      <sheetName val="BTH_phi2"/>
      <sheetName val="BLT_phi2"/>
      <sheetName val="phi,le_phi2"/>
      <sheetName val="Bien_Lai_TON2"/>
      <sheetName val="BCQT_2"/>
      <sheetName val="Giay_di_duong2"/>
      <sheetName val="BC_QT_cua_tung_ap2"/>
      <sheetName val="GIAO_CHI_TIEU_THU_QUY_072"/>
      <sheetName val="BANG_TONG_HOP_GIAY_NOP_TIEN2"/>
      <sheetName val="gia_3?t_lieu2"/>
      <sheetName val="gia_vat2"/>
      <sheetName val="gia_32"/>
      <sheetName val="gia_vat_lieu6"/>
      <sheetName val="gia_3_t_lieu2"/>
      <sheetName val="ESTI_2"/>
      <sheetName val="DO_AM_DT2"/>
      <sheetName val="M_tren2"/>
      <sheetName val="X_dam2"/>
      <sheetName val="C_Cham2"/>
      <sheetName val="Sum_CONG2"/>
      <sheetName val="Sum_CONG_Conlai2"/>
      <sheetName val="Cong_tron2"/>
      <sheetName val="Công_2(4x4)2"/>
      <sheetName val="Gia_cong2"/>
      <sheetName val="Cong_hop2"/>
      <sheetName val="tuyenphu_(2)2"/>
      <sheetName val="Chitietgia_(2)2"/>
      <sheetName val="PTVT_(MAU)2"/>
      <sheetName val="[BCNCKT13_S3_xlsYphugia5612"/>
      <sheetName val="PHAN_DS_22_KV2"/>
      <sheetName val="chi_tiet_C2"/>
      <sheetName val="T_Tranh_AnLoc5"/>
      <sheetName val="T_Tranh_LocNinh5"/>
      <sheetName val="KSTK(1778_Dcuong)5"/>
      <sheetName val="dbgt(tuyen)_(2)5"/>
      <sheetName val="KSTK_(06)5"/>
      <sheetName val="tong_hop5"/>
      <sheetName val="phan_tich_DG5"/>
      <sheetName val="gia_vat_lieu9"/>
      <sheetName val="gia_xe_may5"/>
      <sheetName val="gia_nhan_cong5"/>
      <sheetName val="Co_gty5"/>
      <sheetName val="T_Tranh_LmcNinh5"/>
      <sheetName val="KQTK_(06)5"/>
      <sheetName val="tonghoptt_(2)5"/>
      <sheetName val="da_1x25"/>
      <sheetName val="cat_vang5"/>
      <sheetName val="Tai_khoan4"/>
      <sheetName val="TK_TGTGT5"/>
      <sheetName val="BR_10%5"/>
      <sheetName val="MV_10%_5"/>
      <sheetName val="MV_01%5"/>
      <sheetName val="Ctg_Thu5"/>
      <sheetName val="Ctg_Chi5"/>
      <sheetName val="Ctg_Gv5"/>
      <sheetName val="Ctgs_15"/>
      <sheetName val="Ctgs_25"/>
      <sheetName val="Ctgs_35"/>
      <sheetName val="Bia_Ctgs5"/>
      <sheetName val="BK_NXT5"/>
      <sheetName val="Ct_Nxt5"/>
      <sheetName val="Cd_Nhap5"/>
      <sheetName val="wia_nhan_cong5"/>
      <sheetName val="db't(tuyen)_(2)5"/>
      <sheetName val="CT_doanh_thu_20055"/>
      <sheetName val="Dthu_2006_sua5"/>
      <sheetName val="Doanh_thu_gia_thanh5"/>
      <sheetName val="6_thang_20065"/>
      <sheetName val="Bao_cao_thue_(2)5"/>
      <sheetName val="Tong_hop_CP_T105"/>
      <sheetName val="Bao_cao_thue5"/>
      <sheetName val="Thue_cong_trinh5"/>
      <sheetName val="Gia_thanh5"/>
      <sheetName val="Pke_toan5"/>
      <sheetName val="Gia_thanh_cong_trinh_-_Hoa5"/>
      <sheetName val="Ke_toan_thuc_hien_cong_trinh5"/>
      <sheetName val="Du_kien_DT_9_thang_de_nop5"/>
      <sheetName val="Tra_KS4"/>
      <sheetName val="dtct_cau4"/>
      <sheetName val="Check_C4"/>
      <sheetName val="Thuc_thanh4"/>
      <sheetName val="fia_vat_lieu4"/>
      <sheetName val="Cn_gty4"/>
      <sheetName val="CHITIET_VL-NC-TT-3p4"/>
      <sheetName val="gia_vat?lieu4"/>
      <sheetName val="BTH_phi4"/>
      <sheetName val="BLT_phi4"/>
      <sheetName val="phi,le_phi4"/>
      <sheetName val="Bien_Lai_TON4"/>
      <sheetName val="BCQT_4"/>
      <sheetName val="Giay_di_duong4"/>
      <sheetName val="BC_QT_cua_tung_ap4"/>
      <sheetName val="GIAO_CHI_TIEU_THU_QUY_074"/>
      <sheetName val="BANG_TONG_HOP_GIAY_NOP_TIEN4"/>
      <sheetName val="gia_3?t_lieu4"/>
      <sheetName val="gia_vat4"/>
      <sheetName val="gia_34"/>
      <sheetName val="gia_vat_lieu10"/>
      <sheetName val="gia_3_t_lieu4"/>
      <sheetName val="ESTI_4"/>
      <sheetName val="DO_AM_DT4"/>
      <sheetName val="M_tren4"/>
      <sheetName val="X_dam4"/>
      <sheetName val="C_Cham4"/>
      <sheetName val="Sum_CONG4"/>
      <sheetName val="Sum_CONG_Conlai4"/>
      <sheetName val="Cong_tron4"/>
      <sheetName val="Công_2(4x4)4"/>
      <sheetName val="Gia_cong4"/>
      <sheetName val="Cong_hop4"/>
      <sheetName val="tuyenphu_(2)4"/>
      <sheetName val="Chitietgia_(2)4"/>
      <sheetName val="PTVT_(MAU)4"/>
      <sheetName val="[BCNCKT13_S3_xlsYphugia5614"/>
      <sheetName val="PHAN_DS_22_KV4"/>
      <sheetName val="chi_tiet_C4"/>
      <sheetName val="T_Tranh_AnLoc6"/>
      <sheetName val="T_Tranh_LocNinh6"/>
      <sheetName val="KSTK(1778_Dcuong)6"/>
      <sheetName val="dbgt(tuyen)_(2)6"/>
      <sheetName val="KSTK_(06)6"/>
      <sheetName val="tong_hop6"/>
      <sheetName val="phan_tich_DG6"/>
      <sheetName val="gia_vat_lieu11"/>
      <sheetName val="gia_xe_may6"/>
      <sheetName val="gia_nhan_cong6"/>
      <sheetName val="Co_gty6"/>
      <sheetName val="T_Tranh_LmcNinh6"/>
      <sheetName val="KQTK_(06)6"/>
      <sheetName val="tonghoptt_(2)6"/>
      <sheetName val="da_1x26"/>
      <sheetName val="cat_vang6"/>
      <sheetName val="Tai_khoan5"/>
      <sheetName val="TK_TGTGT6"/>
      <sheetName val="BR_10%6"/>
      <sheetName val="MV_10%_6"/>
      <sheetName val="MV_01%6"/>
      <sheetName val="Ctg_Thu6"/>
      <sheetName val="Ctg_Chi6"/>
      <sheetName val="Ctg_Gv6"/>
      <sheetName val="Ctgs_16"/>
      <sheetName val="Ctgs_26"/>
      <sheetName val="Ctgs_36"/>
      <sheetName val="Bia_Ctgs6"/>
      <sheetName val="BK_NXT6"/>
      <sheetName val="Ct_Nxt6"/>
      <sheetName val="Cd_Nhap6"/>
      <sheetName val="wia_nhan_cong6"/>
      <sheetName val="db't(tuyen)_(2)6"/>
      <sheetName val="CT_doanh_thu_20056"/>
      <sheetName val="Dthu_2006_sua6"/>
      <sheetName val="Doanh_thu_gia_thanh6"/>
      <sheetName val="6_thang_20066"/>
      <sheetName val="Bao_cao_thue_(2)6"/>
      <sheetName val="Tong_hop_CP_T106"/>
      <sheetName val="Bao_cao_thue6"/>
      <sheetName val="Thue_cong_trinh6"/>
      <sheetName val="Gia_thanh6"/>
      <sheetName val="Pke_toan6"/>
      <sheetName val="Gia_thanh_cong_trinh_-_Hoa6"/>
      <sheetName val="Ke_toan_thuc_hien_cong_trinh6"/>
      <sheetName val="Du_kien_DT_9_thang_de_nop6"/>
      <sheetName val="Tra_KS5"/>
      <sheetName val="dtct_cau5"/>
      <sheetName val="Check_C5"/>
      <sheetName val="Thuc_thanh5"/>
      <sheetName val="fia_vat_lieu5"/>
      <sheetName val="Cn_gty5"/>
      <sheetName val="CHITIET_VL-NC-TT-3p5"/>
      <sheetName val="gia_vat?lieu5"/>
      <sheetName val="BTH_phi5"/>
      <sheetName val="BLT_phi5"/>
      <sheetName val="phi,le_phi5"/>
      <sheetName val="Bien_Lai_TON5"/>
      <sheetName val="BCQT_5"/>
      <sheetName val="Giay_di_duong5"/>
      <sheetName val="BC_QT_cua_tung_ap5"/>
      <sheetName val="GIAO_CHI_TIEU_THU_QUY_075"/>
      <sheetName val="BANG_TONG_HOP_GIAY_NOP_TIEN5"/>
      <sheetName val="gia_3?t_lieu5"/>
      <sheetName val="gia_vat5"/>
      <sheetName val="gia_35"/>
      <sheetName val="gia_vat_lieu12"/>
      <sheetName val="gia_3_t_lieu5"/>
      <sheetName val="ESTI_5"/>
      <sheetName val="T_Tranh_AnLoc7"/>
      <sheetName val="T_Tranh_LocNinh7"/>
      <sheetName val="KSTK(1778_Dcuong)7"/>
      <sheetName val="dbgt(tuyen)_(2)7"/>
      <sheetName val="KSTK_(06)7"/>
      <sheetName val="tong_hop7"/>
      <sheetName val="phan_tich_DG7"/>
      <sheetName val="gia_vat_lieu13"/>
      <sheetName val="gia_xe_may7"/>
      <sheetName val="gia_nhan_cong7"/>
      <sheetName val="Co_gty7"/>
      <sheetName val="T_Tranh_LmcNinh7"/>
      <sheetName val="KQTK_(06)7"/>
      <sheetName val="tonghoptt_(2)7"/>
      <sheetName val="da_1x27"/>
      <sheetName val="cat_vang7"/>
      <sheetName val="Tai_khoan6"/>
      <sheetName val="TK_TGTGT7"/>
      <sheetName val="BR_10%7"/>
      <sheetName val="MV_10%_7"/>
      <sheetName val="MV_01%7"/>
      <sheetName val="Ctg_Thu7"/>
      <sheetName val="Ctg_Chi7"/>
      <sheetName val="Ctg_Gv7"/>
      <sheetName val="Ctgs_17"/>
      <sheetName val="Ctgs_27"/>
      <sheetName val="Ctgs_37"/>
      <sheetName val="Bia_Ctgs7"/>
      <sheetName val="BK_NXT7"/>
      <sheetName val="Ct_Nxt7"/>
      <sheetName val="Cd_Nhap7"/>
      <sheetName val="wia_nhan_cong7"/>
      <sheetName val="db't(tuyen)_(2)7"/>
      <sheetName val="CT_doanh_thu_20057"/>
      <sheetName val="Dthu_2006_sua7"/>
      <sheetName val="Doanh_thu_gia_thanh7"/>
      <sheetName val="6_thang_20067"/>
      <sheetName val="Bao_cao_thue_(2)7"/>
      <sheetName val="Tong_hop_CP_T107"/>
      <sheetName val="Bao_cao_thue7"/>
      <sheetName val="Thue_cong_trinh7"/>
      <sheetName val="Gia_thanh7"/>
      <sheetName val="Pke_toan7"/>
      <sheetName val="Gia_thanh_cong_trinh_-_Hoa7"/>
      <sheetName val="Ke_toan_thuc_hien_cong_trinh7"/>
      <sheetName val="Du_kien_DT_9_thang_de_nop7"/>
      <sheetName val="Tra_KS6"/>
      <sheetName val="dtct_cau6"/>
      <sheetName val="Check_C6"/>
      <sheetName val="Thuc_thanh6"/>
      <sheetName val="fia_vat_lieu6"/>
      <sheetName val="Cn_gty6"/>
      <sheetName val="CHITIET_VL-NC-TT-3p6"/>
      <sheetName val="gia_vat?lieu6"/>
      <sheetName val="BTH_phi6"/>
      <sheetName val="BLT_phi6"/>
      <sheetName val="phi,le_phi6"/>
      <sheetName val="Bien_Lai_TON6"/>
      <sheetName val="BCQT_6"/>
      <sheetName val="Giay_di_duong6"/>
      <sheetName val="BC_QT_cua_tung_ap6"/>
      <sheetName val="GIAO_CHI_TIEU_THU_QUY_076"/>
      <sheetName val="BANG_TONG_HOP_GIAY_NOP_TIEN6"/>
      <sheetName val="gia_3?t_lieu6"/>
      <sheetName val="gia_vat6"/>
      <sheetName val="gia_36"/>
      <sheetName val="gia_vat_lieu14"/>
      <sheetName val="gia_3_t_lieu6"/>
      <sheetName val="ESTI_6"/>
      <sheetName val="DO_AM_DT5"/>
      <sheetName val="M_tren5"/>
      <sheetName val="X_dam5"/>
      <sheetName val="C_Cham5"/>
      <sheetName val="Sum_CONG5"/>
      <sheetName val="Sum_CONG_Conlai5"/>
      <sheetName val="Cong_tron5"/>
      <sheetName val="Công_2(4x4)5"/>
      <sheetName val="Gia_cong5"/>
      <sheetName val="Cong_hop5"/>
      <sheetName val="tuyenphu_(2)5"/>
      <sheetName val="Chitietgia_(2)5"/>
      <sheetName val="PTVT_(MAU)5"/>
      <sheetName val="[BCNCKT13_S3_xlsYphugia5615"/>
      <sheetName val="PHAN_DS_22_KV5"/>
      <sheetName val="chi_tiet_C5"/>
      <sheetName val="T_Tranh_AnLoc8"/>
      <sheetName val="T_Tranh_LocNinh8"/>
      <sheetName val="KSTK(1778_Dcuong)8"/>
      <sheetName val="dbgt(tuyen)_(2)8"/>
      <sheetName val="KSTK_(06)8"/>
      <sheetName val="tong_hop8"/>
      <sheetName val="phan_tich_DG8"/>
      <sheetName val="gia_vat_lieu15"/>
      <sheetName val="gia_xe_may8"/>
      <sheetName val="gia_nhan_cong8"/>
      <sheetName val="Co_gty8"/>
      <sheetName val="T_Tranh_LmcNinh8"/>
      <sheetName val="KQTK_(06)8"/>
      <sheetName val="tonghoptt_(2)8"/>
      <sheetName val="da_1x28"/>
      <sheetName val="cat_vang8"/>
      <sheetName val="Tai_khoan7"/>
      <sheetName val="TK_TGTGT8"/>
      <sheetName val="BR_10%8"/>
      <sheetName val="MV_10%_8"/>
      <sheetName val="MV_01%8"/>
      <sheetName val="Ctg_Thu8"/>
      <sheetName val="Ctg_Chi8"/>
      <sheetName val="Ctg_Gv8"/>
      <sheetName val="Ctgs_18"/>
      <sheetName val="Ctgs_28"/>
      <sheetName val="Ctgs_38"/>
      <sheetName val="Bia_Ctgs8"/>
      <sheetName val="BK_NXT8"/>
      <sheetName val="Ct_Nxt8"/>
      <sheetName val="Cd_Nhap8"/>
      <sheetName val="wia_nhan_cong8"/>
      <sheetName val="db't(tuyen)_(2)8"/>
      <sheetName val="CT_doanh_thu_20058"/>
      <sheetName val="Dthu_2006_sua8"/>
      <sheetName val="Doanh_thu_gia_thanh8"/>
      <sheetName val="6_thang_20068"/>
      <sheetName val="Bao_cao_thue_(2)8"/>
      <sheetName val="Tong_hop_CP_T108"/>
      <sheetName val="Bao_cao_thue8"/>
      <sheetName val="Thue_cong_trinh8"/>
      <sheetName val="Gia_thanh8"/>
      <sheetName val="Pke_toan8"/>
      <sheetName val="Gia_thanh_cong_trinh_-_Hoa8"/>
      <sheetName val="Ke_toan_thuc_hien_cong_trinh8"/>
      <sheetName val="Du_kien_DT_9_thang_de_nop8"/>
      <sheetName val="Tra_KS7"/>
      <sheetName val="dtct_cau7"/>
      <sheetName val="Check_C7"/>
      <sheetName val="Thuc_thanh7"/>
      <sheetName val="fia_vat_lieu7"/>
      <sheetName val="Cn_gty7"/>
      <sheetName val="CHITIET_VL-NC-TT-3p7"/>
      <sheetName val="gia_vat?lieu7"/>
      <sheetName val="BTH_phi7"/>
      <sheetName val="BLT_phi7"/>
      <sheetName val="phi,le_phi7"/>
      <sheetName val="Bien_Lai_TON7"/>
      <sheetName val="BCQT_7"/>
      <sheetName val="Giay_di_duong7"/>
      <sheetName val="BC_QT_cua_tung_ap7"/>
      <sheetName val="GIAO_CHI_TIEU_THU_QUY_077"/>
      <sheetName val="BANG_TONG_HOP_GIAY_NOP_TIEN7"/>
      <sheetName val="gia_3?t_lieu7"/>
      <sheetName val="gia_vat7"/>
      <sheetName val="gia_37"/>
      <sheetName val="gia_vat_lieu16"/>
      <sheetName val="gia_3_t_lieu7"/>
      <sheetName val="ESTI_7"/>
      <sheetName val="DO_AM_DT6"/>
      <sheetName val="M_tren6"/>
      <sheetName val="X_dam6"/>
      <sheetName val="C_Cham6"/>
      <sheetName val="Sum_CONG6"/>
      <sheetName val="Sum_CONG_Conlai6"/>
      <sheetName val="Cong_tron6"/>
      <sheetName val="Công_2(4x4)6"/>
      <sheetName val="Gia_cong6"/>
      <sheetName val="Cong_hop6"/>
      <sheetName val="tuyenphu_(2)6"/>
      <sheetName val="Chitietgia_(2)6"/>
      <sheetName val="PTVT_(MAU)6"/>
      <sheetName val="[BCNCKT13_S3_xlsYphugia5616"/>
      <sheetName val="PHAN_DS_22_KV6"/>
      <sheetName val="chi_tiet_C6"/>
      <sheetName val="2.3.3"/>
      <sheetName val="Chi tiet"/>
      <sheetName val="_a___b___c___d___e___f___g___h_"/>
      <sheetName val="j___k___l_"/>
      <sheetName val="n___o___p_"/>
      <sheetName val="r___s___t_"/>
      <sheetName val="v___w___x_"/>
      <sheetName val="z___{___|_"/>
      <sheetName val="~_______"/>
      <sheetName val="_______"/>
      <sheetName val="_______"/>
      <sheetName val="_______"/>
      <sheetName val="_______"/>
      <sheetName val="_______"/>
      <sheetName val="_______"/>
      <sheetName val="dtct cong"/>
      <sheetName val="NEW-PANEL"/>
      <sheetName val="_BCNCKT13_S3.xl?"/>
      <sheetName val="C47-BH-?9"/>
      <sheetName val="2_x0000__x0000_?(tuyen)"/>
      <sheetName val="Ke toa?_x0001_thuc hien cong trinh"/>
      <sheetName val="Khoi luong"/>
      <sheetName val="_x0010__x0000_.VnBook-AntiquaH_x0000_ÿ_x001f__x0016__x0000__x0001__x0000_"/>
      <sheetName val="_x0001_W_x0000__x0014_*Í_x0001_&gt;@_x0000_õÿ ´_x0000_"/>
      <sheetName val="I_x0008__x0000_J_x0008__x0000_K_x0008__x0000_L_x0008__x0000_M_x0008__x0000_N_x0008__x0000_O_x0008__x0000_P"/>
      <sheetName val="Q_x0008__x0000_R_x0008__x0000_"/>
      <sheetName val="a_x000a_b_x000a_c_x000a_d_x000a_e_x000a_f_x000a_g_x000a_h_x000a_"/>
      <sheetName val="j_x000a_k_x000a_l_x000a_"/>
      <sheetName val="n_x000a_o_x000a_p_x000a_"/>
      <sheetName val="r_x000a_s_x000a_t_x000a_"/>
      <sheetName val="v_x000a_w_x000a_x_x000a_"/>
      <sheetName val="z_x000a_{_x000a_|_x000a_"/>
      <sheetName val="~_x000a__x000a__x000a_"/>
      <sheetName val="T_Tran(_AnLoc"/>
      <sheetName val="gia_8e_may"/>
      <sheetName val="So_tong_hop_"/>
      <sheetName val="_BCNCKT13_S3_xlsYphugia561"/>
      <sheetName val="MF_01%"/>
      <sheetName val="[BCNCKT13_S3_xls_VPPN"/>
      <sheetName val="NK_MH"/>
      <sheetName val="Cong_no_-_Cty_Huy_Hoang"/>
      <sheetName val="CPTM_Huy_Hoang-HP"/>
      <sheetName val="CTY_Huy_Hoang"/>
      <sheetName val="Bang_luong"/>
      <sheetName val="NK_MH_(2)"/>
      <sheetName val="Ke_toaٺthuc_hien_cong_trinh"/>
      <sheetName val="db't(tuyeni_(2)"/>
      <sheetName val="kl_cong"/>
      <sheetName val="[BCNCKT13_S3_xl۽Ctgs_3"/>
      <sheetName val="_BCNCKT13_S3_xl۽"/>
      <sheetName val="_VnBook-AntiquaHÿ"/>
      <sheetName val="W*Í&gt;@õÿ_´"/>
      <sheetName val=" ¡¢£¤¥"/>
      <sheetName val="IJKLMNOP"/>
      <sheetName val="QR"/>
      <sheetName val="C47-BH-1"/>
      <sheetName val="KST[(178_Dcuong)"/>
      <sheetName val="[BCNCKT13_S3_xl۽?Ctgs_3"/>
      <sheetName val="???_VnBook-AntiquaH??ÿ?????"/>
      <sheetName val="W???*Í&gt;???????@???õÿ_??´????"/>
      <sheetName val="???? ??¡??¢??£??¤??¥??"/>
      <sheetName val="??I??J??K??L??M??N??O??P"/>
      <sheetName val="Q??R??"/>
      <sheetName val="PTVT__MAU_"/>
      <sheetName val="Gia_KS"/>
      <sheetName val="T_Tranh_LkcNinh"/>
      <sheetName val="KRTK_(06)"/>
      <sheetName val="5_BANG_I"/>
      <sheetName val="EE_(3)"/>
      <sheetName val="_BCNCKT13_S3_xls_VPPN"/>
      <sheetName val="|ong_hop"/>
      <sheetName val="KSTK(1778_Dcuone)"/>
      <sheetName val="DTCT-TPhuoc"/>
      <sheetName val="Nhat_ky_-_socai_thang_2"/>
      <sheetName val="nhat_ky_so_cai_thang_1"/>
      <sheetName val="Nhat_ky_so_cai_thang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/>
      <sheetData sheetId="111"/>
      <sheetData sheetId="112" refreshError="1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/>
      <sheetData sheetId="124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/>
      <sheetData sheetId="252" refreshError="1"/>
      <sheetData sheetId="253" refreshError="1"/>
      <sheetData sheetId="254"/>
      <sheetData sheetId="255"/>
      <sheetData sheetId="256"/>
      <sheetData sheetId="257" refreshError="1"/>
      <sheetData sheetId="258"/>
      <sheetData sheetId="259" refreshError="1"/>
      <sheetData sheetId="260" refreshError="1"/>
      <sheetData sheetId="261"/>
      <sheetData sheetId="262" refreshError="1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 refreshError="1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 refreshError="1"/>
      <sheetData sheetId="513" refreshError="1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/>
      <sheetData sheetId="625" refreshError="1"/>
      <sheetData sheetId="626" refreshError="1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 refreshError="1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/>
      <sheetData sheetId="1210"/>
      <sheetData sheetId="121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n bu  Quy Hop - Yen Hop "/>
      <sheetName val="Bang chiet tinh TBA"/>
      <sheetName val="VL-NC-MTC tram bien ap"/>
      <sheetName val="DZ22"/>
      <sheetName val="Chiet tinh DZ 22"/>
      <sheetName val="Thy nghiem MBA"/>
      <sheetName val="VL-NC-MTC DZ 0,4 kV"/>
      <sheetName val="Chiet tinh §Z 0,4 kV"/>
      <sheetName val="cto"/>
      <sheetName val="Tong hop chi tiet "/>
      <sheetName val="TH"/>
      <sheetName val="Sheet2"/>
      <sheetName val="bia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dtct[GD1 (tong hop)"/>
      <sheetName val="dtct_GD1 (tong èo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D da"/>
      <sheetName val="vc"/>
      <sheetName val="tra_vat_lieu"/>
      <sheetName val="PTDG_duong"/>
      <sheetName val="DTCT-TB"/>
      <sheetName val="GTXL"/>
      <sheetName val="TH"/>
      <sheetName val="Tra_bang"/>
      <sheetName val="KSTK"/>
      <sheetName val="ChitietKS"/>
      <sheetName val="PTDG cau"/>
      <sheetName val="dtct cau"/>
      <sheetName val="TH cau trung"/>
      <sheetName val="th1"/>
      <sheetName val="denbu"/>
      <sheetName val="TB"/>
      <sheetName val="KSTK-BVTC"/>
      <sheetName val="KSTK-BVTC (2)"/>
      <sheetName val="trabang2"/>
      <sheetName val="VCTbi"/>
      <sheetName val="VC-DC-DH"/>
      <sheetName val="XXXXXXXX"/>
      <sheetName val="XL4Tes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-cm"/>
      <sheetName val="tra-vat-lieu"/>
      <sheetName val="CVC-01"/>
      <sheetName val="ptdg-01"/>
      <sheetName val="dtct_Duong-01"/>
      <sheetName val="TH-01"/>
      <sheetName val="ptke-01"/>
      <sheetName val="dtctke-01"/>
      <sheetName val="th-ke-01"/>
      <sheetName val="TH_GTXL"/>
      <sheetName val="ptdg-01 (2)"/>
      <sheetName val="giagoc"/>
      <sheetName val="CVC"/>
      <sheetName val="ptdg"/>
      <sheetName val="dtct_Duong-tk"/>
      <sheetName val="TH-tk"/>
      <sheetName val="ptke"/>
      <sheetName val="dtctke-tk"/>
      <sheetName val="thke-tk"/>
      <sheetName val="dtct_Duong-tc"/>
      <sheetName val="THd-tc"/>
      <sheetName val="dtctke-tc"/>
      <sheetName val="thke-tc"/>
      <sheetName val="TH_GTXL-TC"/>
      <sheetName val="tra_vat_lieu"/>
      <sheetName val="NXT-Q1"/>
      <sheetName val="NXT-10T (2)"/>
      <sheetName val="NXT-6T"/>
      <sheetName val="NXT-10T (3)"/>
      <sheetName val="NXT-9T"/>
      <sheetName val="NXT-9T (2)"/>
      <sheetName val="NXT-10T"/>
      <sheetName val="NXT-10T (4)"/>
      <sheetName val="NXT-Q2"/>
      <sheetName val="NXT-Q3"/>
      <sheetName val="NXT-10"/>
      <sheetName val="Sheet1"/>
      <sheetName val="Sheet1 (2)"/>
      <sheetName val="Sheet2"/>
      <sheetName val="Sheet3"/>
      <sheetName val="31-08"/>
      <sheetName val="01-09"/>
      <sheetName val="02-09"/>
      <sheetName val="03-09"/>
      <sheetName val="04-09"/>
      <sheetName val="05-9"/>
      <sheetName val="06-09"/>
      <sheetName val="07-09"/>
      <sheetName val="08-09"/>
      <sheetName val="XL4Test5"/>
      <sheetName val="dtct cong"/>
      <sheetName val="THop01"/>
      <sheetName val="THop02"/>
      <sheetName val="Ctiet01"/>
      <sheetName val="Ctiet02"/>
      <sheetName val="Bke01"/>
      <sheetName val="Bke02"/>
      <sheetName val="Ctiet03"/>
      <sheetName val="THop03"/>
      <sheetName val="Bke03"/>
      <sheetName val="BCTHQI"/>
      <sheetName val="C tietTH6T"/>
      <sheetName val="BCTH6T"/>
      <sheetName val="BCTHQII"/>
      <sheetName val="CtietQI"/>
      <sheetName val="CtietQII"/>
      <sheetName val="Bke04"/>
      <sheetName val="THop04"/>
      <sheetName val="Ctiet04"/>
      <sheetName val="C tiet 05"/>
      <sheetName val="THop05"/>
      <sheetName val="Bke05"/>
      <sheetName val="Bke06"/>
      <sheetName val="THop06"/>
      <sheetName val="Ctiet06"/>
      <sheetName val="Bke07"/>
      <sheetName val="THop07"/>
      <sheetName val="Ctiet07"/>
      <sheetName val="Den 31,7"/>
      <sheetName val="Bke08"/>
      <sheetName val="THop08"/>
      <sheetName val="Ctiet08"/>
      <sheetName val="BCQIII"/>
      <sheetName val="CtietQIII"/>
      <sheetName val="BC9Tnam"/>
      <sheetName val="THop09"/>
      <sheetName val="Ctiet09"/>
      <sheetName val="Bke09"/>
      <sheetName val="THop10"/>
      <sheetName val="Bke 10"/>
      <sheetName val="Ctiet10"/>
      <sheetName val="UOc T10"/>
      <sheetName val="Ctiet11"/>
      <sheetName val="THop11"/>
      <sheetName val="Bke 11"/>
      <sheetName val="Uoc 2005"/>
      <sheetName val="THop12"/>
      <sheetName val="Ctiet12"/>
      <sheetName val="Bke 12"/>
      <sheetName val="00000000"/>
      <sheetName val="XXXXXXXX"/>
      <sheetName val="XXXXXXX0"/>
      <sheetName val="gVL"/>
      <sheetName val="Tra_bang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DTCT"/>
      <sheetName val="px2,tb-t,"/>
      <sheetName val="dtct cau"/>
      <sheetName val="Tien An T11"/>
      <sheetName val="DNPD-QL"/>
      <sheetName val="Bang luong"/>
      <sheetName val="Bang CC"/>
      <sheetName val=" Luong nghien "/>
      <sheetName val="QT-LN"/>
      <sheetName val="Giantiep"/>
      <sheetName val="Tong hop"/>
      <sheetName val="Phuc vu"/>
      <sheetName val="May Phat"/>
      <sheetName val="1813"/>
      <sheetName val="nc%cm"/>
      <sheetName val="nc_cm"/>
      <sheetName val="CORE PLATE"/>
      <sheetName val="ASSY"/>
      <sheetName val="NEEDLE"/>
      <sheetName val="TR "/>
      <sheetName val="TR  AJO"/>
      <sheetName val="TR  ALO"/>
      <sheetName val="DAT 5"/>
      <sheetName val="TR PLUG"/>
      <sheetName val="TR BARREL"/>
      <sheetName val="TR_GR"/>
      <sheetName val="TR  JUKI"/>
      <sheetName val="GUIDE"/>
      <sheetName val="MPY_04003M"/>
      <sheetName val="JUN.07  "/>
      <sheetName val="Kashime_Auto"/>
      <sheetName val="WEITHT1"/>
      <sheetName val="NC_CAM"/>
      <sheetName val="INV.0706JPY"/>
      <sheetName val="Schedule08.07"/>
      <sheetName val="CHENH LECH"/>
      <sheetName val="OKAYA KH ALO"/>
      <sheetName val="OKAYA  (2)"/>
      <sheetName val="OKAYA "/>
      <sheetName val="dtctODuong-01"/>
      <sheetName val="Sheet! (2)"/>
      <sheetName val="NhucauKP"/>
      <sheetName val="Sheet3 (2)"/>
      <sheetName val="XL4Poppy"/>
      <sheetName val="CVC-_x0010_1"/>
      <sheetName val="dt#tke-01"/>
      <sheetName val="ptdg-00 (2)"/>
      <sheetName val="02- 9"/>
      <sheetName val="Cheet3"/>
      <sheetName val="THop0_x0015_"/>
      <sheetName val="Bke0_x0015_"/>
      <sheetName val="_x0004_en 31,7"/>
      <sheetName val="THop0("/>
      <sheetName val="BC9Tfam"/>
      <sheetName val="CtiedQII"/>
      <sheetName val="DHop08"/>
      <sheetName val="Ctiet 9"/>
      <sheetName val="Ctiet!1"/>
      <sheetName val="00 00000"/>
      <sheetName val="dtct_Duong,tc"/>
      <sheetName val="GiaVL"/>
      <sheetName val="tra-vat-lieu (duyet)"/>
      <sheetName val="d4ct_Duong-01"/>
      <sheetName val="[ duong257-272."/>
      <sheetName val="Sheet4"/>
      <sheetName val="nhiemvu2006"/>
      <sheetName val="RutTM"/>
      <sheetName val="10000000"/>
      <sheetName val="20000000"/>
      <sheetName val="30000000"/>
      <sheetName val="TH_GTXL࠭TC"/>
      <sheetName val="_ duong257-272."/>
      <sheetName val="dtgt_Duong-tk"/>
      <sheetName val="TVL"/>
      <sheetName val="tra bang"/>
      <sheetName val="Bia"/>
      <sheetName val="THKP D"/>
      <sheetName val="THKP"/>
      <sheetName val="Bu gia1"/>
      <sheetName val="Bu gia in"/>
      <sheetName val="Bu gia"/>
      <sheetName val="CL CL"/>
      <sheetName val="CL"/>
      <sheetName val="DT"/>
      <sheetName val="Tra KS"/>
      <sheetName val="ptdg-01_(2)"/>
      <sheetName val="NXT-10T_(2)"/>
      <sheetName val="NXT-10T_(3)"/>
      <sheetName val="NXT-9T_(2)"/>
      <sheetName val="NXT-10T_(4)"/>
      <sheetName val="Sheet1_(2)"/>
      <sheetName val="dtct_cong"/>
      <sheetName val="C_tietTH6T"/>
      <sheetName val="C_tiet_05"/>
      <sheetName val="Den_31,7"/>
      <sheetName val="Bke_10"/>
      <sheetName val="UOc_T10"/>
      <sheetName val="Bke_11"/>
      <sheetName val="Uoc_2005"/>
      <sheetName val="Bke_12"/>
      <sheetName val="Tien_An_T11"/>
      <sheetName val="Bang_luong"/>
      <sheetName val="Bang_CC"/>
      <sheetName val="_Luong_nghien_"/>
      <sheetName val="Tong_hop"/>
      <sheetName val="Phuc_vu"/>
      <sheetName val="May_Phat"/>
      <sheetName val="dtct_cau"/>
      <sheetName val="Sheet13_x0000__x0000__x0000__x0000__x0000__x0000__x0000__x0000__x0000__x0000__x0000_㸰Ɂ_x0000__x0004__x0000__x0000__x0000__x0000__x0000__x0000_숌Ɂ_x0000_"/>
      <sheetName val="BeTong"/>
      <sheetName val="p4ke"/>
      <sheetName val="PHop04"/>
      <sheetName val="THop51"/>
      <sheetName val="Ctie塅䕃⹌"/>
      <sheetName val="Ctiet02_x0000__x0018_[ duong257-272.xls]Bke"/>
      <sheetName val="THop1"/>
      <sheetName val="THop1_x0000_"/>
      <sheetName val="NXT-10T  4)"/>
      <sheetName val="THop1?"/>
      <sheetName val="Thuc thanh"/>
      <sheetName val="dieuchinh"/>
      <sheetName val=""/>
      <sheetName val="TH_GTXL?TC"/>
      <sheetName val="Ctiet02?_x0018_[ duong257-272.xls]Bke"/>
      <sheetName val="Sheet13???????????㸰Ɂ?_x0004_??????숌Ɂ?"/>
      <sheetName val="Phuong an 1"/>
      <sheetName val="TH_GTXL_TC"/>
      <sheetName val="Ctie???"/>
      <sheetName val="-272.xls]Bke01_x0000__x0000__x0000__x0018_[ duong257-27"/>
      <sheetName val="Ctie___"/>
      <sheetName val="-272.xls_Bke01"/>
      <sheetName val="-272.xls]Bke01???_x0018_[ duong257-27"/>
      <sheetName val="DO AM DT"/>
      <sheetName val="Sheet3_(2)"/>
      <sheetName val="CVC-1"/>
      <sheetName val="ptdg-00_(2)"/>
      <sheetName val="02-_9"/>
      <sheetName val="THop0"/>
      <sheetName val="Bke0"/>
      <sheetName val="en_31,7"/>
      <sheetName val="Sheet!_(2)"/>
      <sheetName val="[_duong257-272_"/>
      <sheetName val="Ctiet_9"/>
      <sheetName val="00_00000"/>
      <sheetName val="CORE_PLATE"/>
      <sheetName val="TR_"/>
      <sheetName val="TR__AJO"/>
      <sheetName val="TR__ALO"/>
      <sheetName val="DAT_5"/>
      <sheetName val="TR_PLUG"/>
      <sheetName val="TR_BARREL"/>
      <sheetName val="TR__JUKI"/>
      <sheetName val="JUN_07__"/>
      <sheetName val="INV_0706JPY"/>
      <sheetName val="Schedule08_07"/>
      <sheetName val="CHENH_LECH"/>
      <sheetName val="OKAYA_KH_ALO"/>
      <sheetName val="OKAYA__(2)"/>
      <sheetName val="OKAYA_"/>
      <sheetName val="tra-vat-lieu_(duyet)"/>
      <sheetName val="THKP_D"/>
      <sheetName val="Bu_gia1"/>
      <sheetName val="Bu_gia_in"/>
      <sheetName val="Bu_gia"/>
      <sheetName val="CL_CL"/>
      <sheetName val="_x0000__x0000_u_x0000__x0000__x0000__x0000__x0000__x0000__x0000__x0000__x0000__x0000__x0000__x0000__x0000__x0000__x0000__x001a_[ duong257-2"/>
      <sheetName val="Sheet13___________㸰Ɂ__x0004_______숌Ɂ_"/>
      <sheetName val="CHITIET VL-NC"/>
      <sheetName val="VL,NC"/>
      <sheetName val="Ctiet02__x0018__ duong257-272.xls_Bke"/>
      <sheetName val="Sheet13_x0000_㸰Ɂ_x0000__x0004__x0000_숌Ɂ_x0000_㹨Ɂ_x0000_u_x0000__x001a_[ duong25"/>
      <sheetName val="????????"/>
      <sheetName val="XL$Poppy"/>
      <sheetName val="ptdg-01_(2)1"/>
      <sheetName val="NXT-10T_(2)1"/>
      <sheetName val="NXT-10T_(3)1"/>
      <sheetName val="NXT-9T_(2)1"/>
      <sheetName val="NXT-10T_(4)1"/>
      <sheetName val="Sheet1_(2)1"/>
      <sheetName val="dtct_cong1"/>
      <sheetName val="C_tietTH6T1"/>
      <sheetName val="C_tiet_051"/>
      <sheetName val="Den_31,71"/>
      <sheetName val="Bke_101"/>
      <sheetName val="UOc_T101"/>
      <sheetName val="Bke_111"/>
      <sheetName val="Uoc_20051"/>
      <sheetName val="Bke_121"/>
      <sheetName val="dtct_cau1"/>
      <sheetName val="Tien_An_T111"/>
      <sheetName val="Bang_luong1"/>
      <sheetName val="Bang_CC1"/>
      <sheetName val="_Luong_nghien_1"/>
      <sheetName val="Tong_hop1"/>
      <sheetName val="Phuc_vu1"/>
      <sheetName val="May_Phat1"/>
      <sheetName val="Tra_KS"/>
      <sheetName val="Don gia-cau"/>
      <sheetName val="THTram"/>
      <sheetName val="THop1_"/>
      <sheetName val="DNP၄-QL"/>
      <sheetName val="__duong257-272_"/>
      <sheetName val="Ctiet02[_duong257-272_xls]Bke"/>
      <sheetName val="Ctiet02?[_duong257-272_xls]Bke"/>
      <sheetName val="Sheet13㸰Ɂ숌Ɂ㹨Ɂu[_duong257-2"/>
      <sheetName val="Sheet13㸰Ɂ숌Ɂ"/>
      <sheetName val="Bke 90"/>
      <sheetName val="KKKKKKKK"/>
      <sheetName val="CVC-_x005f_x0010_1"/>
      <sheetName val="THop0_x005f_x0015_"/>
      <sheetName val="Bke0_x005f_x0015_"/>
      <sheetName val="_x005f_x0004_en 31,7"/>
      <sheetName val="bang-tra"/>
      <sheetName val="??u???????????????_x001a_[ duong257-2"/>
      <sheetName val="________"/>
      <sheetName val="Cp``pQII"/>
      <sheetName val="Tai khoan"/>
      <sheetName val="cdps"/>
      <sheetName val="Sheet13_x0000__x0000__x0000__x0000__x0000__x0000__x0000__x0000__x0000__x0000__x0000_??_x0000__x0004__x0000__x0000__x0000__x0000__x0000__x0000_??_x0000_"/>
      <sheetName val="Sheet13??????????????_x0004_?????????"/>
      <sheetName val="TL rieng"/>
      <sheetName val="-272.xls_Bke01____x0018__ duong257-27"/>
      <sheetName val="__u________________x001a__ duong257-2"/>
      <sheetName val="Sheet13_______________x0004__________"/>
      <sheetName val="ptdg-01_(2)4"/>
      <sheetName val="NXT-10T_(2)4"/>
      <sheetName val="NXT-10T_(3)4"/>
      <sheetName val="NXT-9T_(2)4"/>
      <sheetName val="NXT-10T_(4)4"/>
      <sheetName val="Sheet1_(2)4"/>
      <sheetName val="dtct_cong4"/>
      <sheetName val="C_tietTH6T4"/>
      <sheetName val="C_tiet_054"/>
      <sheetName val="Den_31,74"/>
      <sheetName val="Bke_104"/>
      <sheetName val="UOc_T104"/>
      <sheetName val="Bke_114"/>
      <sheetName val="Uoc_20054"/>
      <sheetName val="Bke_124"/>
      <sheetName val="Tien_An_T114"/>
      <sheetName val="Bang_luong4"/>
      <sheetName val="Bang_CC4"/>
      <sheetName val="_Luong_nghien_4"/>
      <sheetName val="Tong_hop4"/>
      <sheetName val="Phuc_vu4"/>
      <sheetName val="May_Phat4"/>
      <sheetName val="CORE_PLATE3"/>
      <sheetName val="TR_3"/>
      <sheetName val="TR__AJO3"/>
      <sheetName val="TR__ALO3"/>
      <sheetName val="DAT_53"/>
      <sheetName val="TR_PLUG3"/>
      <sheetName val="TR_BARREL3"/>
      <sheetName val="TR__JUKI3"/>
      <sheetName val="JUN_07__3"/>
      <sheetName val="INV_0706JPY3"/>
      <sheetName val="Schedule08_073"/>
      <sheetName val="CHENH_LECH3"/>
      <sheetName val="OKAYA_KH_ALO3"/>
      <sheetName val="OKAYA__(2)3"/>
      <sheetName val="OKAYA_3"/>
      <sheetName val="Sheet!_(2)3"/>
      <sheetName val="Sheet3_(2)3"/>
      <sheetName val="dtct_cau4"/>
      <sheetName val="ptdg-00_(2)3"/>
      <sheetName val="02-_93"/>
      <sheetName val="Ctiet_93"/>
      <sheetName val="00_000003"/>
      <sheetName val="tra-vat-lieu_(duyet)3"/>
      <sheetName val="[_duong257-272_3"/>
      <sheetName val="Tra_KS3"/>
      <sheetName val="THKP_D3"/>
      <sheetName val="Bu_gia13"/>
      <sheetName val="Bu_gia_in3"/>
      <sheetName val="Bu_gia4"/>
      <sheetName val="CL_CL3"/>
      <sheetName val="__duong257-272_3"/>
      <sheetName val="Phuong_an_13"/>
      <sheetName val="Phuong_an_1"/>
      <sheetName val="ptdg-01_(2)2"/>
      <sheetName val="NXT-10T_(2)2"/>
      <sheetName val="NXT-10T_(3)2"/>
      <sheetName val="NXT-9T_(2)2"/>
      <sheetName val="NXT-10T_(4)2"/>
      <sheetName val="Sheet1_(2)2"/>
      <sheetName val="dtct_cong2"/>
      <sheetName val="C_tietTH6T2"/>
      <sheetName val="C_tiet_052"/>
      <sheetName val="Den_31,72"/>
      <sheetName val="Bke_102"/>
      <sheetName val="UOc_T102"/>
      <sheetName val="Bke_112"/>
      <sheetName val="Uoc_20052"/>
      <sheetName val="Bke_122"/>
      <sheetName val="Tien_An_T112"/>
      <sheetName val="Bang_luong2"/>
      <sheetName val="Bang_CC2"/>
      <sheetName val="_Luong_nghien_2"/>
      <sheetName val="Tong_hop2"/>
      <sheetName val="Phuc_vu2"/>
      <sheetName val="May_Phat2"/>
      <sheetName val="CORE_PLATE1"/>
      <sheetName val="TR_1"/>
      <sheetName val="TR__AJO1"/>
      <sheetName val="TR__ALO1"/>
      <sheetName val="DAT_51"/>
      <sheetName val="TR_PLUG1"/>
      <sheetName val="TR_BARREL1"/>
      <sheetName val="TR__JUKI1"/>
      <sheetName val="JUN_07__1"/>
      <sheetName val="INV_0706JPY1"/>
      <sheetName val="Schedule08_071"/>
      <sheetName val="CHENH_LECH1"/>
      <sheetName val="OKAYA_KH_ALO1"/>
      <sheetName val="OKAYA__(2)1"/>
      <sheetName val="OKAYA_1"/>
      <sheetName val="Sheet!_(2)1"/>
      <sheetName val="Sheet3_(2)1"/>
      <sheetName val="dtct_cau2"/>
      <sheetName val="ptdg-00_(2)1"/>
      <sheetName val="02-_91"/>
      <sheetName val="Ctiet_91"/>
      <sheetName val="00_000001"/>
      <sheetName val="tra-vat-lieu_(duyet)1"/>
      <sheetName val="[_duong257-272_1"/>
      <sheetName val="Tra_KS1"/>
      <sheetName val="THKP_D1"/>
      <sheetName val="Bu_gia11"/>
      <sheetName val="Bu_gia_in1"/>
      <sheetName val="Bu_gia2"/>
      <sheetName val="CL_CL1"/>
      <sheetName val="__duong257-272_1"/>
      <sheetName val="Phuong_an_11"/>
      <sheetName val="ptdg-01_(2)3"/>
      <sheetName val="NXT-10T_(2)3"/>
      <sheetName val="NXT-10T_(3)3"/>
      <sheetName val="NXT-9T_(2)3"/>
      <sheetName val="NXT-10T_(4)3"/>
      <sheetName val="Sheet1_(2)3"/>
      <sheetName val="dtct_cong3"/>
      <sheetName val="C_tietTH6T3"/>
      <sheetName val="C_tiet_053"/>
      <sheetName val="Den_31,73"/>
      <sheetName val="Bke_103"/>
      <sheetName val="UOc_T103"/>
      <sheetName val="Bke_113"/>
      <sheetName val="Uoc_20053"/>
      <sheetName val="Bke_123"/>
      <sheetName val="Tien_An_T113"/>
      <sheetName val="Bang_luong3"/>
      <sheetName val="Bang_CC3"/>
      <sheetName val="_Luong_nghien_3"/>
      <sheetName val="Tong_hop3"/>
      <sheetName val="Phuc_vu3"/>
      <sheetName val="May_Phat3"/>
      <sheetName val="CORE_PLATE2"/>
      <sheetName val="TR_2"/>
      <sheetName val="TR__AJO2"/>
      <sheetName val="TR__ALO2"/>
      <sheetName val="DAT_52"/>
      <sheetName val="TR_PLUG2"/>
      <sheetName val="TR_BARREL2"/>
      <sheetName val="TR__JUKI2"/>
      <sheetName val="JUN_07__2"/>
      <sheetName val="INV_0706JPY2"/>
      <sheetName val="Schedule08_072"/>
      <sheetName val="CHENH_LECH2"/>
      <sheetName val="OKAYA_KH_ALO2"/>
      <sheetName val="OKAYA__(2)2"/>
      <sheetName val="OKAYA_2"/>
      <sheetName val="Sheet!_(2)2"/>
      <sheetName val="Sheet3_(2)2"/>
      <sheetName val="dtct_cau3"/>
      <sheetName val="ptdg-00_(2)2"/>
      <sheetName val="02-_92"/>
      <sheetName val="Ctiet_92"/>
      <sheetName val="00_000002"/>
      <sheetName val="tra-vat-lieu_(duyet)2"/>
      <sheetName val="[_duong257-272_2"/>
      <sheetName val="Tra_KS2"/>
      <sheetName val="THKP_D2"/>
      <sheetName val="Bu_gia12"/>
      <sheetName val="Bu_gia_in2"/>
      <sheetName val="Bu_gia3"/>
      <sheetName val="CL_CL2"/>
      <sheetName val="__duong257-272_2"/>
      <sheetName val="Phuong_an_12"/>
      <sheetName val="ptdg-01_(2)5"/>
      <sheetName val="NXT-10T_(2)5"/>
      <sheetName val="NXT-10T_(3)5"/>
      <sheetName val="NXT-9T_(2)5"/>
      <sheetName val="NXT-10T_(4)5"/>
      <sheetName val="Sheet1_(2)5"/>
      <sheetName val="dtct_cong5"/>
      <sheetName val="C_tietTH6T5"/>
      <sheetName val="C_tiet_055"/>
      <sheetName val="Den_31,75"/>
      <sheetName val="Bke_105"/>
      <sheetName val="UOc_T105"/>
      <sheetName val="Bke_115"/>
      <sheetName val="Uoc_20055"/>
      <sheetName val="Bke_125"/>
      <sheetName val="Tien_An_T115"/>
      <sheetName val="Bang_luong5"/>
      <sheetName val="Bang_CC5"/>
      <sheetName val="_Luong_nghien_5"/>
      <sheetName val="Tong_hop5"/>
      <sheetName val="Phuc_vu5"/>
      <sheetName val="May_Phat5"/>
      <sheetName val="CORE_PLATE4"/>
      <sheetName val="TR_4"/>
      <sheetName val="TR__AJO4"/>
      <sheetName val="TR__ALO4"/>
      <sheetName val="DAT_54"/>
      <sheetName val="TR_PLUG4"/>
      <sheetName val="TR_BARREL4"/>
      <sheetName val="TR__JUKI4"/>
      <sheetName val="JUN_07__4"/>
      <sheetName val="INV_0706JPY4"/>
      <sheetName val="Schedule08_074"/>
      <sheetName val="CHENH_LECH4"/>
      <sheetName val="OKAYA_KH_ALO4"/>
      <sheetName val="OKAYA__(2)4"/>
      <sheetName val="OKAYA_4"/>
      <sheetName val="Sheet!_(2)4"/>
      <sheetName val="Sheet3_(2)4"/>
      <sheetName val="dtct_cau5"/>
      <sheetName val="ptdg-00_(2)4"/>
      <sheetName val="02-_94"/>
      <sheetName val="Ctiet_94"/>
      <sheetName val="00_000004"/>
      <sheetName val="tra-vat-lieu_(duyet)4"/>
      <sheetName val="[_duong257-272_4"/>
      <sheetName val="Tra_KS4"/>
      <sheetName val="THKP_D4"/>
      <sheetName val="Bu_gia14"/>
      <sheetName val="Bu_gia_in4"/>
      <sheetName val="Bu_gia5"/>
      <sheetName val="CL_CL4"/>
      <sheetName val="__duong257-272_4"/>
      <sheetName val="Phuong_an_14"/>
      <sheetName val="ptdg-01_(2)6"/>
      <sheetName val="NXT-10T_(2)6"/>
      <sheetName val="NXT-10T_(3)6"/>
      <sheetName val="NXT-9T_(2)6"/>
      <sheetName val="NXT-10T_(4)6"/>
      <sheetName val="Sheet1_(2)6"/>
      <sheetName val="dtct_cong6"/>
      <sheetName val="C_tietTH6T6"/>
      <sheetName val="C_tiet_056"/>
      <sheetName val="Den_31,76"/>
      <sheetName val="Bke_106"/>
      <sheetName val="UOc_T106"/>
      <sheetName val="Bke_116"/>
      <sheetName val="Uoc_20056"/>
      <sheetName val="Bke_126"/>
      <sheetName val="Tien_An_T116"/>
      <sheetName val="Bang_luong6"/>
      <sheetName val="Bang_CC6"/>
      <sheetName val="_Luong_nghien_6"/>
      <sheetName val="Tong_hop6"/>
      <sheetName val="Phuc_vu6"/>
      <sheetName val="May_Phat6"/>
      <sheetName val="CORE_PLATE5"/>
      <sheetName val="TR_5"/>
      <sheetName val="TR__AJO5"/>
      <sheetName val="TR__ALO5"/>
      <sheetName val="DAT_55"/>
      <sheetName val="TR_PLUG5"/>
      <sheetName val="TR_BARREL5"/>
      <sheetName val="TR__JUKI5"/>
      <sheetName val="JUN_07__5"/>
      <sheetName val="INV_0706JPY5"/>
      <sheetName val="Schedule08_075"/>
      <sheetName val="CHENH_LECH5"/>
      <sheetName val="OKAYA_KH_ALO5"/>
      <sheetName val="OKAYA__(2)5"/>
      <sheetName val="OKAYA_5"/>
      <sheetName val="Sheet!_(2)5"/>
      <sheetName val="Sheet3_(2)5"/>
      <sheetName val="dtct_cau6"/>
      <sheetName val="ptdg-00_(2)5"/>
      <sheetName val="02-_95"/>
      <sheetName val="Ctiet_95"/>
      <sheetName val="00_000005"/>
      <sheetName val="tra-vat-lieu_(duyet)5"/>
      <sheetName val="[_duong257-272_5"/>
      <sheetName val="Tra_KS5"/>
      <sheetName val="THKP_D5"/>
      <sheetName val="Bu_gia15"/>
      <sheetName val="Bu_gia_in5"/>
      <sheetName val="Bu_gia6"/>
      <sheetName val="CL_CL5"/>
      <sheetName val="__duong257-272_5"/>
      <sheetName val="Phuong_an_15"/>
      <sheetName val="ptdg-01_(2)7"/>
      <sheetName val="NXT-10T_(2)7"/>
      <sheetName val="NXT-10T_(3)7"/>
      <sheetName val="NXT-9T_(2)7"/>
      <sheetName val="NXT-10T_(4)7"/>
      <sheetName val="Sheet1_(2)7"/>
      <sheetName val="dtct_cong7"/>
      <sheetName val="C_tietTH6T7"/>
      <sheetName val="C_tiet_057"/>
      <sheetName val="Den_31,77"/>
      <sheetName val="Bke_107"/>
      <sheetName val="UOc_T107"/>
      <sheetName val="Bke_117"/>
      <sheetName val="Uoc_20057"/>
      <sheetName val="Bke_127"/>
      <sheetName val="Tien_An_T117"/>
      <sheetName val="Bang_luong7"/>
      <sheetName val="_x000d_¹½.,6³"/>
      <sheetName val="Shee42"/>
      <sheetName val="MTL$-INTER"/>
      <sheetName val="Bang_CC7"/>
      <sheetName val="_Luong_nghien_7"/>
      <sheetName val="Tong_hop7"/>
      <sheetName val="Phuc_vu7"/>
      <sheetName val="May_Phat7"/>
      <sheetName val="CORE_PLATE6"/>
      <sheetName val="TR_6"/>
      <sheetName val="TR__AJO6"/>
      <sheetName val="TR__ALO6"/>
      <sheetName val="DAT_56"/>
      <sheetName val="TR_PLUG6"/>
      <sheetName val="TR_BARREL6"/>
      <sheetName val="TR__JUKI6"/>
      <sheetName val="JUN_07__6"/>
      <sheetName val="INV_0706JPY6"/>
      <sheetName val="Schedule08_076"/>
      <sheetName val="CHENH_LECH6"/>
      <sheetName val="THop1€"/>
      <sheetName val="Ctiet02_x005f_x0000__x005f_x0018__ duong257"/>
      <sheetName val="Ctiet02__x005f_x0018__ duong257-272.x"/>
      <sheetName val="Sheet13_x005f_x0000__x005f_x0000__x005f_x0000__x0"/>
      <sheetName val="THop1_x005f_x0000_"/>
      <sheetName val="-272.xls_Bke01_x005f_x0000__x005f_x0000__x0"/>
      <sheetName val="-272.xls_Bke01____x005f_x0018__ duong"/>
      <sheetName val="Ctiet02_x005f_x0000__x005f_x0018_[ duong257"/>
      <sheetName val="Ctiet02?_x005f_x0018_[ duong257-272.x"/>
      <sheetName val="-272.xls]Bke01_x005f_x0000__x005f_x0000__x0"/>
      <sheetName val="-272.xls]Bke01???_x005f_x0018_[ duong"/>
      <sheetName val="_x000a_¹½.,6³"/>
      <sheetName val="DNP?-QL"/>
      <sheetName val="Sheet13___________??__x0004_______??_"/>
      <sheetName val="CtietQIIA"/>
      <sheetName val="NXT-10T__4)"/>
      <sheetName val="Sheet13???????????㸰Ɂ???????숌Ɂ?"/>
      <sheetName val="Thuc_thanh"/>
      <sheetName val="DO_AM_DT"/>
      <sheetName val="CHITIET_VL-NC"/>
      <sheetName val="Ctiet02___duong257-272_xls_Bke"/>
      <sheetName val="NXT-10T__4)1"/>
      <sheetName val="Thuc_thanh1"/>
      <sheetName val="DO_AM_DT1"/>
      <sheetName val="NXT-10T__4)2"/>
      <sheetName val="Thuc_thanh2"/>
      <sheetName val="DO_AM_DT2"/>
      <sheetName val="NXT-10T__4)3"/>
      <sheetName val="Thuc_thanh3"/>
      <sheetName val="DO_AM_DT3"/>
      <sheetName val="Ctiet02__duong257-272_xls_Bke"/>
      <sheetName val="Sheet13___________㸰Ɂ_______숌Ɂ_"/>
      <sheetName val="CVC-_x005f_x005f_x005f_x0010_1"/>
      <sheetName val="-272.xls]Bke01"/>
      <sheetName val="_x0000__x0000__x0000__x0000__x0000__x0000__x0000__x0000_"/>
      <sheetName val="THop1"/>
      <sheetName val="䁎XT-Q2"/>
      <sheetName val="THop0_x005f_x005f_x005f_x0015_"/>
      <sheetName val="Bke0_x005f_x005f_x005f_x0015_"/>
      <sheetName val="_x005f_x005f_x005f_x0004_en 31,7"/>
      <sheetName val="Ctiet02_x005f_x005f_x005f_x0000__x005f_x005f_x001"/>
      <sheetName val="Ctiet02__x005f_x005f_x005f_x0018__ duong257"/>
      <sheetName val="Sheet13_x005f_x005f_x005f_x0000__x005f_x005f_x000"/>
      <sheetName val="THop1_x005f_x005f_x005f_x0000_"/>
      <sheetName val="-272.xls_Bke01_x005f_x005f_x005f_x0000__x00"/>
      <sheetName val="-272.xls_Bke01____x005f_x005f_x005f_x0018__"/>
      <sheetName val="CVC-_x005f_x005f_x005f_x005f_x005f_x005f_x005f_x0010_1"/>
      <sheetName val="THop0_x005f_x005f_x005f_x005f_x005f_x005f_x005f_x0015_"/>
      <sheetName val="Bke0_x005f_x005f_x005f_x005f_x005f_x005f_x005f_x0015_"/>
      <sheetName val="_x005f_x005f_x005f_x005f_x005f_x005f_x005f_x0004_en 31,"/>
      <sheetName val="Ctiet02_x005f_x005f_x005f_x005f_x005f_x005f_x0000"/>
      <sheetName val="Ctiet02__x005f_x005f_x005f_x005f_x005f_x005f_x001"/>
      <sheetName val="Sheet13_x005f_x005f_x005f_x005f_x005f_x005f_x0000"/>
      <sheetName val="THop1_x005f_x005f_x005f_x005f_x005f_x005f_x005f_x0000_"/>
      <sheetName val="-272.xls_Bke01_x005f_x005f_x005f_x005f_x005"/>
      <sheetName val="-272.xls_Bke01____x005f_x005f_x005f_x005f_x"/>
      <sheetName val="vp%tl"/>
      <sheetName val="Sheet8_x0000_͘_x0000__x0000__x0000__x0000__x0000__x0000__x0000__x0000__x0009__x0000_ᬤ͝_x0000__x0004__x0000__x0000__x0000__x0000__x0000__x0000_ᙄ͘_x0000_"/>
      <sheetName val="Sheet8?͘????????_x0009_?ᬤ͝?_x0004_??????ᙄ͘?"/>
      <sheetName val="u[_duong257-2"/>
      <sheetName val="-272_xls]Bke01[_duong257-27"/>
      <sheetName val="CHITIET_VL-NC1"/>
      <sheetName val="Sheet13㸰Ɂ숌Ɂ㹨Ɂu__duong257-2"/>
      <sheetName val="OKAYA_KH_ALO6"/>
      <sheetName val="OKAYA__(2)6"/>
      <sheetName val="OKAYA_6"/>
      <sheetName val="Sheet!_(2)6"/>
      <sheetName val="Sheet3_(2)6"/>
      <sheetName val="dtct_cau7"/>
      <sheetName val="ptdg-00_(2)6"/>
      <sheetName val="02-_96"/>
      <sheetName val="Ctiet_96"/>
      <sheetName val="00_000006"/>
      <sheetName val="tra-vat-lieu_(duyet)6"/>
      <sheetName val="[_duong257-272_6"/>
      <sheetName val="Tra_KS6"/>
      <sheetName val="THKP_D6"/>
      <sheetName val="Bu_gia16"/>
      <sheetName val="Bu_gia_in6"/>
      <sheetName val="Bu_gia7"/>
      <sheetName val="CL_CL6"/>
      <sheetName val="__duong257-272_6"/>
      <sheetName val="Phuong_an_16"/>
      <sheetName val="ptdg-01_(2)8"/>
      <sheetName val="NXT-10T_(2)8"/>
      <sheetName val="NXT-10T_(3)8"/>
      <sheetName val="NXT-9T_(2)8"/>
      <sheetName val="NXT-10T_(4)8"/>
      <sheetName val="Sheet1_(2)8"/>
      <sheetName val="dtct_cong8"/>
      <sheetName val="C_tietTH6T8"/>
      <sheetName val="C_tiet_058"/>
      <sheetName val="Den_31,78"/>
      <sheetName val="Bke_108"/>
      <sheetName val="UOc_T108"/>
      <sheetName val="Bke_118"/>
      <sheetName val="Uoc_20058"/>
      <sheetName val="Bke_128"/>
      <sheetName val="Tien_An_T118"/>
      <sheetName val="Bang_luong8"/>
      <sheetName val="Bang_CC8"/>
      <sheetName val="_Luong_nghien_8"/>
      <sheetName val="Tong_hop8"/>
      <sheetName val="Phuc_vu8"/>
      <sheetName val="May_Phat8"/>
      <sheetName val="CORE_PLATE7"/>
      <sheetName val="TR_7"/>
      <sheetName val="TR__AJO7"/>
      <sheetName val="TR__ALO7"/>
      <sheetName val="DAT_57"/>
      <sheetName val="TR_PLUG7"/>
      <sheetName val="TR_BARREL7"/>
      <sheetName val="TR__JUKI7"/>
      <sheetName val="JUN_07__7"/>
      <sheetName val="INV_0706JPY7"/>
      <sheetName val="Schedule08_077"/>
      <sheetName val="CHENH_LECH7"/>
      <sheetName val="OKAYA_KH_ALO7"/>
      <sheetName val="OKAYA__(2)7"/>
      <sheetName val="OKAYA_7"/>
      <sheetName val="Sheet!_(2)7"/>
      <sheetName val="Sheet3_(2)7"/>
      <sheetName val="dtct_cau8"/>
      <sheetName val="ptdg-00_(2)7"/>
      <sheetName val="02-_97"/>
      <sheetName val="Ctiet_97"/>
      <sheetName val="00_000007"/>
      <sheetName val="tra-vat-lieu_(duyet)7"/>
      <sheetName val="[_duong257-272_7"/>
      <sheetName val="Tra_KS7"/>
      <sheetName val="THKP_D7"/>
      <sheetName val="Bu_gia17"/>
      <sheetName val="Bu_gia_in7"/>
      <sheetName val="Bu_gia8"/>
      <sheetName val="CL_CL7"/>
      <sheetName val="__duong257-272_7"/>
      <sheetName val="Phuong_an_17"/>
      <sheetName val="_en 31,7_x0008_"/>
      <sheetName val="an 1_x001f_"/>
      <sheetName val="ㅰ଀"/>
      <sheetName val="?"/>
      <sheetName val="1"/>
      <sheetName val="Ctiet02_x0000__x0018__ duong257"/>
      <sheetName val="Ctiet02__x0018__ duong257-272.x"/>
      <sheetName val="Sheet13_x0000__x0000__x0000__x0"/>
      <sheetName val="-272.xls_Bke01_x0000__x0000__x0"/>
      <sheetName val="-272.xls_Bke01____x0018__ duong"/>
      <sheetName val="_¹½.,6³"/>
      <sheetName val="C|iet02__x0018__ duong257-272.xls_Bke"/>
      <sheetName val="u_x0000__x001a_[ duong257-2"/>
      <sheetName val="Sheet13?㸰Ɂ?_x0004_?숌Ɂ?㹨Ɂ?u?_x001a_[ duong25"/>
      <sheetName val="ptd2_x0000__x0000_ (2)"/>
      <sheetName val="Don_gia-cau"/>
      <sheetName val="-272.xls]Bke01_x0000__x0018_[ duong257-27"/>
      <sheetName val="-272_xls_Bke01"/>
      <sheetName val="??u???????????????[_duong257-2"/>
      <sheetName val="-272_xls]Bke01???[_duong257-27"/>
      <sheetName val="Sheet13㸰Ɂ숌Ɂ㹨Ɂu[_duong25"/>
      <sheetName val="Sheet13????"/>
      <sheetName val="Sheet13???????????????????????"/>
      <sheetName val="Tai_khoan"/>
      <sheetName val="_x000a_¹½_,6³"/>
      <sheetName val="-272_xls_Bke01_____duong257-27"/>
      <sheetName val="__u_________________duong257-2"/>
      <sheetName val="Sheet13_______________________"/>
      <sheetName val="TL_rieng"/>
      <sheetName val="_x005f_x0004_en_31,7"/>
      <sheetName val="Ctiet02_x005f_x0000__x005f_x0018___duong257"/>
      <sheetName val="Ctiet02__x005f_x0018___duong257-272_x"/>
      <sheetName val="-272_xls_Bke01_x005f_x0000__x005f_x0000__x0"/>
      <sheetName val="-272_xls_Bke01____x005f_x0018___duong"/>
      <sheetName val="Ctiet02_x005f_x0000__x005f_x0018_[_duong257"/>
      <sheetName val="Ctiet02?_x005f_x0018_[_duong257-272_x"/>
      <sheetName val="-272_xls]Bke01_x005f_x0000__x005f_x0000__x0"/>
      <sheetName val="-272_xls]Bke01???_x005f_x0018_[_duong"/>
      <sheetName val="_x005f_x005f_x005f_x0004_en_31,7"/>
      <sheetName val="Ctiet02__x005f_x005f_x005f_x0018___duong257"/>
      <sheetName val="-272_xls_Bke01_x005f_x005f_x005f_x0000__x00"/>
      <sheetName val="-272_xls_Bke01____x005f_x005f_x005f_x0018__"/>
      <sheetName val="_x005f_x005f_x005f_x005f_x005f_x005f_x005f_x0004_en_31,"/>
      <sheetName val="-272_xls_Bke01_x005f_x005f_x005f_x005f_x005"/>
      <sheetName val="-272_xls_Bke01____x005f_x005f_x005f_x005f_x"/>
      <sheetName val=" duong257-272"/>
      <sheetName val="Sheet8_x0000_͘_x0000__x0000__x0000__x0000__x0000__x0000__x0000__x0000_ _x0000_ᬤ͝_x0000__x0004__x0000__x0000__x0000__x0000__x0000__x0000_ᙄ͘_x0000_"/>
      <sheetName val="Sheet8?͘???????? ?ᬤ͝?_x0004_??????ᙄ͘?"/>
      <sheetName val="DNP_-QL"/>
      <sheetName val=" ¹½.,6³"/>
      <sheetName val="th-ke-೼_xfffe_"/>
      <sheetName val="PTVT (MAU)"/>
      <sheetName val="4"/>
      <sheetName val="-272_xls_Bke011"/>
      <sheetName val="Don_gia-cau1"/>
      <sheetName val="[ duong257-272.xls⁝THop05"/>
      <sheetName val="ptd2?? (2)"/>
      <sheetName val="THop0_x0016_"/>
      <sheetName val="[ `uong257_x000d_272.xlsYCtiet06"/>
      <sheetName val="BJe08"/>
      <sheetName val="[ duong257_x000d_272.xlsXCtiet08"/>
      <sheetName val="Ctiat09"/>
      <sheetName val="[ `uong257_x000a_272.xlsYCtiet06"/>
      <sheetName val="[ duong257_x000a_272.xlsXCtiet08"/>
      <sheetName val="_ `uong257_x000d_272.xlsYCtiet06"/>
      <sheetName val="_ duong257_x000d_272.xlsXCtiet08"/>
      <sheetName val="_ `uong257_272.xlsYCtiet06"/>
      <sheetName val="_ duong257_272.xlsXCtiet08"/>
      <sheetName val="Sheet13_______________________2"/>
      <sheetName val="Ctiet02_x0000__x0018_[ duong257-272.xls]B_2"/>
      <sheetName val="Ctiet02?_x0018_[ duong257-272.xls]B_2"/>
      <sheetName val="Sheet13_______________________3"/>
      <sheetName val="ptd2"/>
      <sheetName val="KH NVL"/>
      <sheetName val="u"/>
      <sheetName val="u?_x001a_[ duong257-2"/>
      <sheetName val="BO"/>
      <sheetName val="ptvt"/>
      <sheetName val="TTDZ22"/>
      <sheetName val="Sheet13??????u[_duong257-2"/>
      <sheetName val="KD giay NL"/>
      <sheetName val="logistics"/>
      <sheetName val="NG T8"/>
      <sheetName val="VC-BD thu cong"/>
      <sheetName val="ctdg"/>
      <sheetName val="Sheet13____________Ɂ__________2"/>
      <sheetName val="Sheet13____________Ɂ__________3"/>
      <sheetName val="Bke_90"/>
      <sheetName val="_x0000_"/>
    </sheetNames>
    <sheetDataSet>
      <sheetData sheetId="0">
        <row r="4">
          <cell r="G4" t="str">
            <v>c</v>
          </cell>
        </row>
      </sheetData>
      <sheetData sheetId="1" refreshError="1">
        <row r="4">
          <cell r="G4" t="str">
            <v>c</v>
          </cell>
          <cell r="H4" t="str">
            <v>C¸t vµng</v>
          </cell>
          <cell r="I4" t="str">
            <v>m3</v>
          </cell>
          <cell r="J4">
            <v>119264.99999999999</v>
          </cell>
        </row>
        <row r="5">
          <cell r="G5" t="str">
            <v>x</v>
          </cell>
          <cell r="H5" t="str">
            <v>Xim¨ng PC-300</v>
          </cell>
          <cell r="I5" t="str">
            <v>kg</v>
          </cell>
          <cell r="J5">
            <v>812.94223809523805</v>
          </cell>
        </row>
        <row r="6">
          <cell r="G6" t="str">
            <v>nc</v>
          </cell>
          <cell r="H6" t="str">
            <v>N­íc</v>
          </cell>
          <cell r="I6" t="str">
            <v>LÝt</v>
          </cell>
          <cell r="J6">
            <v>4</v>
          </cell>
        </row>
        <row r="7">
          <cell r="G7" t="str">
            <v>nu</v>
          </cell>
          <cell r="H7" t="str">
            <v>N­íc</v>
          </cell>
          <cell r="I7" t="str">
            <v>LÝt</v>
          </cell>
          <cell r="J7">
            <v>4</v>
          </cell>
        </row>
        <row r="8">
          <cell r="G8" t="str">
            <v>btn</v>
          </cell>
          <cell r="H8" t="str">
            <v>Bªt«ng nhùa</v>
          </cell>
          <cell r="I8" t="str">
            <v>TÊn</v>
          </cell>
        </row>
        <row r="9">
          <cell r="G9" t="str">
            <v>#</v>
          </cell>
          <cell r="H9" t="str">
            <v>VËt liÖu kh¸c</v>
          </cell>
          <cell r="I9" t="str">
            <v>%</v>
          </cell>
        </row>
        <row r="10">
          <cell r="G10">
            <v>4</v>
          </cell>
          <cell r="H10" t="str">
            <v>§¸ d¨m 4x6</v>
          </cell>
          <cell r="I10" t="str">
            <v>m3</v>
          </cell>
          <cell r="J10">
            <v>119809.9</v>
          </cell>
        </row>
        <row r="11">
          <cell r="G11" t="str">
            <v>n</v>
          </cell>
          <cell r="H11" t="str">
            <v>Nhùa ®­êng</v>
          </cell>
          <cell r="I11" t="str">
            <v>kg</v>
          </cell>
          <cell r="J11">
            <v>3665.964476190476</v>
          </cell>
        </row>
        <row r="12">
          <cell r="G12">
            <v>1</v>
          </cell>
          <cell r="H12" t="str">
            <v>§¸ d¨m 1x2</v>
          </cell>
          <cell r="I12" t="str">
            <v>m3</v>
          </cell>
          <cell r="J12">
            <v>149266.13333333333</v>
          </cell>
        </row>
        <row r="13">
          <cell r="G13" t="str">
            <v>cpdd1</v>
          </cell>
          <cell r="H13" t="str">
            <v>CÊp phèi ®¸ d¨m</v>
          </cell>
          <cell r="I13" t="str">
            <v>m3</v>
          </cell>
          <cell r="J13">
            <v>149266.13333333333</v>
          </cell>
        </row>
        <row r="14">
          <cell r="G14" t="str">
            <v>cpdd2</v>
          </cell>
          <cell r="H14" t="str">
            <v>CÊp phèi ®¸ d¨m</v>
          </cell>
          <cell r="I14" t="str">
            <v>m3</v>
          </cell>
          <cell r="J14">
            <v>134980.41904761904</v>
          </cell>
        </row>
        <row r="15">
          <cell r="G15" t="str">
            <v>dmz</v>
          </cell>
          <cell r="H15" t="str">
            <v>DÇu Mazut</v>
          </cell>
          <cell r="I15" t="str">
            <v>kg</v>
          </cell>
          <cell r="J15">
            <v>4500</v>
          </cell>
        </row>
        <row r="16">
          <cell r="G16" t="str">
            <v>cpdd</v>
          </cell>
          <cell r="H16" t="str">
            <v>CÊp phèi ®¸ d¨m</v>
          </cell>
          <cell r="I16" t="str">
            <v>m3</v>
          </cell>
          <cell r="J16" t="e">
            <v>#REF!</v>
          </cell>
        </row>
        <row r="17">
          <cell r="G17" t="str">
            <v>cui</v>
          </cell>
          <cell r="H17" t="str">
            <v>Cñi</v>
          </cell>
          <cell r="I17" t="str">
            <v>kg</v>
          </cell>
          <cell r="J17">
            <v>500</v>
          </cell>
        </row>
        <row r="18">
          <cell r="G18" t="str">
            <v>d</v>
          </cell>
          <cell r="H18" t="str">
            <v xml:space="preserve">D©y thÐp </v>
          </cell>
          <cell r="I18" t="str">
            <v>kg</v>
          </cell>
          <cell r="J18">
            <v>6333.333333333333</v>
          </cell>
        </row>
        <row r="19">
          <cell r="G19" t="str">
            <v>dh</v>
          </cell>
          <cell r="H19" t="str">
            <v xml:space="preserve">§¸ héc </v>
          </cell>
          <cell r="I19" t="str">
            <v>m3</v>
          </cell>
          <cell r="J19">
            <v>95490.223809523799</v>
          </cell>
        </row>
        <row r="20">
          <cell r="G20">
            <v>2</v>
          </cell>
          <cell r="H20" t="str">
            <v>§¸ d¨m 2x4</v>
          </cell>
          <cell r="I20" t="str">
            <v>m3</v>
          </cell>
          <cell r="J20">
            <v>144504.22857142857</v>
          </cell>
        </row>
        <row r="21">
          <cell r="G21" t="str">
            <v>tbb</v>
          </cell>
          <cell r="H21" t="str">
            <v>Trô biÓn b¸o</v>
          </cell>
          <cell r="I21" t="str">
            <v>Trô</v>
          </cell>
          <cell r="J21">
            <v>235000</v>
          </cell>
        </row>
        <row r="22">
          <cell r="G22">
            <v>0.5</v>
          </cell>
          <cell r="H22" t="str">
            <v>§¸ d¨m 0,5x1</v>
          </cell>
          <cell r="I22" t="str">
            <v>m3</v>
          </cell>
          <cell r="J22">
            <v>149266.13333333333</v>
          </cell>
        </row>
        <row r="23">
          <cell r="G23" t="str">
            <v>di</v>
          </cell>
          <cell r="H23" t="str">
            <v>§inh</v>
          </cell>
          <cell r="I23" t="str">
            <v>kg</v>
          </cell>
          <cell r="J23">
            <v>6190.4761904761899</v>
          </cell>
        </row>
        <row r="24">
          <cell r="G24" t="str">
            <v>g</v>
          </cell>
          <cell r="H24" t="str">
            <v>Gç v¸n</v>
          </cell>
          <cell r="I24" t="str">
            <v>m3</v>
          </cell>
          <cell r="J24">
            <v>1279992.2066666668</v>
          </cell>
        </row>
        <row r="25">
          <cell r="G25" t="str">
            <v>dn</v>
          </cell>
          <cell r="H25" t="str">
            <v xml:space="preserve">Gç ®µ nÑp </v>
          </cell>
          <cell r="I25" t="str">
            <v>m3</v>
          </cell>
          <cell r="J25">
            <v>1279992.2066666668</v>
          </cell>
        </row>
        <row r="26">
          <cell r="G26" t="str">
            <v>s</v>
          </cell>
          <cell r="H26" t="str">
            <v>S¬n</v>
          </cell>
          <cell r="I26" t="str">
            <v>kg</v>
          </cell>
          <cell r="J26">
            <v>26666.666666666664</v>
          </cell>
        </row>
        <row r="27">
          <cell r="G27" t="str">
            <v>q</v>
          </cell>
          <cell r="H27" t="str">
            <v>Que hµn</v>
          </cell>
          <cell r="I27" t="str">
            <v>kg</v>
          </cell>
          <cell r="J27">
            <v>11428.571428571428</v>
          </cell>
        </row>
        <row r="28">
          <cell r="G28" t="str">
            <v>d12</v>
          </cell>
          <cell r="H28" t="str">
            <v>ThÐp trßn d=12mm</v>
          </cell>
          <cell r="I28" t="str">
            <v>kg</v>
          </cell>
          <cell r="J28">
            <v>4338.0350476190479</v>
          </cell>
        </row>
        <row r="29">
          <cell r="G29" t="str">
            <v>d6</v>
          </cell>
          <cell r="H29" t="str">
            <v>ThÐp trßn d=6mm</v>
          </cell>
          <cell r="I29" t="str">
            <v>kg</v>
          </cell>
          <cell r="J29">
            <v>4671.3686666666663</v>
          </cell>
        </row>
        <row r="30">
          <cell r="G30" t="str">
            <v>bdbtn</v>
          </cell>
          <cell r="H30" t="str">
            <v>Bét ®¸ (7%)</v>
          </cell>
          <cell r="I30" t="str">
            <v>kg</v>
          </cell>
          <cell r="J30">
            <v>500</v>
          </cell>
        </row>
        <row r="31">
          <cell r="G31" t="str">
            <v>d16</v>
          </cell>
          <cell r="H31" t="str">
            <v>ThÐp trßn d=16mm</v>
          </cell>
          <cell r="I31" t="str">
            <v>kg</v>
          </cell>
          <cell r="J31">
            <v>4347.5591428571424</v>
          </cell>
        </row>
        <row r="32">
          <cell r="G32" t="str">
            <v>dia</v>
          </cell>
          <cell r="H32" t="str">
            <v xml:space="preserve">§inh ®Üa </v>
          </cell>
          <cell r="I32" t="str">
            <v>C¸i</v>
          </cell>
          <cell r="J32">
            <v>2380.9523809523807</v>
          </cell>
        </row>
        <row r="33">
          <cell r="G33" t="str">
            <v>gc</v>
          </cell>
          <cell r="H33" t="str">
            <v>gç v¸n cÇu c«ng t¸c</v>
          </cell>
          <cell r="I33" t="str">
            <v>m3</v>
          </cell>
          <cell r="J33">
            <v>2143480.1533333333</v>
          </cell>
        </row>
        <row r="34">
          <cell r="G34" t="str">
            <v>gg</v>
          </cell>
          <cell r="H34" t="str">
            <v>Gç chèng</v>
          </cell>
          <cell r="I34" t="str">
            <v>m3</v>
          </cell>
          <cell r="J34">
            <v>1279992.2066666668</v>
          </cell>
        </row>
        <row r="35">
          <cell r="G35" t="str">
            <v>ddap</v>
          </cell>
          <cell r="H35" t="str">
            <v>§Êt ®¾p</v>
          </cell>
          <cell r="I35" t="str">
            <v>m3</v>
          </cell>
          <cell r="J35">
            <v>2500</v>
          </cell>
        </row>
        <row r="36">
          <cell r="G36" t="str">
            <v>bl</v>
          </cell>
          <cell r="H36" t="str">
            <v>Bul«ng</v>
          </cell>
          <cell r="I36" t="str">
            <v>C¸i</v>
          </cell>
          <cell r="J36">
            <v>5000</v>
          </cell>
        </row>
        <row r="37">
          <cell r="G37" t="str">
            <v>vc</v>
          </cell>
          <cell r="H37" t="str">
            <v>V«i côc</v>
          </cell>
          <cell r="I37" t="str">
            <v>kg</v>
          </cell>
          <cell r="J37">
            <v>1000</v>
          </cell>
        </row>
        <row r="38">
          <cell r="G38" t="str">
            <v>bd</v>
          </cell>
          <cell r="H38" t="str">
            <v>Bét ®¸</v>
          </cell>
          <cell r="I38" t="str">
            <v>kg</v>
          </cell>
          <cell r="J38">
            <v>476.19047619047615</v>
          </cell>
        </row>
        <row r="39">
          <cell r="G39" t="str">
            <v>dt</v>
          </cell>
          <cell r="H39" t="str">
            <v>D©y thÐp d=3mm</v>
          </cell>
          <cell r="I39" t="str">
            <v>kg</v>
          </cell>
          <cell r="J39">
            <v>6333.333333333333</v>
          </cell>
        </row>
        <row r="40">
          <cell r="G40" t="str">
            <v>td</v>
          </cell>
          <cell r="H40" t="str">
            <v>T¨ng ®¬</v>
          </cell>
          <cell r="I40" t="str">
            <v>C¸i</v>
          </cell>
          <cell r="J40">
            <v>10000</v>
          </cell>
        </row>
        <row r="41">
          <cell r="G41" t="str">
            <v>bt</v>
          </cell>
          <cell r="H41" t="str">
            <v>Bao t¶i.</v>
          </cell>
          <cell r="I41" t="str">
            <v>m2</v>
          </cell>
          <cell r="J41">
            <v>3800</v>
          </cell>
        </row>
        <row r="42">
          <cell r="G42" t="str">
            <v>ds</v>
          </cell>
          <cell r="H42" t="str">
            <v>§Êt sÐt dÎo</v>
          </cell>
          <cell r="I42" t="str">
            <v>m3</v>
          </cell>
          <cell r="J42">
            <v>30000</v>
          </cell>
        </row>
        <row r="43">
          <cell r="G43" t="str">
            <v>ph</v>
          </cell>
          <cell r="H43" t="str">
            <v>PhÌn chua</v>
          </cell>
          <cell r="I43" t="str">
            <v>Kg</v>
          </cell>
          <cell r="J43">
            <v>10000</v>
          </cell>
        </row>
        <row r="44">
          <cell r="G44" t="str">
            <v>m16</v>
          </cell>
          <cell r="H44" t="str">
            <v>Bul«ng M16</v>
          </cell>
          <cell r="I44" t="str">
            <v>C¸i</v>
          </cell>
          <cell r="J44">
            <v>2500</v>
          </cell>
        </row>
        <row r="45">
          <cell r="G45" t="str">
            <v>x400</v>
          </cell>
          <cell r="H45" t="str">
            <v>Xim¨ng PC-400</v>
          </cell>
          <cell r="I45" t="str">
            <v>kg</v>
          </cell>
          <cell r="J45">
            <v>851.03723809523808</v>
          </cell>
        </row>
        <row r="46">
          <cell r="G46" t="str">
            <v>d8</v>
          </cell>
          <cell r="H46" t="str">
            <v>ThÐp trßn d=8mm</v>
          </cell>
          <cell r="I46" t="str">
            <v>kg</v>
          </cell>
          <cell r="J46">
            <v>4671.3686666666663</v>
          </cell>
        </row>
        <row r="47">
          <cell r="G47" t="str">
            <v>d10</v>
          </cell>
          <cell r="H47" t="str">
            <v>ThÐp trßn d=10mm</v>
          </cell>
          <cell r="I47" t="str">
            <v>kg</v>
          </cell>
          <cell r="J47">
            <v>4433.2730476190472</v>
          </cell>
        </row>
        <row r="48">
          <cell r="G48" t="str">
            <v>d14</v>
          </cell>
          <cell r="H48" t="str">
            <v>ThÐp trßn d=14mm</v>
          </cell>
          <cell r="I48" t="str">
            <v>kg</v>
          </cell>
          <cell r="J48">
            <v>4347.5591428571424</v>
          </cell>
        </row>
        <row r="49">
          <cell r="G49" t="str">
            <v>gid</v>
          </cell>
          <cell r="H49" t="str">
            <v>GiÊy dÇu</v>
          </cell>
          <cell r="I49" t="str">
            <v>m2</v>
          </cell>
          <cell r="J49">
            <v>7000</v>
          </cell>
        </row>
        <row r="50">
          <cell r="G50" t="str">
            <v>®ay</v>
          </cell>
          <cell r="H50" t="str">
            <v>§ay</v>
          </cell>
          <cell r="I50" t="str">
            <v>kg</v>
          </cell>
          <cell r="J50">
            <v>7000</v>
          </cell>
        </row>
        <row r="51">
          <cell r="G51" t="str">
            <v>xg</v>
          </cell>
          <cell r="H51" t="str">
            <v>X¨ng</v>
          </cell>
          <cell r="I51" t="str">
            <v>kg</v>
          </cell>
          <cell r="J51">
            <v>6440</v>
          </cell>
        </row>
        <row r="52">
          <cell r="G52" t="str">
            <v>«</v>
          </cell>
          <cell r="H52" t="str">
            <v>«xy</v>
          </cell>
          <cell r="I52" t="str">
            <v>chai</v>
          </cell>
          <cell r="J52">
            <v>53000</v>
          </cell>
        </row>
        <row r="53">
          <cell r="G53" t="str">
            <v>th</v>
          </cell>
          <cell r="H53" t="str">
            <v>ThÐp h×nh</v>
          </cell>
          <cell r="I53" t="str">
            <v>kg</v>
          </cell>
          <cell r="J53">
            <v>4671.3686666666663</v>
          </cell>
        </row>
        <row r="54">
          <cell r="G54" t="str">
            <v>t</v>
          </cell>
          <cell r="H54" t="str">
            <v>ThÐp b¶n</v>
          </cell>
          <cell r="I54" t="str">
            <v>kg</v>
          </cell>
          <cell r="J54">
            <v>4671.3686666666663</v>
          </cell>
        </row>
        <row r="55">
          <cell r="G55" t="str">
            <v>d18</v>
          </cell>
          <cell r="H55" t="str">
            <v>ThÐp trßn d=18mm</v>
          </cell>
          <cell r="I55" t="str">
            <v>kg</v>
          </cell>
          <cell r="J55">
            <v>4347.5591428571424</v>
          </cell>
        </row>
        <row r="56">
          <cell r="G56" t="str">
            <v>tba</v>
          </cell>
          <cell r="H56" t="str">
            <v>ThÐp b¶n</v>
          </cell>
          <cell r="I56" t="str">
            <v>kg</v>
          </cell>
          <cell r="J56">
            <v>4671.3686666666663</v>
          </cell>
        </row>
        <row r="57">
          <cell r="G57" t="str">
            <v>xb</v>
          </cell>
          <cell r="H57" t="str">
            <v>§¸ x« bå</v>
          </cell>
          <cell r="I57" t="str">
            <v>m3</v>
          </cell>
          <cell r="J57">
            <v>33333.333333333328</v>
          </cell>
        </row>
        <row r="58">
          <cell r="G58" t="str">
            <v>d22</v>
          </cell>
          <cell r="H58" t="str">
            <v>ThÐp trßn d=22mm</v>
          </cell>
          <cell r="I58" t="str">
            <v>kg</v>
          </cell>
          <cell r="J58">
            <v>4347.5591428571424</v>
          </cell>
        </row>
        <row r="59">
          <cell r="G59" t="str">
            <v>®</v>
          </cell>
          <cell r="H59" t="str">
            <v>§Êt ®Ìn</v>
          </cell>
          <cell r="I59" t="str">
            <v>kg</v>
          </cell>
          <cell r="J59">
            <v>8600</v>
          </cell>
        </row>
        <row r="60">
          <cell r="G60" t="str">
            <v>a</v>
          </cell>
          <cell r="H60" t="str">
            <v>Axªtylen</v>
          </cell>
          <cell r="I60" t="str">
            <v>Chai</v>
          </cell>
          <cell r="J60">
            <v>140000</v>
          </cell>
        </row>
        <row r="61">
          <cell r="G61" t="str">
            <v>m28</v>
          </cell>
          <cell r="H61" t="str">
            <v>Bul«ng M28x105</v>
          </cell>
          <cell r="I61" t="str">
            <v>C¸i</v>
          </cell>
          <cell r="J61">
            <v>5600</v>
          </cell>
        </row>
        <row r="62">
          <cell r="G62" t="str">
            <v>dau</v>
          </cell>
          <cell r="H62" t="str">
            <v>DÇu b«i tr¬n</v>
          </cell>
          <cell r="I62" t="str">
            <v>kg</v>
          </cell>
          <cell r="J62">
            <v>2500</v>
          </cell>
        </row>
        <row r="63">
          <cell r="G63" t="str">
            <v>pc</v>
          </cell>
          <cell r="H63" t="str">
            <v>PhÌn chua</v>
          </cell>
          <cell r="I63" t="str">
            <v>kg</v>
          </cell>
          <cell r="J63">
            <v>9600</v>
          </cell>
        </row>
        <row r="64">
          <cell r="G64" t="str">
            <v>gmc</v>
          </cell>
          <cell r="H64" t="str">
            <v>Gç mÆt cÇu</v>
          </cell>
          <cell r="I64" t="str">
            <v>m3</v>
          </cell>
          <cell r="J64">
            <v>2143480.1533333333</v>
          </cell>
        </row>
        <row r="65">
          <cell r="G65" t="str">
            <v>cc</v>
          </cell>
          <cell r="H65" t="str">
            <v>C©y chèng</v>
          </cell>
          <cell r="I65" t="str">
            <v>C©y</v>
          </cell>
          <cell r="J65">
            <v>8000</v>
          </cell>
        </row>
        <row r="66">
          <cell r="G66" t="str">
            <v>db</v>
          </cell>
          <cell r="H66" t="str">
            <v>D©y buéc</v>
          </cell>
          <cell r="I66" t="str">
            <v>kg</v>
          </cell>
          <cell r="J66">
            <v>6045.454545454545</v>
          </cell>
        </row>
        <row r="67">
          <cell r="G67" t="str">
            <v>d20</v>
          </cell>
          <cell r="H67" t="str">
            <v>ThÐp trßn d=20mm</v>
          </cell>
          <cell r="I67" t="str">
            <v>kg</v>
          </cell>
          <cell r="J67">
            <v>4347.5591428571424</v>
          </cell>
        </row>
        <row r="68">
          <cell r="G68" t="str">
            <v>d25</v>
          </cell>
          <cell r="H68" t="str">
            <v>ThÐp trßn d=25mm</v>
          </cell>
          <cell r="I68" t="str">
            <v>kg</v>
          </cell>
          <cell r="J68">
            <v>4347.5591428571424</v>
          </cell>
        </row>
        <row r="69">
          <cell r="G69" t="str">
            <v>sp</v>
          </cell>
          <cell r="H69" t="str">
            <v>S¬n ph¶n quang</v>
          </cell>
          <cell r="I69" t="str">
            <v>kg</v>
          </cell>
          <cell r="J69">
            <v>80000</v>
          </cell>
        </row>
        <row r="70">
          <cell r="G70" t="str">
            <v>0.5btn</v>
          </cell>
          <cell r="H70" t="str">
            <v>§¸ 0,5x1 (20%)</v>
          </cell>
          <cell r="I70" t="str">
            <v>m3</v>
          </cell>
          <cell r="J70">
            <v>176948.49523809523</v>
          </cell>
        </row>
        <row r="71">
          <cell r="G71" t="str">
            <v>1btn</v>
          </cell>
          <cell r="H71" t="str">
            <v>§¸ 1x2 (30%)</v>
          </cell>
          <cell r="I71" t="str">
            <v>m3</v>
          </cell>
          <cell r="J71">
            <v>176948.49523809523</v>
          </cell>
        </row>
        <row r="72">
          <cell r="G72" t="str">
            <v>cbtn</v>
          </cell>
          <cell r="H72" t="str">
            <v>C¸t (43%)</v>
          </cell>
          <cell r="I72" t="str">
            <v>m3</v>
          </cell>
          <cell r="J72">
            <v>147541.19999999998</v>
          </cell>
        </row>
        <row r="73">
          <cell r="G73" t="str">
            <v>nbtn</v>
          </cell>
          <cell r="H73" t="str">
            <v>Nhùa (5,8%)</v>
          </cell>
          <cell r="I73" t="str">
            <v>kg</v>
          </cell>
          <cell r="J73">
            <v>3689.18</v>
          </cell>
        </row>
        <row r="74">
          <cell r="G74" t="str">
            <v>#p</v>
          </cell>
          <cell r="H74" t="str">
            <v>VËt liÖu phô</v>
          </cell>
          <cell r="I74" t="str">
            <v>%</v>
          </cell>
        </row>
        <row r="75">
          <cell r="G75" t="str">
            <v>&gt;18</v>
          </cell>
          <cell r="H75" t="str">
            <v>ThÐp trßn d&gt;18mm</v>
          </cell>
          <cell r="I75" t="str">
            <v>kg</v>
          </cell>
        </row>
        <row r="76">
          <cell r="G76" t="str">
            <v>dmn</v>
          </cell>
          <cell r="H76" t="str">
            <v>§¸ m¹t (18%)</v>
          </cell>
          <cell r="I76" t="str">
            <v>m3</v>
          </cell>
          <cell r="J76">
            <v>0</v>
          </cell>
        </row>
        <row r="77">
          <cell r="G77" t="str">
            <v>am</v>
          </cell>
          <cell r="H77" t="str">
            <v>§¸ d¨m</v>
          </cell>
          <cell r="I77" t="str">
            <v>m3</v>
          </cell>
        </row>
        <row r="78">
          <cell r="G78" t="str">
            <v>dm</v>
          </cell>
          <cell r="H78" t="str">
            <v>§¸ m¹t</v>
          </cell>
          <cell r="I78" t="str">
            <v>m3</v>
          </cell>
        </row>
        <row r="79">
          <cell r="G79" t="str">
            <v>ddtc</v>
          </cell>
          <cell r="H79" t="str">
            <v>§¸ d¨m tiªu chuÈn</v>
          </cell>
          <cell r="I79" t="str">
            <v>m3</v>
          </cell>
        </row>
        <row r="80">
          <cell r="G80" t="str">
            <v>dhc</v>
          </cell>
          <cell r="H80" t="str">
            <v>§Êt h÷u c¬</v>
          </cell>
          <cell r="I80" t="str">
            <v>m3</v>
          </cell>
        </row>
        <row r="81">
          <cell r="G81" t="str">
            <v>dg</v>
          </cell>
          <cell r="H81" t="str">
            <v>§inh ®­êng</v>
          </cell>
          <cell r="I81" t="str">
            <v>C¸i</v>
          </cell>
        </row>
        <row r="82">
          <cell r="G82" t="str">
            <v>cr</v>
          </cell>
          <cell r="H82" t="str">
            <v>§inh Cr¨mpong</v>
          </cell>
          <cell r="I82" t="str">
            <v>C¸i</v>
          </cell>
          <cell r="J82">
            <v>2500</v>
          </cell>
        </row>
        <row r="83">
          <cell r="G83" t="str">
            <v>m20</v>
          </cell>
          <cell r="H83" t="str">
            <v>Bul«ng M20</v>
          </cell>
          <cell r="I83" t="str">
            <v>C¸i</v>
          </cell>
          <cell r="J83">
            <v>5000</v>
          </cell>
        </row>
        <row r="84">
          <cell r="G84" t="str">
            <v>cgo</v>
          </cell>
          <cell r="H84" t="str">
            <v>Cäc gç d=8-10cm</v>
          </cell>
          <cell r="I84" t="str">
            <v>m</v>
          </cell>
        </row>
        <row r="85">
          <cell r="G85" t="str">
            <v>ctre</v>
          </cell>
          <cell r="H85" t="str">
            <v>Cäc tre</v>
          </cell>
          <cell r="I85" t="str">
            <v>m</v>
          </cell>
        </row>
        <row r="86">
          <cell r="G86" t="str">
            <v>ct</v>
          </cell>
          <cell r="H86" t="str">
            <v>Cèt thÐp</v>
          </cell>
          <cell r="I86" t="str">
            <v>kg</v>
          </cell>
        </row>
        <row r="87">
          <cell r="G87" t="str">
            <v>day</v>
          </cell>
          <cell r="H87" t="str">
            <v>D©y</v>
          </cell>
          <cell r="I87" t="str">
            <v>kg</v>
          </cell>
        </row>
        <row r="88">
          <cell r="G88" t="str">
            <v>o</v>
          </cell>
          <cell r="H88" t="str">
            <v>èng ®æ d=300</v>
          </cell>
          <cell r="I88" t="str">
            <v xml:space="preserve">m </v>
          </cell>
        </row>
        <row r="89">
          <cell r="G89" t="str">
            <v>o60</v>
          </cell>
          <cell r="H89" t="str">
            <v>èng d=60cm; L=4m</v>
          </cell>
          <cell r="I89" t="str">
            <v>èng</v>
          </cell>
        </row>
        <row r="90">
          <cell r="G90" t="str">
            <v>o100</v>
          </cell>
          <cell r="H90" t="str">
            <v>èng d=100cm; L=1m</v>
          </cell>
          <cell r="I90" t="str">
            <v>m</v>
          </cell>
        </row>
        <row r="91">
          <cell r="G91" t="str">
            <v>on</v>
          </cell>
          <cell r="H91" t="str">
            <v>èng nèi</v>
          </cell>
          <cell r="I91" t="str">
            <v>m</v>
          </cell>
        </row>
        <row r="92">
          <cell r="G92" t="str">
            <v>ot</v>
          </cell>
          <cell r="H92" t="str">
            <v>èng thÐp luån c¸p</v>
          </cell>
          <cell r="I92" t="str">
            <v>m</v>
          </cell>
        </row>
        <row r="93">
          <cell r="G93" t="str">
            <v>g25x25</v>
          </cell>
          <cell r="H93" t="str">
            <v>G¹ch 25x25</v>
          </cell>
          <cell r="I93" t="str">
            <v>Viªn</v>
          </cell>
        </row>
        <row r="94">
          <cell r="G94" t="str">
            <v>go</v>
          </cell>
          <cell r="H94" t="str">
            <v>G¹ch èng 10x10x20</v>
          </cell>
          <cell r="I94" t="str">
            <v>viªn</v>
          </cell>
        </row>
        <row r="95">
          <cell r="G95" t="str">
            <v>gt</v>
          </cell>
          <cell r="H95" t="str">
            <v xml:space="preserve">G¹ch thÎ </v>
          </cell>
          <cell r="I95" t="str">
            <v>viªn</v>
          </cell>
        </row>
        <row r="96">
          <cell r="G96" t="str">
            <v>gk</v>
          </cell>
          <cell r="H96" t="str">
            <v>Gç kª</v>
          </cell>
          <cell r="I96" t="str">
            <v>m3</v>
          </cell>
          <cell r="J96">
            <v>1279992.2066666668</v>
          </cell>
        </row>
        <row r="97">
          <cell r="G97" t="str">
            <v>gd</v>
          </cell>
          <cell r="H97" t="str">
            <v>Gç lµm khe co gian</v>
          </cell>
          <cell r="I97" t="str">
            <v>m3</v>
          </cell>
        </row>
        <row r="98">
          <cell r="G98" t="str">
            <v>ll</v>
          </cell>
          <cell r="H98" t="str">
            <v>LËp l¸ch</v>
          </cell>
          <cell r="I98" t="str">
            <v xml:space="preserve">bé </v>
          </cell>
          <cell r="J98">
            <v>200000</v>
          </cell>
        </row>
        <row r="99">
          <cell r="G99" t="str">
            <v>lc</v>
          </cell>
          <cell r="H99" t="str">
            <v>L­ìi c­a s¾t</v>
          </cell>
          <cell r="I99" t="str">
            <v>C¸i</v>
          </cell>
          <cell r="J99">
            <v>216</v>
          </cell>
        </row>
        <row r="100">
          <cell r="G100" t="str">
            <v>lt</v>
          </cell>
          <cell r="H100" t="str">
            <v>L­íi thÐp ®Þnh vÞ</v>
          </cell>
          <cell r="I100" t="str">
            <v>kg</v>
          </cell>
          <cell r="J100">
            <v>72</v>
          </cell>
        </row>
        <row r="101">
          <cell r="G101" t="str">
            <v>nt</v>
          </cell>
          <cell r="H101" t="str">
            <v>Nhò t­¬ng 60% nhùa</v>
          </cell>
          <cell r="I101" t="str">
            <v>Kg</v>
          </cell>
          <cell r="J101">
            <v>60</v>
          </cell>
        </row>
        <row r="102">
          <cell r="G102" t="str">
            <v>r</v>
          </cell>
          <cell r="H102" t="str">
            <v>Ray</v>
          </cell>
          <cell r="I102" t="str">
            <v>kg</v>
          </cell>
          <cell r="J102">
            <v>4500</v>
          </cell>
        </row>
        <row r="103">
          <cell r="G103" t="str">
            <v>tv</v>
          </cell>
          <cell r="H103" t="str">
            <v>Tµ vÑt gç (14x20x180)</v>
          </cell>
          <cell r="I103" t="str">
            <v>thanh</v>
          </cell>
          <cell r="J103">
            <v>108031.39972800002</v>
          </cell>
        </row>
        <row r="104">
          <cell r="G104" t="str">
            <v>gcn</v>
          </cell>
          <cell r="H104" t="str">
            <v>Gç chång nÒ (14x18x140)</v>
          </cell>
          <cell r="I104" t="str">
            <v>thanh</v>
          </cell>
          <cell r="J104">
            <v>75621.979809600001</v>
          </cell>
        </row>
        <row r="105">
          <cell r="G105" t="str">
            <v>tg</v>
          </cell>
          <cell r="H105" t="str">
            <v>ThÐp gãc</v>
          </cell>
          <cell r="I105" t="str">
            <v>kg</v>
          </cell>
          <cell r="J105">
            <v>0</v>
          </cell>
        </row>
        <row r="106">
          <cell r="G106" t="str">
            <v>i</v>
          </cell>
          <cell r="H106" t="str">
            <v>ThÐp I</v>
          </cell>
          <cell r="I106" t="str">
            <v>kg</v>
          </cell>
          <cell r="J106">
            <v>0</v>
          </cell>
        </row>
        <row r="107">
          <cell r="G107" t="str">
            <v>tr</v>
          </cell>
          <cell r="H107" t="str">
            <v>ThÐp trßn</v>
          </cell>
          <cell r="I107" t="str">
            <v>kg</v>
          </cell>
          <cell r="J107">
            <v>4671.3686666666663</v>
          </cell>
        </row>
        <row r="108">
          <cell r="G108">
            <v>10</v>
          </cell>
          <cell r="H108" t="str">
            <v>ThÐp trßn d&lt;=10mm</v>
          </cell>
          <cell r="I108" t="str">
            <v>kg</v>
          </cell>
        </row>
        <row r="109">
          <cell r="G109" t="str">
            <v>t4-6</v>
          </cell>
          <cell r="H109" t="str">
            <v>ThÐp trßn d=4-6mm</v>
          </cell>
          <cell r="I109" t="str">
            <v>kg</v>
          </cell>
        </row>
        <row r="110">
          <cell r="G110" t="str">
            <v>d4</v>
          </cell>
          <cell r="H110" t="str">
            <v>ThÐp trßn d=4mm</v>
          </cell>
          <cell r="I110" t="str">
            <v>kg</v>
          </cell>
        </row>
        <row r="111">
          <cell r="G111" t="str">
            <v>d32</v>
          </cell>
          <cell r="H111" t="str">
            <v>ThÐp trßn d=32mm</v>
          </cell>
          <cell r="I111" t="str">
            <v>kg</v>
          </cell>
          <cell r="J111">
            <v>4347.5591428571424</v>
          </cell>
        </row>
        <row r="112">
          <cell r="G112" t="str">
            <v>&gt;10</v>
          </cell>
          <cell r="H112" t="str">
            <v>ThÐp trßn d&gt;10mm</v>
          </cell>
          <cell r="I112" t="str">
            <v>kg</v>
          </cell>
        </row>
        <row r="113">
          <cell r="G113" t="str">
            <v>vl</v>
          </cell>
          <cell r="H113" t="str">
            <v>V÷a lãt</v>
          </cell>
          <cell r="I113" t="str">
            <v>m3</v>
          </cell>
        </row>
        <row r="114">
          <cell r="G114" t="str">
            <v>vu</v>
          </cell>
          <cell r="H114" t="str">
            <v>V÷a M</v>
          </cell>
          <cell r="I114" t="str">
            <v>m3</v>
          </cell>
        </row>
        <row r="115">
          <cell r="G115" t="str">
            <v>bbcn</v>
          </cell>
          <cell r="H115" t="str">
            <v>BiÓn b¸o tªn cÇu</v>
          </cell>
          <cell r="I115" t="str">
            <v>C¸i</v>
          </cell>
          <cell r="J115">
            <v>450000</v>
          </cell>
        </row>
        <row r="116">
          <cell r="G116" t="str">
            <v>vmm</v>
          </cell>
          <cell r="H116" t="str">
            <v xml:space="preserve">V÷a miÕt m¹ch </v>
          </cell>
          <cell r="I116" t="str">
            <v>m3</v>
          </cell>
        </row>
        <row r="117">
          <cell r="G117" t="str">
            <v>xmt</v>
          </cell>
          <cell r="H117" t="str">
            <v>Xim¨ng tr¾ng</v>
          </cell>
          <cell r="I117" t="str">
            <v>kg</v>
          </cell>
          <cell r="J117">
            <v>12517</v>
          </cell>
        </row>
        <row r="118">
          <cell r="G118" t="str">
            <v>Tra nh©n c«ng</v>
          </cell>
          <cell r="H118" t="str">
            <v>ThÐp b¶n</v>
          </cell>
          <cell r="I118" t="str">
            <v>kg</v>
          </cell>
          <cell r="J118" t="str">
            <v>§­êng</v>
          </cell>
        </row>
        <row r="119">
          <cell r="G119">
            <v>2.5</v>
          </cell>
          <cell r="H119" t="str">
            <v>Nh©n c«ng bËc 2,5/7</v>
          </cell>
          <cell r="I119" t="str">
            <v xml:space="preserve">C«ng </v>
          </cell>
          <cell r="J119">
            <v>12517</v>
          </cell>
        </row>
        <row r="120">
          <cell r="G120">
            <v>2.7</v>
          </cell>
          <cell r="H120" t="str">
            <v>Nh©n c«ng bËc 2,7/7</v>
          </cell>
          <cell r="I120" t="str">
            <v xml:space="preserve">C«ng </v>
          </cell>
          <cell r="J120">
            <v>12755</v>
          </cell>
        </row>
        <row r="121">
          <cell r="G121">
            <v>3</v>
          </cell>
          <cell r="H121" t="str">
            <v>Nh©n c«ng bËc 3,0/7</v>
          </cell>
          <cell r="I121" t="str">
            <v xml:space="preserve">C«ng </v>
          </cell>
          <cell r="J121">
            <v>13111</v>
          </cell>
        </row>
        <row r="122">
          <cell r="G122">
            <v>3.2</v>
          </cell>
          <cell r="H122" t="str">
            <v>Nh©n c«ng bËc 3,2/7</v>
          </cell>
          <cell r="I122" t="str">
            <v xml:space="preserve">C«ng </v>
          </cell>
          <cell r="J122">
            <v>13390</v>
          </cell>
        </row>
        <row r="123">
          <cell r="G123">
            <v>3.5</v>
          </cell>
          <cell r="H123" t="str">
            <v>Nh©n c«ng bËc 3,5/7</v>
          </cell>
          <cell r="I123" t="str">
            <v xml:space="preserve">C«ng </v>
          </cell>
          <cell r="J123">
            <v>13808</v>
          </cell>
        </row>
        <row r="124">
          <cell r="G124">
            <v>3.7</v>
          </cell>
          <cell r="H124" t="str">
            <v>Nh©n c«ng bËc 3,7/7</v>
          </cell>
          <cell r="I124" t="str">
            <v xml:space="preserve">C«ng </v>
          </cell>
          <cell r="J124">
            <v>14088</v>
          </cell>
        </row>
        <row r="125">
          <cell r="G125" t="str">
            <v>n4</v>
          </cell>
          <cell r="H125" t="str">
            <v>Nh©n c«ng bËc 4,0/7</v>
          </cell>
          <cell r="I125" t="str">
            <v xml:space="preserve">C«ng </v>
          </cell>
          <cell r="J125">
            <v>14506</v>
          </cell>
        </row>
        <row r="126">
          <cell r="G126">
            <v>4.5</v>
          </cell>
          <cell r="H126" t="str">
            <v>Nh©n c«ng bËc 4,5/7</v>
          </cell>
          <cell r="I126" t="str">
            <v xml:space="preserve">C«ng </v>
          </cell>
          <cell r="J126">
            <v>15937</v>
          </cell>
        </row>
        <row r="127">
          <cell r="J127" t="str">
            <v>cÇu</v>
          </cell>
        </row>
        <row r="128">
          <cell r="G128" t="str">
            <v>2,5c</v>
          </cell>
          <cell r="H128" t="str">
            <v>Nh©n c«ng bËc 2,5/7</v>
          </cell>
          <cell r="I128" t="str">
            <v xml:space="preserve">C«ng </v>
          </cell>
          <cell r="J128">
            <v>13215</v>
          </cell>
        </row>
        <row r="129">
          <cell r="G129" t="str">
            <v>2,7c</v>
          </cell>
          <cell r="H129" t="str">
            <v>Nh©n c«ng bËc 2,7/7</v>
          </cell>
          <cell r="I129" t="str">
            <v xml:space="preserve">C«ng </v>
          </cell>
          <cell r="J129">
            <v>13481</v>
          </cell>
        </row>
        <row r="130">
          <cell r="G130" t="str">
            <v>3c</v>
          </cell>
          <cell r="H130" t="str">
            <v>Nh©n c«ng bËc 3,0/7</v>
          </cell>
          <cell r="I130" t="str">
            <v xml:space="preserve">C«ng </v>
          </cell>
          <cell r="J130">
            <v>13878</v>
          </cell>
        </row>
        <row r="131">
          <cell r="G131" t="str">
            <v>3,2c</v>
          </cell>
          <cell r="H131" t="str">
            <v>Nh©n c«ng bËc 3,2/7</v>
          </cell>
          <cell r="I131" t="str">
            <v xml:space="preserve">C«ng </v>
          </cell>
          <cell r="J131">
            <v>14171</v>
          </cell>
        </row>
        <row r="132">
          <cell r="G132" t="str">
            <v>3,5c</v>
          </cell>
          <cell r="H132" t="str">
            <v>Nh©n c«ng bËc 3,5/7</v>
          </cell>
          <cell r="I132" t="str">
            <v xml:space="preserve">C«ng </v>
          </cell>
          <cell r="J132">
            <v>14611</v>
          </cell>
        </row>
        <row r="133">
          <cell r="G133" t="str">
            <v>3,7c</v>
          </cell>
          <cell r="H133" t="str">
            <v>Nh©n c«ng bËc 3,7/7</v>
          </cell>
          <cell r="I133" t="str">
            <v xml:space="preserve">C«ng </v>
          </cell>
          <cell r="J133">
            <v>14904</v>
          </cell>
        </row>
        <row r="134">
          <cell r="G134" t="str">
            <v>4c</v>
          </cell>
          <cell r="H134" t="str">
            <v>Nh©n c«ng bËc 4,0/7</v>
          </cell>
          <cell r="I134" t="str">
            <v xml:space="preserve">C«ng </v>
          </cell>
          <cell r="J134">
            <v>15344</v>
          </cell>
        </row>
        <row r="135">
          <cell r="G135" t="str">
            <v>4,5c</v>
          </cell>
          <cell r="H135" t="str">
            <v>Nh©n c«ng bËc 4,5/7</v>
          </cell>
          <cell r="I135" t="str">
            <v xml:space="preserve">C«ng </v>
          </cell>
          <cell r="J135">
            <v>16914</v>
          </cell>
        </row>
        <row r="137">
          <cell r="G137" t="str">
            <v>TRA MAÏY TC</v>
          </cell>
        </row>
        <row r="138">
          <cell r="G138" t="str">
            <v>bv</v>
          </cell>
          <cell r="H138" t="str">
            <v>B¬m v÷a XM</v>
          </cell>
          <cell r="I138" t="str">
            <v>Ca</v>
          </cell>
          <cell r="J138">
            <v>125828</v>
          </cell>
        </row>
        <row r="139">
          <cell r="G139" t="str">
            <v>mr50</v>
          </cell>
          <cell r="H139" t="str">
            <v>M¸y r¶i 50-60m3/h</v>
          </cell>
          <cell r="I139" t="str">
            <v>Ca</v>
          </cell>
          <cell r="J139">
            <v>1177680</v>
          </cell>
        </row>
        <row r="140">
          <cell r="G140" t="str">
            <v>c10t</v>
          </cell>
          <cell r="H140" t="str">
            <v>CÈu 10T</v>
          </cell>
          <cell r="I140" t="str">
            <v>Ca</v>
          </cell>
          <cell r="J140">
            <v>615511</v>
          </cell>
        </row>
        <row r="141">
          <cell r="G141" t="str">
            <v>c5t</v>
          </cell>
          <cell r="H141" t="str">
            <v>CÈu 5T</v>
          </cell>
          <cell r="I141" t="str">
            <v>Ca</v>
          </cell>
          <cell r="J141">
            <v>292034</v>
          </cell>
        </row>
        <row r="142">
          <cell r="G142" t="str">
            <v>c16t</v>
          </cell>
          <cell r="H142" t="str">
            <v>CÈu 16T</v>
          </cell>
          <cell r="I142" t="str">
            <v>Ca</v>
          </cell>
          <cell r="J142">
            <v>823425</v>
          </cell>
        </row>
        <row r="143">
          <cell r="G143" t="str">
            <v>c25T</v>
          </cell>
          <cell r="H143" t="str">
            <v>CÈu 25T</v>
          </cell>
          <cell r="I143" t="str">
            <v>Ca</v>
          </cell>
          <cell r="J143">
            <v>1148366</v>
          </cell>
        </row>
        <row r="144">
          <cell r="G144" t="str">
            <v>50t</v>
          </cell>
          <cell r="H144" t="str">
            <v>CÈu xÝch 50T</v>
          </cell>
          <cell r="I144" t="str">
            <v>Ca</v>
          </cell>
          <cell r="J144">
            <v>1639226</v>
          </cell>
        </row>
        <row r="145">
          <cell r="G145" t="str">
            <v>k250</v>
          </cell>
          <cell r="H145" t="str">
            <v>KÝch 250T</v>
          </cell>
          <cell r="I145" t="str">
            <v>Ca</v>
          </cell>
          <cell r="J145">
            <v>86813</v>
          </cell>
        </row>
        <row r="146">
          <cell r="G146" t="str">
            <v>k500</v>
          </cell>
          <cell r="H146" t="str">
            <v>KÝch 500T</v>
          </cell>
          <cell r="I146" t="str">
            <v>Ca</v>
          </cell>
          <cell r="J146">
            <v>102248</v>
          </cell>
        </row>
        <row r="147">
          <cell r="G147" t="str">
            <v>db1</v>
          </cell>
          <cell r="H147" t="str">
            <v>M¸y ®Çm bµn 1KW</v>
          </cell>
          <cell r="I147" t="str">
            <v>Ca</v>
          </cell>
          <cell r="J147">
            <v>32525</v>
          </cell>
        </row>
        <row r="148">
          <cell r="G148" t="str">
            <v>b75</v>
          </cell>
          <cell r="H148" t="str">
            <v>M¸y b¬m n­íc 75CV</v>
          </cell>
          <cell r="I148" t="str">
            <v>Ca</v>
          </cell>
          <cell r="J148">
            <v>466499</v>
          </cell>
        </row>
        <row r="149">
          <cell r="G149" t="str">
            <v>b20</v>
          </cell>
          <cell r="H149" t="str">
            <v>M¸y b¬m n­íc 20CV</v>
          </cell>
          <cell r="I149" t="str">
            <v>Ca</v>
          </cell>
          <cell r="J149">
            <v>140009</v>
          </cell>
        </row>
        <row r="150">
          <cell r="G150" t="str">
            <v>cg</v>
          </cell>
          <cell r="H150" t="str">
            <v>M¸y c¾t èng</v>
          </cell>
          <cell r="I150" t="str">
            <v>Ca</v>
          </cell>
          <cell r="J150">
            <v>46496</v>
          </cell>
        </row>
        <row r="151">
          <cell r="G151" t="str">
            <v>cth</v>
          </cell>
          <cell r="H151" t="str">
            <v>M¸y c¾t thÐp</v>
          </cell>
          <cell r="I151" t="str">
            <v>Ca</v>
          </cell>
          <cell r="J151">
            <v>164322</v>
          </cell>
        </row>
        <row r="152">
          <cell r="G152" t="str">
            <v>cong</v>
          </cell>
          <cell r="H152" t="str">
            <v>M¸y cuèn èng</v>
          </cell>
          <cell r="I152" t="str">
            <v>Ca</v>
          </cell>
          <cell r="J152">
            <v>43589</v>
          </cell>
        </row>
        <row r="153">
          <cell r="G153" t="str">
            <v>h23</v>
          </cell>
          <cell r="H153" t="str">
            <v>M¸y hµn 23KW</v>
          </cell>
          <cell r="I153" t="str">
            <v>Ca</v>
          </cell>
          <cell r="J153">
            <v>77338</v>
          </cell>
        </row>
        <row r="154">
          <cell r="G154" t="str">
            <v>m#</v>
          </cell>
          <cell r="H154" t="str">
            <v>M¸y kh¸c</v>
          </cell>
          <cell r="I154" t="str">
            <v>%</v>
          </cell>
        </row>
        <row r="155">
          <cell r="G155" t="str">
            <v>nk</v>
          </cell>
          <cell r="H155" t="str">
            <v>M¸y nÐn khÝ 10m3/h</v>
          </cell>
          <cell r="I155" t="str">
            <v>Ca</v>
          </cell>
          <cell r="J155">
            <v>28854</v>
          </cell>
        </row>
        <row r="156">
          <cell r="G156" t="str">
            <v>250l</v>
          </cell>
          <cell r="H156" t="str">
            <v>M¸y trén 250l</v>
          </cell>
          <cell r="I156" t="str">
            <v>Ca</v>
          </cell>
          <cell r="J156">
            <v>96272</v>
          </cell>
        </row>
        <row r="157">
          <cell r="G157" t="str">
            <v>80l</v>
          </cell>
          <cell r="H157" t="str">
            <v>M¸y trén v÷a 80l</v>
          </cell>
          <cell r="I157" t="str">
            <v>Ca</v>
          </cell>
          <cell r="J157">
            <v>45294</v>
          </cell>
        </row>
        <row r="158">
          <cell r="G158" t="str">
            <v>vt</v>
          </cell>
          <cell r="H158" t="str">
            <v>M¸y vËn th¨ng 0,8T</v>
          </cell>
          <cell r="I158" t="str">
            <v>Ca</v>
          </cell>
          <cell r="J158">
            <v>54495</v>
          </cell>
        </row>
        <row r="159">
          <cell r="G159" t="str">
            <v>pl3</v>
          </cell>
          <cell r="H159" t="str">
            <v>Pal¨ng xÝch 3T</v>
          </cell>
          <cell r="I159" t="str">
            <v>Ca</v>
          </cell>
          <cell r="J159">
            <v>90447</v>
          </cell>
        </row>
        <row r="160">
          <cell r="G160" t="str">
            <v>200t</v>
          </cell>
          <cell r="H160" t="str">
            <v>Sµ lan 200T</v>
          </cell>
          <cell r="I160" t="str">
            <v>Ca</v>
          </cell>
          <cell r="J160">
            <v>325023</v>
          </cell>
        </row>
        <row r="161">
          <cell r="G161" t="str">
            <v>400t</v>
          </cell>
          <cell r="H161" t="str">
            <v>Sµ lan 400T</v>
          </cell>
          <cell r="I161" t="str">
            <v>Ca</v>
          </cell>
          <cell r="J161">
            <v>670875</v>
          </cell>
        </row>
        <row r="162">
          <cell r="G162" t="str">
            <v>toi5</v>
          </cell>
          <cell r="H162" t="str">
            <v>Têi ®iÖn 5T</v>
          </cell>
          <cell r="I162" t="str">
            <v>Ca</v>
          </cell>
          <cell r="J162">
            <v>70440</v>
          </cell>
        </row>
        <row r="163">
          <cell r="G163" t="str">
            <v>150cv</v>
          </cell>
          <cell r="H163" t="str">
            <v>Tµu kÐo 150cv</v>
          </cell>
          <cell r="I163" t="str">
            <v>Ca</v>
          </cell>
          <cell r="J163">
            <v>775474</v>
          </cell>
        </row>
        <row r="164">
          <cell r="G164" t="str">
            <v>ld</v>
          </cell>
          <cell r="H164" t="str">
            <v>Xe lao dÇm</v>
          </cell>
          <cell r="I164" t="str">
            <v>Ca</v>
          </cell>
          <cell r="J164">
            <v>2382049</v>
          </cell>
        </row>
        <row r="165">
          <cell r="G165" t="str">
            <v>mu110</v>
          </cell>
          <cell r="H165" t="str">
            <v>M¸y ñi 110cv</v>
          </cell>
          <cell r="I165" t="str">
            <v>Ca</v>
          </cell>
          <cell r="J165">
            <v>669348</v>
          </cell>
        </row>
        <row r="166">
          <cell r="G166" t="str">
            <v>ms110</v>
          </cell>
          <cell r="H166" t="str">
            <v>M¸y san 110cv</v>
          </cell>
          <cell r="I166" t="str">
            <v>Ca</v>
          </cell>
          <cell r="J166">
            <v>584271</v>
          </cell>
        </row>
        <row r="167">
          <cell r="G167" t="str">
            <v>dbl25</v>
          </cell>
          <cell r="H167" t="str">
            <v>§Çm b¸nh lèp 25T</v>
          </cell>
          <cell r="I167" t="str">
            <v>Ca</v>
          </cell>
          <cell r="J167">
            <v>505651</v>
          </cell>
        </row>
        <row r="168">
          <cell r="G168" t="str">
            <v>ottn5</v>
          </cell>
          <cell r="H168" t="str">
            <v>¤t« t­íi n­íc 5m3</v>
          </cell>
          <cell r="I168" t="str">
            <v>Ca</v>
          </cell>
          <cell r="J168">
            <v>343052</v>
          </cell>
        </row>
        <row r="169">
          <cell r="G169" t="str">
            <v>md25</v>
          </cell>
          <cell r="H169" t="str">
            <v>M¸y ®Çm 25T</v>
          </cell>
          <cell r="I169" t="str">
            <v>Ca</v>
          </cell>
          <cell r="J169">
            <v>505651</v>
          </cell>
        </row>
        <row r="170">
          <cell r="G170" t="str">
            <v>md9</v>
          </cell>
          <cell r="H170" t="str">
            <v>M¸y ®Çm 9T</v>
          </cell>
          <cell r="I170" t="str">
            <v>Ca</v>
          </cell>
          <cell r="J170">
            <v>443844</v>
          </cell>
        </row>
        <row r="171">
          <cell r="G171" t="str">
            <v>mr</v>
          </cell>
          <cell r="H171" t="str">
            <v>M¸y r¶i 20T/h</v>
          </cell>
          <cell r="I171" t="str">
            <v>Ca</v>
          </cell>
          <cell r="J171">
            <v>643252</v>
          </cell>
        </row>
        <row r="172">
          <cell r="G172" t="str">
            <v>l10</v>
          </cell>
          <cell r="H172" t="str">
            <v>Lu 10T</v>
          </cell>
          <cell r="I172" t="str">
            <v>Ca</v>
          </cell>
          <cell r="J172">
            <v>288922</v>
          </cell>
        </row>
        <row r="173">
          <cell r="G173" t="str">
            <v>l8.5</v>
          </cell>
          <cell r="H173" t="str">
            <v>M¸y lu 8.5T</v>
          </cell>
          <cell r="I173" t="str">
            <v>Ca</v>
          </cell>
          <cell r="J173">
            <v>252823</v>
          </cell>
        </row>
        <row r="174">
          <cell r="G174" t="str">
            <v>lbl16</v>
          </cell>
          <cell r="H174" t="str">
            <v>Lu b¸nh lèp 16T</v>
          </cell>
          <cell r="I174" t="str">
            <v>Ca</v>
          </cell>
          <cell r="J174">
            <v>432053</v>
          </cell>
        </row>
        <row r="175">
          <cell r="G175" t="str">
            <v>tt20-25</v>
          </cell>
          <cell r="H175" t="str">
            <v>Tr¹m trén 20-25T/h</v>
          </cell>
          <cell r="I175" t="str">
            <v>Ca</v>
          </cell>
          <cell r="J175">
            <v>5156262</v>
          </cell>
        </row>
        <row r="176">
          <cell r="G176" t="str">
            <v>mx0.6</v>
          </cell>
          <cell r="H176" t="str">
            <v>M¸y xóc 0,6m3</v>
          </cell>
          <cell r="I176" t="str">
            <v>Ca</v>
          </cell>
          <cell r="J176">
            <v>469958</v>
          </cell>
        </row>
        <row r="177">
          <cell r="G177" t="str">
            <v>mx1,25</v>
          </cell>
          <cell r="H177" t="str">
            <v>M¸y xóc 1,25m3</v>
          </cell>
          <cell r="I177" t="str">
            <v>Ca</v>
          </cell>
          <cell r="J177">
            <v>713258</v>
          </cell>
        </row>
        <row r="178">
          <cell r="G178" t="str">
            <v>lr25</v>
          </cell>
          <cell r="H178" t="str">
            <v>Lu rung 25T</v>
          </cell>
          <cell r="I178" t="str">
            <v>Ca</v>
          </cell>
          <cell r="J178">
            <v>928648</v>
          </cell>
        </row>
        <row r="179">
          <cell r="G179" t="str">
            <v>ottn7t</v>
          </cell>
          <cell r="H179" t="str">
            <v>¤t« t­íi nhùa 7T</v>
          </cell>
          <cell r="I179" t="str">
            <v>Ca</v>
          </cell>
          <cell r="J179">
            <v>745096</v>
          </cell>
        </row>
        <row r="180">
          <cell r="G180" t="str">
            <v>ot7t</v>
          </cell>
          <cell r="H180" t="str">
            <v>¤t« tù ®æ 7T</v>
          </cell>
          <cell r="I180" t="str">
            <v>Ca</v>
          </cell>
          <cell r="J180">
            <v>444551</v>
          </cell>
        </row>
        <row r="181">
          <cell r="G181" t="str">
            <v>ot10t</v>
          </cell>
          <cell r="H181" t="str">
            <v>¤t« tù ®æ 10T</v>
          </cell>
          <cell r="I181" t="str">
            <v>Ca</v>
          </cell>
          <cell r="J181">
            <v>525740</v>
          </cell>
        </row>
        <row r="182">
          <cell r="G182" t="str">
            <v>dd</v>
          </cell>
          <cell r="H182" t="str">
            <v>M¸y ®Çm dïi 1,5KW</v>
          </cell>
          <cell r="I182" t="str">
            <v>Ca</v>
          </cell>
          <cell r="J182">
            <v>37456</v>
          </cell>
        </row>
        <row r="183">
          <cell r="G183" t="str">
            <v>cu</v>
          </cell>
          <cell r="H183" t="str">
            <v>M¸y c¾t uèn cèt thÐp</v>
          </cell>
          <cell r="I183" t="str">
            <v>Ca</v>
          </cell>
          <cell r="J183">
            <v>39789</v>
          </cell>
        </row>
        <row r="184">
          <cell r="G184" t="str">
            <v>md&lt;=1,25</v>
          </cell>
          <cell r="H184" t="str">
            <v>M¸y ®µo &lt;=1,25m3</v>
          </cell>
          <cell r="I184" t="str">
            <v>Ca</v>
          </cell>
          <cell r="J184">
            <v>1238930</v>
          </cell>
        </row>
        <row r="185">
          <cell r="G185" t="str">
            <v>md&lt;=0.8</v>
          </cell>
          <cell r="H185" t="str">
            <v>M¸y ®µo &lt;=0,8m3</v>
          </cell>
          <cell r="I185" t="str">
            <v>Ca</v>
          </cell>
          <cell r="J185">
            <v>705849</v>
          </cell>
        </row>
        <row r="186">
          <cell r="G186" t="str">
            <v>nk17</v>
          </cell>
          <cell r="H186" t="str">
            <v>M¸y nÐn khÝ 17m3/h</v>
          </cell>
          <cell r="I186" t="str">
            <v>Ca</v>
          </cell>
          <cell r="J186">
            <v>36644</v>
          </cell>
        </row>
        <row r="187">
          <cell r="G187" t="str">
            <v>mu140</v>
          </cell>
          <cell r="H187" t="str">
            <v>M¸y ñi 140cv</v>
          </cell>
          <cell r="I187" t="str">
            <v>Ca</v>
          </cell>
          <cell r="J187">
            <v>865868</v>
          </cell>
        </row>
        <row r="188">
          <cell r="G188" t="str">
            <v>tt50-60</v>
          </cell>
          <cell r="H188" t="str">
            <v>Tr¹m trén 50-60T/h</v>
          </cell>
          <cell r="I188" t="str">
            <v>Ca</v>
          </cell>
          <cell r="J188">
            <v>8261175</v>
          </cell>
        </row>
        <row r="189">
          <cell r="G189" t="str">
            <v>mkxd</v>
          </cell>
          <cell r="H189" t="str">
            <v>M¸y khoan xoay ®Ëp F 65mm</v>
          </cell>
          <cell r="I189" t="str">
            <v>Ca</v>
          </cell>
          <cell r="J189">
            <v>230707</v>
          </cell>
        </row>
        <row r="190">
          <cell r="G190" t="str">
            <v>mk</v>
          </cell>
          <cell r="H190" t="str">
            <v>M¸y khoan cÇm tay F =42mm</v>
          </cell>
          <cell r="I190" t="str">
            <v>Ca</v>
          </cell>
          <cell r="J190">
            <v>35357</v>
          </cell>
        </row>
        <row r="191">
          <cell r="G191" t="str">
            <v>kbt</v>
          </cell>
          <cell r="H191" t="str">
            <v>M¸y khoan bª t«ng cÇm tay</v>
          </cell>
          <cell r="I191" t="str">
            <v>Ca</v>
          </cell>
          <cell r="J191">
            <v>23621</v>
          </cell>
        </row>
        <row r="192">
          <cell r="G192" t="str">
            <v>xdk+m</v>
          </cell>
          <cell r="H192" t="str">
            <v>Xe ®Çu kÐo vµ moãc</v>
          </cell>
          <cell r="I192" t="str">
            <v>Ca</v>
          </cell>
          <cell r="J192">
            <v>58263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4">
          <cell r="J4">
            <v>119265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/>
      <sheetData sheetId="238" refreshError="1"/>
      <sheetData sheetId="239" refreshError="1"/>
      <sheetData sheetId="240" refreshError="1"/>
      <sheetData sheetId="241"/>
      <sheetData sheetId="242" refreshError="1"/>
      <sheetData sheetId="243" refreshError="1"/>
      <sheetData sheetId="244" refreshError="1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 refreshError="1"/>
      <sheetData sheetId="637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/>
      <sheetData sheetId="713" refreshError="1"/>
      <sheetData sheetId="714" refreshError="1"/>
      <sheetData sheetId="715"/>
      <sheetData sheetId="716"/>
      <sheetData sheetId="717"/>
      <sheetData sheetId="718" refreshError="1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/>
      <sheetData sheetId="844" refreshError="1"/>
      <sheetData sheetId="845" refreshError="1"/>
      <sheetData sheetId="846"/>
      <sheetData sheetId="847"/>
      <sheetData sheetId="848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/>
      <sheetData sheetId="879"/>
      <sheetData sheetId="880"/>
      <sheetData sheetId="881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gkeNX"/>
      <sheetName val="SoTHVT"/>
      <sheetName val="BKDR"/>
      <sheetName val="BKDV"/>
      <sheetName val="TKThue"/>
      <sheetName val="NKC"/>
      <sheetName val="BCDTK"/>
      <sheetName val="KQKD"/>
      <sheetName val="NoKH"/>
      <sheetName val="KHNO"/>
      <sheetName val="TK111"/>
      <sheetName val="TK131"/>
      <sheetName val="TK133"/>
      <sheetName val="TK142"/>
      <sheetName val="TK1561"/>
      <sheetName val="TK1562"/>
      <sheetName val="TK214"/>
      <sheetName val="TK331"/>
      <sheetName val="TK3331"/>
      <sheetName val="TK3334"/>
      <sheetName val="TK334"/>
      <sheetName val="TK5111"/>
      <sheetName val="TK5112"/>
      <sheetName val="TK632"/>
      <sheetName val="TK641"/>
      <sheetName val="TK642"/>
      <sheetName val="TK911"/>
      <sheetName val="TK421"/>
      <sheetName val="00000000"/>
      <sheetName val="XL4Poppy"/>
    </sheetNames>
    <sheetDataSet>
      <sheetData sheetId="0" refreshError="1"/>
      <sheetData sheetId="1" refreshError="1">
        <row r="6">
          <cell r="O6" t="str">
            <v>GCL-</v>
          </cell>
        </row>
        <row r="7">
          <cell r="O7" t="str">
            <v>GL01-66000</v>
          </cell>
        </row>
        <row r="8">
          <cell r="O8" t="str">
            <v>GL02-41000</v>
          </cell>
        </row>
        <row r="9">
          <cell r="O9" t="str">
            <v>GL03-35000</v>
          </cell>
        </row>
        <row r="10">
          <cell r="O10" t="str">
            <v>GL04-38000</v>
          </cell>
        </row>
        <row r="11">
          <cell r="O11" t="str">
            <v>GO01-7000</v>
          </cell>
        </row>
        <row r="12">
          <cell r="O12" t="str">
            <v>GO02-10000</v>
          </cell>
        </row>
        <row r="13">
          <cell r="O13" t="str">
            <v>GO03-28326.2</v>
          </cell>
        </row>
        <row r="14">
          <cell r="O14" t="str">
            <v>GO04-26164.2</v>
          </cell>
        </row>
        <row r="15">
          <cell r="O15" t="str">
            <v>GO05-32822.4</v>
          </cell>
        </row>
        <row r="16">
          <cell r="O16" t="str">
            <v>GO06-36000</v>
          </cell>
        </row>
        <row r="17">
          <cell r="O17" t="str">
            <v>GO07-30011</v>
          </cell>
        </row>
        <row r="18">
          <cell r="O18" t="str">
            <v>GL05-37275.8</v>
          </cell>
        </row>
        <row r="19">
          <cell r="O19" t="str">
            <v>GL06-35945.9</v>
          </cell>
        </row>
        <row r="20">
          <cell r="O20" t="str">
            <v>GL07-35000</v>
          </cell>
        </row>
        <row r="21">
          <cell r="O21" t="str">
            <v>GL08-31898.6</v>
          </cell>
        </row>
        <row r="22">
          <cell r="O22" t="str">
            <v>GL09-50923.2</v>
          </cell>
        </row>
        <row r="23">
          <cell r="O23" t="str">
            <v>GL10-52722.7</v>
          </cell>
        </row>
        <row r="24">
          <cell r="O24" t="str">
            <v>GL11-48181.9</v>
          </cell>
        </row>
        <row r="25">
          <cell r="O25" t="str">
            <v>GL12-49090.6</v>
          </cell>
        </row>
        <row r="26">
          <cell r="O26" t="str">
            <v>GL13-64500</v>
          </cell>
        </row>
        <row r="27">
          <cell r="O27" t="str">
            <v>GL14-72000</v>
          </cell>
        </row>
        <row r="28">
          <cell r="O28" t="str">
            <v>GL15-0</v>
          </cell>
        </row>
        <row r="29">
          <cell r="O29" t="str">
            <v>GL16-61674</v>
          </cell>
        </row>
        <row r="30">
          <cell r="O30" t="str">
            <v>GL17-56144.7</v>
          </cell>
        </row>
        <row r="31">
          <cell r="O31" t="str">
            <v>GL18-57000.7</v>
          </cell>
        </row>
        <row r="32">
          <cell r="O32" t="str">
            <v>GL19-38115.1</v>
          </cell>
        </row>
        <row r="33">
          <cell r="O33" t="str">
            <v>GL20-81000</v>
          </cell>
        </row>
        <row r="34">
          <cell r="O34" t="str">
            <v>GL21-57272.7</v>
          </cell>
        </row>
        <row r="35">
          <cell r="O35" t="str">
            <v>GL22-61500</v>
          </cell>
        </row>
        <row r="36">
          <cell r="O36" t="str">
            <v>GL23-0</v>
          </cell>
        </row>
        <row r="37">
          <cell r="O37" t="str">
            <v>VCG-2628.7</v>
          </cell>
        </row>
        <row r="38">
          <cell r="O38" t="str">
            <v>VCH-4319.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C"/>
      <sheetName val="TVLIEU"/>
      <sheetName val="TH cong"/>
      <sheetName val="dtct cong"/>
      <sheetName val="ptdg cong"/>
      <sheetName val="PTDG cau"/>
      <sheetName val="dtct cau"/>
      <sheetName val="th"/>
      <sheetName val="tungphan"/>
      <sheetName val="KSTK-tkkt"/>
      <sheetName val="denbu"/>
      <sheetName val="trabang"/>
      <sheetName val="trabang2"/>
      <sheetName val="trabang3"/>
      <sheetName val="VCTbi"/>
      <sheetName val="VC-DC-DH"/>
      <sheetName val="Tong"/>
      <sheetName val="Chi tiet"/>
      <sheetName val="Sheet2"/>
      <sheetName val="Sheet3"/>
      <sheetName val="00000000"/>
      <sheetName val="dtct cong_x0000_ȁ"/>
      <sheetName val="bravo41"/>
      <sheetName val="tra-vat-lieu"/>
      <sheetName val="DOAM0654CAS"/>
      <sheetName val="hold5"/>
      <sheetName val="hold6"/>
      <sheetName val="XL4Test5"/>
      <sheetName val="gvl"/>
      <sheetName val="DTCT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Tra_bang"/>
      <sheetName val="Tai khoan"/>
      <sheetName val="THTram"/>
      <sheetName val="dtct cong_x0000_?"/>
      <sheetName val="dtct cong?ȁ"/>
      <sheetName val="TVL"/>
      <sheetName val="KSTK-tkkd"/>
      <sheetName val="BK N111"/>
      <sheetName val="BKN111(06)"/>
      <sheetName val="XL4Poppy"/>
      <sheetName val="dtct cong??"/>
      <sheetName val="tra_vat_lieu"/>
      <sheetName val="t"/>
      <sheetName val="NEW-PANEL"/>
      <sheetName val="Pÿÿÿÿcau"/>
      <sheetName val="dtct ccu"/>
      <sheetName val="dtct cong_ȁ"/>
      <sheetName val="dtct cong__"/>
      <sheetName val="dtct_x0000_cong"/>
      <sheetName val="tungphal"/>
      <sheetName val="dtct?cong"/>
      <sheetName val="_x0000_"/>
      <sheetName val="SILICATE"/>
      <sheetName val="TH_cong"/>
      <sheetName val="dtct_cong"/>
      <sheetName val="ptdg_cong"/>
      <sheetName val="PTDG_cau"/>
      <sheetName val="dtct_cau"/>
      <sheetName val="Chi_tiet"/>
      <sheetName val="dtct_congȁ"/>
      <sheetName val="Tai_khoan"/>
      <sheetName val="4"/>
      <sheetName val="B_tra"/>
      <sheetName val="dtct cong_?"/>
      <sheetName val="THCT"/>
      <sheetName val="THDZ0,4"/>
      <sheetName val="TH DZ35"/>
      <sheetName val="?"/>
      <sheetName val="BKN111(06("/>
      <sheetName val="VC-Dу-DH"/>
      <sheetName val="dtct_cong?"/>
      <sheetName val="_"/>
      <sheetName val="ptdg"/>
      <sheetName val="Don gia-cau"/>
      <sheetName val="dtct_cong_"/>
      <sheetName val="VC-D?-DH"/>
      <sheetName val="VC-D_-DH"/>
      <sheetName val="BK_N111"/>
      <sheetName val="dtct_cong?ȁ"/>
      <sheetName val="dtct_cong??"/>
      <sheetName val="dtct_ccu"/>
      <sheetName val="dtct_cong_ȁ"/>
      <sheetName val="dtct_cong__"/>
      <sheetName val="trabšng"/>
      <sheetName val="²_x0000__x0000_t13"/>
      <sheetName val="TH VL, NC, DDHT Thanhphuoc"/>
      <sheetName val="cong32-38"/>
      <sheetName val="Shedt18"/>
      <sheetName val="TH_cong1"/>
      <sheetName val="dtct_cong1"/>
      <sheetName val="ptdg_cong1"/>
      <sheetName val="PTDG_cau1"/>
      <sheetName val="dtct_cau1"/>
      <sheetName val="Chi_tiet1"/>
      <sheetName val="Tai_khoan1"/>
      <sheetName val="BANGTRA"/>
      <sheetName val="KKKKKKKK"/>
      <sheetName val="dtct_cong_?"/>
      <sheetName val="TH_DZ35"/>
      <sheetName val="TH_VL,_NC,_DDHT_Thanhphuoc"/>
      <sheetName val="trabafg3"/>
      <sheetName val="????????"/>
      <sheetName val="²??t13"/>
      <sheetName val="bang tra"/>
      <sheetName val="TH_cong4"/>
      <sheetName val="dtct_cong4"/>
      <sheetName val="ptdg_cong4"/>
      <sheetName val="PTDG_cau4"/>
      <sheetName val="dtct_cau4"/>
      <sheetName val="Chi_tiet4"/>
      <sheetName val="Tai_khoan4"/>
      <sheetName val="BK_N1113"/>
      <sheetName val="dtct_cong?ȁ3"/>
      <sheetName val="dtct_cong??3"/>
      <sheetName val="dtct_ccu3"/>
      <sheetName val="TH_DZ353"/>
      <sheetName val="dtct_cong_ȁ3"/>
      <sheetName val="dtct_cong__3"/>
      <sheetName val="dtct_cong_?3"/>
      <sheetName val="TH_cong2"/>
      <sheetName val="dtct_cong2"/>
      <sheetName val="ptdg_cong2"/>
      <sheetName val="PTDG_cau2"/>
      <sheetName val="dtct_cau2"/>
      <sheetName val="Chi_tiet2"/>
      <sheetName val="Tai_khoan2"/>
      <sheetName val="BK_N1111"/>
      <sheetName val="dtct_cong?ȁ1"/>
      <sheetName val="dtct_cong??1"/>
      <sheetName val="dtct_ccu1"/>
      <sheetName val="TH_DZ351"/>
      <sheetName val="dtct_cong_ȁ1"/>
      <sheetName val="dtct_cong__1"/>
      <sheetName val="dtct_cong_?1"/>
      <sheetName val="TH_cong3"/>
      <sheetName val="dtct_cong3"/>
      <sheetName val="ptdg_cong3"/>
      <sheetName val="PTDG_cau3"/>
      <sheetName val="dtct_cau3"/>
      <sheetName val="Chi_tiet3"/>
      <sheetName val="Tai_khoan3"/>
      <sheetName val="BK_N1112"/>
      <sheetName val="dtct_cong?ȁ2"/>
      <sheetName val="dtct_cong??2"/>
      <sheetName val="dtct_ccu2"/>
      <sheetName val="TH_DZ352"/>
      <sheetName val="dtct_cong_ȁ2"/>
      <sheetName val="dtct_cong__2"/>
      <sheetName val="dtct_cong_?2"/>
      <sheetName val="TH_cong5"/>
      <sheetName val="dtct_cong5"/>
      <sheetName val="ptdg_cong5"/>
      <sheetName val="PTDG_cau5"/>
      <sheetName val="dtct_cau5"/>
      <sheetName val="Chi_tiet5"/>
      <sheetName val="Tai_khoan5"/>
      <sheetName val="BK_N1114"/>
      <sheetName val="dtct_cong?ȁ4"/>
      <sheetName val="dtct_cong??4"/>
      <sheetName val="dtct_ccu4"/>
      <sheetName val="TH_DZ354"/>
      <sheetName val="dtct_cong_ȁ4"/>
      <sheetName val="dtct_cong__4"/>
      <sheetName val="dtct_cong_?4"/>
      <sheetName val="TH_cong6"/>
      <sheetName val="dtct_cong6"/>
      <sheetName val="ptdg_cong6"/>
      <sheetName val="PTDG_cau6"/>
      <sheetName val="dtct_cau6"/>
      <sheetName val="Chi_tiet6"/>
      <sheetName val="Tai_khoan6"/>
      <sheetName val="BK_N1115"/>
      <sheetName val="dtct_cong?ȁ5"/>
      <sheetName val="dtct_cong??5"/>
      <sheetName val="dtct_ccu5"/>
      <sheetName val="TH_DZ355"/>
      <sheetName val="dtct_cong_ȁ5"/>
      <sheetName val="dtct_cong__5"/>
      <sheetName val="dtct_cong_?5"/>
      <sheetName val="TH_cong7"/>
      <sheetName val="dtct_cong7"/>
      <sheetName val="ptdg_cong7"/>
      <sheetName val="PTDG_cau7"/>
      <sheetName val="dtct_cau7"/>
      <sheetName val="Chi_tiet7"/>
      <sheetName val="Tai_khoan7"/>
      <sheetName val="BK_N1116"/>
      <sheetName val="dtct_cong?ȁ6"/>
      <sheetName val="dtct_cong??6"/>
      <sheetName val="dtct_ccu6"/>
      <sheetName val="TH_DZ356"/>
      <sheetName val="dtct_cong_ȁ6"/>
      <sheetName val="dtct_cong__6"/>
      <sheetName val="dtct_cong_?6"/>
      <sheetName val="TH_cong8"/>
      <sheetName val="dtct_cong8"/>
      <sheetName val="ptdg_cong8"/>
      <sheetName val="PTDG_cau8"/>
      <sheetName val="dtct_cau8"/>
      <sheetName val="Chi_tiet8"/>
      <sheetName val="Tai_khoan8"/>
      <sheetName val="BK_N1117"/>
      <sheetName val="dtct_cong?ȁ7"/>
      <sheetName val="dtct_cong??7"/>
      <sheetName val="dtct_ccu7"/>
      <sheetName val="TH_DZ357"/>
      <sheetName val="dtct_cong_ȁ7"/>
      <sheetName val="dtct_cong__7"/>
      <sheetName val="dtct_cong_?7"/>
      <sheetName val="²"/>
      <sheetName val="trabng"/>
      <sheetName val="dtct cong_x005f_x0000_ȁ"/>
      <sheetName val="dtct cong_x005f_x0000__"/>
      <sheetName val="dtct_x005f_x0000_cong"/>
      <sheetName val="_x005f_x0000_"/>
      <sheetName val="dtct cong_x005f_x0000_?"/>
      <sheetName val="dtct cong_x0000__"/>
      <sheetName val=" "/>
      <sheetName val="TH_VL,_NC,_DDHT_Thanhphuoc1"/>
      <sheetName val="TH_VL,_NC,_DDHT_Thanhphuoc2"/>
      <sheetName val="TH_VL,_NC,_DDHT_Thanhphuoc3"/>
      <sheetName val="dtct cong_x005f_x005f_x005f_x0000_ȁ"/>
      <sheetName val="dtct cong_x005f_x005f_x005f_x0000__"/>
      <sheetName val="dtct_x005f_x005f_x005f_x0000_cong"/>
      <sheetName val="_x005f_x005f_x005f_x0000_"/>
      <sheetName val="CT1"/>
      <sheetName val="dtct cong_x005f_x005f_x005f_x005f_x005f_x005f_x00"/>
      <sheetName val="dtct_x005f_x005f_x005f_x005f_x005f_x005f_x005f_x0000_co"/>
      <sheetName val="_x005f_x005f_x005f_x005f_x005f_x005f_x005f_x0000_"/>
      <sheetName val="________"/>
      <sheetName val="²__t13"/>
      <sheetName val="Thuc thanh"/>
      <sheetName val=""/>
      <sheetName val="dtctcong"/>
      <sheetName val="_x0000__x0000__x0000__x0000__x0000__x0000__x0000__x0000_"/>
      <sheetName val="Gia KS"/>
      <sheetName val="Don_gia-cau"/>
      <sheetName val="Don_gia-cau1"/>
      <sheetName val="dongia _2_"/>
      <sheetName val="Cheet9"/>
      <sheetName val="dtct cong?_"/>
      <sheetName val="gvd"/>
      <sheetName val="Ts"/>
      <sheetName val="dtct_cong_x005f_x0000_ȁ"/>
      <sheetName val="dtct_cong_x005f_x0000__"/>
      <sheetName val="dtct_cong_x005f_x0000_?"/>
      <sheetName val="dtct_cong_x005f_x005f_x005f_x0000_ȁ"/>
      <sheetName val="dtct_cong_x005f_x005f_x005f_x0000__"/>
      <sheetName val="dtct_cong_x005f_x005f_x005f_x005f_x005f_x005f_x00"/>
      <sheetName val="NHATKYC"/>
      <sheetName val="BCX_NL"/>
      <sheetName val="Translation"/>
      <sheetName val="TH_cong9"/>
      <sheetName val="dtct_cong9"/>
      <sheetName val="ptdg_cong9"/>
      <sheetName val="PTDG_cau9"/>
      <sheetName val="dtct_cau9"/>
      <sheetName val="Chi_tiet9"/>
      <sheetName val="Tai_khoan9"/>
      <sheetName val="BK_N1118"/>
      <sheetName val="dtct_cong?ȁ8"/>
      <sheetName val="dtct_cong??8"/>
      <sheetName val="dtct_ccu8"/>
      <sheetName val="TH_DZ358"/>
      <sheetName val="dtct_cong_ȁ8"/>
      <sheetName val="dtct_cong__8"/>
      <sheetName val="dtct_cong_?8"/>
      <sheetName val="TH_cong10"/>
      <sheetName val="dtct_cong10"/>
      <sheetName val="ptdg_cong10"/>
      <sheetName val="PTDG_cau10"/>
      <sheetName val="dtct_cau10"/>
      <sheetName val="Chi_tiet10"/>
      <sheetName val="Tai_khoan10"/>
      <sheetName val="BK_N1119"/>
      <sheetName val="dtct_cong?ȁ9"/>
      <sheetName val="dtct_cong??9"/>
      <sheetName val="dtct_ccu9"/>
      <sheetName val="TH_DZ359"/>
      <sheetName val="dtct_cong_ȁ9"/>
      <sheetName val="dtct_cong__9"/>
      <sheetName val="dtct_cong_?9"/>
      <sheetName val="TH_cong11"/>
      <sheetName val="dtct_cong11"/>
      <sheetName val="ptdg_cong11"/>
      <sheetName val="PTDG_cau11"/>
      <sheetName val="dtct_cau11"/>
      <sheetName val="Chi_tiet11"/>
      <sheetName val="Tai_khoan11"/>
      <sheetName val="BK_N11110"/>
      <sheetName val="dtct_cong?ȁ10"/>
      <sheetName val="dtct_cong??10"/>
      <sheetName val="dtct_ccu10"/>
      <sheetName val="TH_DZ3510"/>
      <sheetName val="dtct_cong_ȁ10"/>
      <sheetName val="dtct_cong__10"/>
      <sheetName val="dtct_cong_?10"/>
      <sheetName val="TH_cong12"/>
      <sheetName val="dtct_cong12"/>
      <sheetName val="ptdg_cong12"/>
      <sheetName val="PTDG_cau12"/>
      <sheetName val="dtct_cau12"/>
      <sheetName val="Chi_tiet12"/>
      <sheetName val="Tai_khoan12"/>
      <sheetName val="BK_N11111"/>
      <sheetName val="dtct_cong?ȁ11"/>
      <sheetName val="dtct_cong??11"/>
      <sheetName val="dtct_ccu11"/>
      <sheetName val="TH_DZ3511"/>
      <sheetName val="dtct_cong_ȁ11"/>
      <sheetName val="dtct_cong__11"/>
      <sheetName val="dtct_cong_?11"/>
      <sheetName val="TH_cong13"/>
      <sheetName val="dtct_cong13"/>
      <sheetName val="ptdg_cong13"/>
      <sheetName val="PTDG_cau13"/>
      <sheetName val="dtct_cau13"/>
      <sheetName val="Chi_tiet13"/>
      <sheetName val="Tai_khoan13"/>
      <sheetName val="BK_N11112"/>
      <sheetName val="dtct_cong?ȁ12"/>
      <sheetName val="dtct_cong??12"/>
      <sheetName val="dtct_ccu12"/>
      <sheetName val="TH_DZ3512"/>
      <sheetName val="dtct_cong_ȁ12"/>
      <sheetName val="dtct_cong__12"/>
      <sheetName val="dtct_cong_?12"/>
      <sheetName val="TH_cong14"/>
      <sheetName val="dtct_cong14"/>
      <sheetName val="ptdg_cong14"/>
      <sheetName val="PTDG_cau14"/>
      <sheetName val="dtct_cau14"/>
      <sheetName val="Chi_tiet14"/>
      <sheetName val="Tai_khoan14"/>
      <sheetName val="BK_N11113"/>
      <sheetName val="dtct_cong?ȁ13"/>
      <sheetName val="dtct_cong??13"/>
      <sheetName val="dtct_ccu13"/>
      <sheetName val="TH_DZ3513"/>
      <sheetName val="dtct_cong_ȁ13"/>
      <sheetName val="dtct_cong__13"/>
      <sheetName val="dtct_cong_?13"/>
      <sheetName val="TH_cong16"/>
      <sheetName val="dtct_cong16"/>
      <sheetName val="ptdg_cong16"/>
      <sheetName val="PTDG_cau16"/>
      <sheetName val="dtct_cau16"/>
      <sheetName val="Chi_tiet16"/>
      <sheetName val="Tai_khoan16"/>
      <sheetName val="BK_N11115"/>
      <sheetName val="dtct_cong?ȁ15"/>
      <sheetName val="dtct_cong??15"/>
      <sheetName val="dtct_ccu15"/>
      <sheetName val="TH_DZ3515"/>
      <sheetName val="dtct_cong_ȁ15"/>
      <sheetName val="dtct_cong__15"/>
      <sheetName val="dtct_cong_?15"/>
      <sheetName val="TH_cong15"/>
      <sheetName val="dtct_cong15"/>
      <sheetName val="ptdg_cong15"/>
      <sheetName val="PTDG_cau15"/>
      <sheetName val="dtct_cau15"/>
      <sheetName val="Chi_tiet15"/>
      <sheetName val="Tai_khoan15"/>
      <sheetName val="BK_N11114"/>
      <sheetName val="dtct_cong?ȁ14"/>
      <sheetName val="dtct_cong??14"/>
      <sheetName val="dtct_ccu14"/>
      <sheetName val="TH_DZ3514"/>
      <sheetName val="dtct_cong_ȁ14"/>
      <sheetName val="dtct_cong__14"/>
      <sheetName val="dtct_cong_?14"/>
      <sheetName val="TH_cong17"/>
      <sheetName val="dtct_cong17"/>
      <sheetName val="ptdg_cong17"/>
      <sheetName val="PTDG_cau17"/>
      <sheetName val="dtct_cau17"/>
      <sheetName val="Chi_tiet17"/>
      <sheetName val="Tai_khoan17"/>
      <sheetName val="BK_N11116"/>
      <sheetName val="dtct_cong?ȁ16"/>
      <sheetName val="dtct_cong??16"/>
      <sheetName val="dtct_ccu16"/>
      <sheetName val="TH_DZ3516"/>
      <sheetName val="dtct_cong_ȁ16"/>
      <sheetName val="dtct_cong__16"/>
      <sheetName val="dtct_cong_?16"/>
      <sheetName val="TH_cong18"/>
      <sheetName val="dtct_cong18"/>
      <sheetName val="ptdg_cong18"/>
      <sheetName val="PTDG_cau18"/>
      <sheetName val="dtct_cau18"/>
      <sheetName val="Chi_tiet18"/>
      <sheetName val="Tai_khoan18"/>
      <sheetName val="BK_N11117"/>
      <sheetName val="dtct_cong?ȁ17"/>
      <sheetName val="dtct_cong??17"/>
      <sheetName val="dtct_ccu17"/>
      <sheetName val="TH_DZ3517"/>
      <sheetName val="dtct_cong_ȁ17"/>
      <sheetName val="dtct_cong__17"/>
      <sheetName val="dtct_cong_?17"/>
      <sheetName val="TH_cong19"/>
      <sheetName val="dtct_cong19"/>
      <sheetName val="ptdg_cong19"/>
      <sheetName val="PTDG_cau19"/>
      <sheetName val="dtct_cau19"/>
      <sheetName val="Chi_tiet19"/>
      <sheetName val="Tai_khoan19"/>
      <sheetName val="BK_N11118"/>
      <sheetName val="dtct_cong?ȁ18"/>
      <sheetName val="dtct_cong??18"/>
      <sheetName val="dtct_ccu18"/>
      <sheetName val="TH_DZ3518"/>
      <sheetName val="dtct_cong_ȁ18"/>
      <sheetName val="dtct_cong__18"/>
      <sheetName val="dtct_cong_?18"/>
      <sheetName val="TH_cong20"/>
      <sheetName val="dtct_cong20"/>
      <sheetName val="ptdg_cong20"/>
      <sheetName val="PTDG_cau20"/>
      <sheetName val="dtct_cau20"/>
      <sheetName val="Chi_tiet20"/>
      <sheetName val="Tai_khoan20"/>
      <sheetName val="BK_N11119"/>
      <sheetName val="dtct_cong?ȁ19"/>
      <sheetName val="dtct_cong??19"/>
      <sheetName val="dtct_ccu19"/>
      <sheetName val="TH_DZ3519"/>
      <sheetName val="dtct_cong_ȁ19"/>
      <sheetName val="dtct_cong__19"/>
      <sheetName val="dtct_cong_?19"/>
      <sheetName val="TH_cong21"/>
      <sheetName val="dtct_cong21"/>
      <sheetName val="ptdg_cong21"/>
      <sheetName val="PTDG_cau21"/>
      <sheetName val="dtct_cau21"/>
      <sheetName val="Chi_tiet21"/>
      <sheetName val="Tai_khoan21"/>
      <sheetName val="BK_N11120"/>
      <sheetName val="dtct_cong?ȁ20"/>
      <sheetName val="dtct_cong??20"/>
      <sheetName val="dtct_ccu20"/>
      <sheetName val="TH_DZ3520"/>
      <sheetName val="dtct_cong_ȁ20"/>
      <sheetName val="dtct_cong__20"/>
      <sheetName val="dtct_cong_?20"/>
      <sheetName val="TH_cong22"/>
      <sheetName val="dtct_cong22"/>
      <sheetName val="ptdg_cong22"/>
      <sheetName val="PTDG_cau22"/>
      <sheetName val="dtct_cau22"/>
      <sheetName val="Chi_tiet22"/>
      <sheetName val="Tai_khoan22"/>
      <sheetName val="BK_N11121"/>
      <sheetName val="dtct_cong?ȁ21"/>
      <sheetName val="dtct_cong??21"/>
      <sheetName val="dtct_ccu21"/>
      <sheetName val="TH_DZ3521"/>
      <sheetName val="dtct_cong_ȁ21"/>
      <sheetName val="dtct_cong__21"/>
      <sheetName val="dtct_cong_?21"/>
      <sheetName val="TH_cong23"/>
      <sheetName val="dtct_cong23"/>
      <sheetName val="ptdg_cong23"/>
      <sheetName val="PTDG_cau23"/>
      <sheetName val="dtct_cau23"/>
      <sheetName val="Chi_tiet23"/>
      <sheetName val="Tai_khoan23"/>
      <sheetName val="BK_N11122"/>
      <sheetName val="dtct_cong?ȁ22"/>
      <sheetName val="dtct_cong??22"/>
      <sheetName val="dtct_ccu22"/>
      <sheetName val="TH_DZ3522"/>
      <sheetName val="dtct_cong_ȁ22"/>
      <sheetName val="dtct_cong__22"/>
      <sheetName val="dtct_cong_?22"/>
      <sheetName val="²_x0000__x0000_€t13"/>
      <sheetName val="²??€t13"/>
      <sheetName val="BO"/>
      <sheetName val="Tra KS"/>
      <sheetName val="VL,NC"/>
      <sheetName val="tra-vat-l_x0000__x0000__x0000_"/>
      <sheetName val="_x0000_퀀夀Ѐ_x0000_턀夀Ѐ_x0000_툀夀Ѐ_x0000_팀夀Ѐ_x0000_퐀夀Ѐ_x0000_픀夀Ѐ_x0000_혀夀Ѐ_x0000_휀夀"/>
      <sheetName val="linha 130"/>
      <sheetName val="dtct cong_x005f_x005f_x00"/>
      <sheetName val="dtct_x005f_x005f_x005f_x0000_co"/>
      <sheetName val="A6"/>
      <sheetName val="Gia_KS"/>
    </sheetNames>
    <sheetDataSet>
      <sheetData sheetId="0"/>
      <sheetData sheetId="1"/>
      <sheetData sheetId="2">
        <row r="11">
          <cell r="A11">
            <v>1</v>
          </cell>
        </row>
      </sheetData>
      <sheetData sheetId="3" refreshError="1">
        <row r="11">
          <cell r="A11">
            <v>1</v>
          </cell>
        </row>
        <row r="12">
          <cell r="A12">
            <v>2</v>
          </cell>
        </row>
        <row r="13">
          <cell r="A13">
            <v>3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7</v>
          </cell>
        </row>
        <row r="20">
          <cell r="A20">
            <v>43</v>
          </cell>
        </row>
        <row r="21">
          <cell r="A21">
            <v>44</v>
          </cell>
        </row>
        <row r="22">
          <cell r="A22">
            <v>22</v>
          </cell>
        </row>
        <row r="23">
          <cell r="A23">
            <v>24</v>
          </cell>
        </row>
        <row r="25">
          <cell r="A25">
            <v>38</v>
          </cell>
        </row>
        <row r="26">
          <cell r="A26">
            <v>40</v>
          </cell>
        </row>
        <row r="27">
          <cell r="A27">
            <v>42</v>
          </cell>
        </row>
        <row r="28">
          <cell r="A28">
            <v>43</v>
          </cell>
        </row>
        <row r="29">
          <cell r="A29">
            <v>39</v>
          </cell>
        </row>
        <row r="30">
          <cell r="A30">
            <v>30</v>
          </cell>
        </row>
        <row r="31">
          <cell r="A31">
            <v>31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34</v>
          </cell>
        </row>
        <row r="35">
          <cell r="A35">
            <v>35</v>
          </cell>
        </row>
        <row r="36">
          <cell r="A36">
            <v>22</v>
          </cell>
        </row>
        <row r="37">
          <cell r="A37">
            <v>23</v>
          </cell>
        </row>
        <row r="38">
          <cell r="A38">
            <v>44</v>
          </cell>
        </row>
        <row r="39">
          <cell r="A39">
            <v>36</v>
          </cell>
        </row>
        <row r="40">
          <cell r="A40">
            <v>19</v>
          </cell>
        </row>
        <row r="44">
          <cell r="A44">
            <v>1</v>
          </cell>
        </row>
        <row r="45">
          <cell r="A45">
            <v>2</v>
          </cell>
        </row>
        <row r="46">
          <cell r="A46">
            <v>3</v>
          </cell>
        </row>
        <row r="47">
          <cell r="A47">
            <v>5</v>
          </cell>
        </row>
        <row r="48">
          <cell r="A48">
            <v>6</v>
          </cell>
        </row>
        <row r="49">
          <cell r="A49">
            <v>7</v>
          </cell>
        </row>
        <row r="50">
          <cell r="A50">
            <v>8</v>
          </cell>
        </row>
        <row r="51">
          <cell r="A51">
            <v>9</v>
          </cell>
        </row>
        <row r="52">
          <cell r="A52">
            <v>17</v>
          </cell>
        </row>
        <row r="53">
          <cell r="A53">
            <v>43</v>
          </cell>
        </row>
        <row r="54">
          <cell r="A54">
            <v>44</v>
          </cell>
        </row>
        <row r="55">
          <cell r="A55">
            <v>22</v>
          </cell>
        </row>
        <row r="56">
          <cell r="A56">
            <v>24</v>
          </cell>
        </row>
        <row r="58">
          <cell r="A58">
            <v>28</v>
          </cell>
        </row>
        <row r="59">
          <cell r="A59">
            <v>37</v>
          </cell>
        </row>
        <row r="60">
          <cell r="A60">
            <v>25</v>
          </cell>
        </row>
        <row r="61">
          <cell r="A61">
            <v>38</v>
          </cell>
        </row>
        <row r="62">
          <cell r="A62">
            <v>40</v>
          </cell>
        </row>
        <row r="63">
          <cell r="A63">
            <v>42</v>
          </cell>
        </row>
        <row r="64">
          <cell r="A64">
            <v>43</v>
          </cell>
        </row>
        <row r="65">
          <cell r="A65">
            <v>39</v>
          </cell>
        </row>
        <row r="66">
          <cell r="A66">
            <v>22</v>
          </cell>
        </row>
        <row r="67">
          <cell r="A67">
            <v>23</v>
          </cell>
        </row>
        <row r="71">
          <cell r="A71">
            <v>10</v>
          </cell>
        </row>
        <row r="72">
          <cell r="A72">
            <v>11</v>
          </cell>
        </row>
        <row r="73">
          <cell r="A73">
            <v>12</v>
          </cell>
        </row>
        <row r="74">
          <cell r="A74">
            <v>13</v>
          </cell>
        </row>
        <row r="75">
          <cell r="A75">
            <v>15</v>
          </cell>
        </row>
        <row r="76">
          <cell r="A76">
            <v>21</v>
          </cell>
        </row>
        <row r="77">
          <cell r="A77">
            <v>41</v>
          </cell>
        </row>
        <row r="78">
          <cell r="A78">
            <v>25</v>
          </cell>
        </row>
        <row r="79">
          <cell r="A79">
            <v>22</v>
          </cell>
        </row>
        <row r="80">
          <cell r="A80">
            <v>24</v>
          </cell>
        </row>
        <row r="82">
          <cell r="A82">
            <v>28</v>
          </cell>
        </row>
        <row r="83">
          <cell r="A83">
            <v>37</v>
          </cell>
        </row>
        <row r="84">
          <cell r="A84">
            <v>38</v>
          </cell>
        </row>
        <row r="85">
          <cell r="A85">
            <v>40</v>
          </cell>
        </row>
        <row r="86">
          <cell r="A86">
            <v>42</v>
          </cell>
        </row>
        <row r="87">
          <cell r="A87">
            <v>43</v>
          </cell>
        </row>
        <row r="88">
          <cell r="A88">
            <v>25</v>
          </cell>
        </row>
        <row r="89">
          <cell r="A89">
            <v>45</v>
          </cell>
        </row>
        <row r="90">
          <cell r="A90">
            <v>39</v>
          </cell>
        </row>
        <row r="91">
          <cell r="A91">
            <v>22</v>
          </cell>
        </row>
        <row r="92">
          <cell r="A92">
            <v>23</v>
          </cell>
        </row>
        <row r="96">
          <cell r="A96">
            <v>10</v>
          </cell>
        </row>
        <row r="97">
          <cell r="A97">
            <v>11</v>
          </cell>
        </row>
        <row r="98">
          <cell r="A98">
            <v>12</v>
          </cell>
        </row>
        <row r="99">
          <cell r="A99">
            <v>13</v>
          </cell>
        </row>
        <row r="100">
          <cell r="A100">
            <v>15</v>
          </cell>
        </row>
        <row r="101">
          <cell r="A101">
            <v>21</v>
          </cell>
        </row>
        <row r="102">
          <cell r="A102">
            <v>41</v>
          </cell>
        </row>
        <row r="103">
          <cell r="A103">
            <v>25</v>
          </cell>
        </row>
        <row r="104">
          <cell r="A104">
            <v>22</v>
          </cell>
        </row>
        <row r="105">
          <cell r="A105">
            <v>24</v>
          </cell>
        </row>
        <row r="106">
          <cell r="A106">
            <v>40</v>
          </cell>
        </row>
        <row r="107">
          <cell r="A107">
            <v>28</v>
          </cell>
        </row>
        <row r="108">
          <cell r="A108">
            <v>37</v>
          </cell>
        </row>
        <row r="109">
          <cell r="A109">
            <v>38</v>
          </cell>
        </row>
        <row r="110">
          <cell r="A110">
            <v>40</v>
          </cell>
        </row>
        <row r="111">
          <cell r="A111">
            <v>42</v>
          </cell>
        </row>
        <row r="112">
          <cell r="A112">
            <v>43</v>
          </cell>
        </row>
        <row r="113">
          <cell r="A113">
            <v>25</v>
          </cell>
        </row>
        <row r="114">
          <cell r="A114">
            <v>39</v>
          </cell>
        </row>
        <row r="115">
          <cell r="A115">
            <v>22</v>
          </cell>
        </row>
        <row r="116">
          <cell r="A116">
            <v>23</v>
          </cell>
        </row>
        <row r="120">
          <cell r="A120">
            <v>10</v>
          </cell>
        </row>
        <row r="121">
          <cell r="A121">
            <v>11</v>
          </cell>
        </row>
        <row r="122">
          <cell r="A122">
            <v>12</v>
          </cell>
        </row>
        <row r="123">
          <cell r="A123">
            <v>13</v>
          </cell>
        </row>
        <row r="124">
          <cell r="A124">
            <v>15</v>
          </cell>
        </row>
        <row r="125">
          <cell r="A125">
            <v>21</v>
          </cell>
        </row>
        <row r="126">
          <cell r="A126">
            <v>41</v>
          </cell>
        </row>
        <row r="127">
          <cell r="A127">
            <v>25</v>
          </cell>
        </row>
        <row r="128">
          <cell r="A128">
            <v>22</v>
          </cell>
        </row>
        <row r="129">
          <cell r="A129">
            <v>24</v>
          </cell>
        </row>
        <row r="131">
          <cell r="A131">
            <v>28</v>
          </cell>
        </row>
        <row r="132">
          <cell r="A132">
            <v>37</v>
          </cell>
        </row>
        <row r="133">
          <cell r="A133">
            <v>38</v>
          </cell>
        </row>
        <row r="134">
          <cell r="A134">
            <v>40</v>
          </cell>
        </row>
        <row r="135">
          <cell r="A135">
            <v>42</v>
          </cell>
        </row>
        <row r="136">
          <cell r="A136">
            <v>43</v>
          </cell>
        </row>
        <row r="137">
          <cell r="A137">
            <v>25</v>
          </cell>
        </row>
        <row r="138">
          <cell r="A138">
            <v>39</v>
          </cell>
        </row>
        <row r="139">
          <cell r="A139">
            <v>22</v>
          </cell>
        </row>
        <row r="140">
          <cell r="A140">
            <v>23</v>
          </cell>
        </row>
        <row r="144">
          <cell r="A144">
            <v>1</v>
          </cell>
        </row>
        <row r="145">
          <cell r="A145">
            <v>2</v>
          </cell>
        </row>
        <row r="146">
          <cell r="A146">
            <v>3</v>
          </cell>
        </row>
        <row r="147">
          <cell r="A147">
            <v>5</v>
          </cell>
        </row>
        <row r="148">
          <cell r="A148">
            <v>6</v>
          </cell>
        </row>
        <row r="149">
          <cell r="A149">
            <v>7</v>
          </cell>
        </row>
        <row r="150">
          <cell r="A150">
            <v>8</v>
          </cell>
        </row>
        <row r="151">
          <cell r="A151">
            <v>9</v>
          </cell>
        </row>
        <row r="152">
          <cell r="A152">
            <v>17</v>
          </cell>
        </row>
        <row r="153">
          <cell r="A153">
            <v>43</v>
          </cell>
        </row>
        <row r="154">
          <cell r="A154">
            <v>44</v>
          </cell>
        </row>
        <row r="155">
          <cell r="A155">
            <v>22</v>
          </cell>
        </row>
        <row r="156">
          <cell r="A156">
            <v>24</v>
          </cell>
        </row>
        <row r="158">
          <cell r="A158">
            <v>28</v>
          </cell>
        </row>
        <row r="159">
          <cell r="A159">
            <v>37</v>
          </cell>
        </row>
        <row r="160">
          <cell r="A160">
            <v>25</v>
          </cell>
        </row>
        <row r="161">
          <cell r="A161">
            <v>38</v>
          </cell>
        </row>
        <row r="162">
          <cell r="A162">
            <v>40</v>
          </cell>
        </row>
        <row r="163">
          <cell r="A163">
            <v>42</v>
          </cell>
        </row>
        <row r="164">
          <cell r="A164">
            <v>43</v>
          </cell>
        </row>
        <row r="165">
          <cell r="A165">
            <v>39</v>
          </cell>
        </row>
        <row r="166">
          <cell r="A166">
            <v>22</v>
          </cell>
        </row>
        <row r="167">
          <cell r="A167">
            <v>23</v>
          </cell>
        </row>
        <row r="171">
          <cell r="A171">
            <v>10</v>
          </cell>
        </row>
        <row r="172">
          <cell r="A172">
            <v>11</v>
          </cell>
        </row>
        <row r="173">
          <cell r="A173">
            <v>12</v>
          </cell>
        </row>
        <row r="174">
          <cell r="A174">
            <v>13</v>
          </cell>
        </row>
        <row r="175">
          <cell r="A175">
            <v>16</v>
          </cell>
        </row>
        <row r="176">
          <cell r="A176">
            <v>18</v>
          </cell>
        </row>
        <row r="177">
          <cell r="A177">
            <v>41</v>
          </cell>
        </row>
        <row r="178">
          <cell r="A178">
            <v>25</v>
          </cell>
        </row>
        <row r="179">
          <cell r="A179">
            <v>22</v>
          </cell>
        </row>
        <row r="180">
          <cell r="A180">
            <v>24</v>
          </cell>
        </row>
        <row r="182">
          <cell r="A182">
            <v>28</v>
          </cell>
        </row>
        <row r="183">
          <cell r="A183">
            <v>37</v>
          </cell>
        </row>
        <row r="184">
          <cell r="A184">
            <v>38</v>
          </cell>
        </row>
        <row r="185">
          <cell r="A185">
            <v>40</v>
          </cell>
        </row>
        <row r="186">
          <cell r="A186">
            <v>42</v>
          </cell>
        </row>
        <row r="187">
          <cell r="A187">
            <v>43</v>
          </cell>
        </row>
        <row r="188">
          <cell r="A188">
            <v>25</v>
          </cell>
        </row>
        <row r="189">
          <cell r="A189">
            <v>39</v>
          </cell>
        </row>
        <row r="190">
          <cell r="A190">
            <v>45</v>
          </cell>
        </row>
        <row r="191">
          <cell r="A191">
            <v>22</v>
          </cell>
        </row>
        <row r="192">
          <cell r="A192">
            <v>23</v>
          </cell>
        </row>
        <row r="196">
          <cell r="A196">
            <v>10</v>
          </cell>
        </row>
        <row r="197">
          <cell r="A197">
            <v>11</v>
          </cell>
        </row>
        <row r="198">
          <cell r="A198">
            <v>12</v>
          </cell>
        </row>
        <row r="199">
          <cell r="A199">
            <v>13</v>
          </cell>
        </row>
        <row r="200">
          <cell r="A200">
            <v>15</v>
          </cell>
        </row>
        <row r="201">
          <cell r="A201">
            <v>21</v>
          </cell>
        </row>
        <row r="202">
          <cell r="A202">
            <v>41</v>
          </cell>
        </row>
        <row r="203">
          <cell r="A203">
            <v>25</v>
          </cell>
        </row>
        <row r="204">
          <cell r="A204">
            <v>22</v>
          </cell>
        </row>
        <row r="205">
          <cell r="A205">
            <v>24</v>
          </cell>
        </row>
        <row r="207">
          <cell r="A207">
            <v>28</v>
          </cell>
        </row>
        <row r="208">
          <cell r="A208">
            <v>37</v>
          </cell>
        </row>
        <row r="209">
          <cell r="A209">
            <v>38</v>
          </cell>
        </row>
        <row r="210">
          <cell r="A210">
            <v>40</v>
          </cell>
        </row>
        <row r="211">
          <cell r="A211">
            <v>42</v>
          </cell>
        </row>
        <row r="212">
          <cell r="A212">
            <v>43</v>
          </cell>
        </row>
        <row r="213">
          <cell r="A213">
            <v>25</v>
          </cell>
        </row>
        <row r="214">
          <cell r="A214">
            <v>39</v>
          </cell>
        </row>
        <row r="215">
          <cell r="A215">
            <v>22</v>
          </cell>
        </row>
        <row r="216">
          <cell r="A216">
            <v>23</v>
          </cell>
        </row>
        <row r="220">
          <cell r="A220">
            <v>10</v>
          </cell>
        </row>
        <row r="221">
          <cell r="A221">
            <v>11</v>
          </cell>
        </row>
        <row r="222">
          <cell r="A222">
            <v>12</v>
          </cell>
        </row>
        <row r="223">
          <cell r="A223">
            <v>13</v>
          </cell>
        </row>
        <row r="224">
          <cell r="A224">
            <v>14</v>
          </cell>
        </row>
        <row r="225">
          <cell r="A225">
            <v>20</v>
          </cell>
        </row>
        <row r="226">
          <cell r="A226">
            <v>41</v>
          </cell>
        </row>
        <row r="227">
          <cell r="A227">
            <v>25</v>
          </cell>
        </row>
        <row r="228">
          <cell r="A228">
            <v>22</v>
          </cell>
        </row>
        <row r="229">
          <cell r="A229">
            <v>24</v>
          </cell>
        </row>
        <row r="231">
          <cell r="A231">
            <v>28</v>
          </cell>
        </row>
        <row r="232">
          <cell r="A232">
            <v>37</v>
          </cell>
        </row>
        <row r="233">
          <cell r="A233">
            <v>38</v>
          </cell>
        </row>
        <row r="234">
          <cell r="A234">
            <v>40</v>
          </cell>
        </row>
        <row r="235">
          <cell r="A235">
            <v>42</v>
          </cell>
        </row>
        <row r="236">
          <cell r="A236">
            <v>43</v>
          </cell>
        </row>
        <row r="237">
          <cell r="A237">
            <v>25</v>
          </cell>
        </row>
        <row r="238">
          <cell r="A238">
            <v>39</v>
          </cell>
        </row>
        <row r="239">
          <cell r="A239">
            <v>22</v>
          </cell>
        </row>
        <row r="240">
          <cell r="A240">
            <v>23</v>
          </cell>
        </row>
        <row r="244">
          <cell r="A244">
            <v>10</v>
          </cell>
        </row>
        <row r="245">
          <cell r="A245">
            <v>11</v>
          </cell>
        </row>
        <row r="246">
          <cell r="A246">
            <v>12</v>
          </cell>
        </row>
        <row r="247">
          <cell r="A247">
            <v>13</v>
          </cell>
        </row>
        <row r="248">
          <cell r="A248">
            <v>15</v>
          </cell>
        </row>
        <row r="249">
          <cell r="A249">
            <v>21</v>
          </cell>
        </row>
        <row r="250">
          <cell r="A250">
            <v>41</v>
          </cell>
        </row>
        <row r="251">
          <cell r="A251">
            <v>25</v>
          </cell>
        </row>
        <row r="252">
          <cell r="A252">
            <v>22</v>
          </cell>
        </row>
        <row r="253">
          <cell r="A253">
            <v>24</v>
          </cell>
        </row>
        <row r="255">
          <cell r="A255">
            <v>28</v>
          </cell>
        </row>
        <row r="256">
          <cell r="A256">
            <v>37</v>
          </cell>
        </row>
        <row r="257">
          <cell r="A257">
            <v>38</v>
          </cell>
        </row>
        <row r="258">
          <cell r="A258">
            <v>40</v>
          </cell>
        </row>
        <row r="259">
          <cell r="A259">
            <v>42</v>
          </cell>
        </row>
        <row r="260">
          <cell r="A260">
            <v>43</v>
          </cell>
        </row>
        <row r="261">
          <cell r="A261">
            <v>25</v>
          </cell>
        </row>
        <row r="262">
          <cell r="A262">
            <v>39</v>
          </cell>
        </row>
        <row r="263">
          <cell r="A263">
            <v>22</v>
          </cell>
        </row>
        <row r="264">
          <cell r="A264">
            <v>23</v>
          </cell>
        </row>
        <row r="268">
          <cell r="A268">
            <v>1</v>
          </cell>
        </row>
        <row r="269">
          <cell r="A269">
            <v>2</v>
          </cell>
        </row>
        <row r="270">
          <cell r="A270">
            <v>3</v>
          </cell>
        </row>
        <row r="271">
          <cell r="A271">
            <v>5</v>
          </cell>
        </row>
        <row r="272">
          <cell r="A272">
            <v>6</v>
          </cell>
        </row>
        <row r="273">
          <cell r="A273">
            <v>7</v>
          </cell>
        </row>
        <row r="274">
          <cell r="A274">
            <v>8</v>
          </cell>
        </row>
        <row r="275">
          <cell r="A275">
            <v>9</v>
          </cell>
        </row>
        <row r="276">
          <cell r="A276">
            <v>17</v>
          </cell>
        </row>
        <row r="277">
          <cell r="A277">
            <v>43</v>
          </cell>
        </row>
        <row r="278">
          <cell r="A278">
            <v>44</v>
          </cell>
        </row>
        <row r="279">
          <cell r="A279">
            <v>22</v>
          </cell>
        </row>
        <row r="280">
          <cell r="A280">
            <v>24</v>
          </cell>
        </row>
        <row r="282">
          <cell r="A282">
            <v>28</v>
          </cell>
        </row>
        <row r="283">
          <cell r="A283">
            <v>37</v>
          </cell>
        </row>
        <row r="284">
          <cell r="A284">
            <v>25</v>
          </cell>
        </row>
        <row r="285">
          <cell r="A285">
            <v>38</v>
          </cell>
        </row>
        <row r="286">
          <cell r="A286">
            <v>40</v>
          </cell>
        </row>
        <row r="287">
          <cell r="A287">
            <v>42</v>
          </cell>
        </row>
        <row r="288">
          <cell r="A288">
            <v>43</v>
          </cell>
        </row>
        <row r="289">
          <cell r="A289">
            <v>39</v>
          </cell>
        </row>
        <row r="290">
          <cell r="A290">
            <v>22</v>
          </cell>
        </row>
        <row r="291">
          <cell r="A291">
            <v>23</v>
          </cell>
        </row>
        <row r="293">
          <cell r="A293">
            <v>37</v>
          </cell>
        </row>
        <row r="295">
          <cell r="A295">
            <v>1</v>
          </cell>
        </row>
        <row r="296">
          <cell r="A296">
            <v>2</v>
          </cell>
        </row>
        <row r="297">
          <cell r="A297">
            <v>3</v>
          </cell>
        </row>
        <row r="298">
          <cell r="A298">
            <v>5</v>
          </cell>
        </row>
        <row r="299">
          <cell r="A299">
            <v>6</v>
          </cell>
        </row>
        <row r="300">
          <cell r="A300">
            <v>7</v>
          </cell>
        </row>
        <row r="301">
          <cell r="A301">
            <v>8</v>
          </cell>
        </row>
        <row r="302">
          <cell r="A302">
            <v>9</v>
          </cell>
        </row>
        <row r="303">
          <cell r="A303">
            <v>17</v>
          </cell>
        </row>
        <row r="304">
          <cell r="A304">
            <v>43</v>
          </cell>
        </row>
        <row r="305">
          <cell r="A305">
            <v>44</v>
          </cell>
        </row>
        <row r="306">
          <cell r="A306">
            <v>22</v>
          </cell>
        </row>
        <row r="307">
          <cell r="A307">
            <v>24</v>
          </cell>
        </row>
        <row r="309">
          <cell r="A309">
            <v>37</v>
          </cell>
        </row>
        <row r="310">
          <cell r="A310">
            <v>25</v>
          </cell>
        </row>
        <row r="311">
          <cell r="A311">
            <v>38</v>
          </cell>
        </row>
        <row r="312">
          <cell r="A312">
            <v>40</v>
          </cell>
        </row>
        <row r="313">
          <cell r="A313">
            <v>42</v>
          </cell>
        </row>
        <row r="314">
          <cell r="A314">
            <v>43</v>
          </cell>
        </row>
        <row r="315">
          <cell r="A315">
            <v>39</v>
          </cell>
        </row>
        <row r="316">
          <cell r="A316">
            <v>22</v>
          </cell>
        </row>
        <row r="317">
          <cell r="A317">
            <v>23</v>
          </cell>
        </row>
        <row r="321">
          <cell r="A321">
            <v>10</v>
          </cell>
        </row>
        <row r="322">
          <cell r="A322">
            <v>11</v>
          </cell>
        </row>
        <row r="323">
          <cell r="A323">
            <v>12</v>
          </cell>
        </row>
        <row r="324">
          <cell r="A324">
            <v>13</v>
          </cell>
        </row>
        <row r="325">
          <cell r="A325">
            <v>14</v>
          </cell>
        </row>
        <row r="326">
          <cell r="A326">
            <v>20</v>
          </cell>
        </row>
        <row r="327">
          <cell r="A327">
            <v>41</v>
          </cell>
        </row>
        <row r="328">
          <cell r="A328">
            <v>25</v>
          </cell>
        </row>
        <row r="329">
          <cell r="A329">
            <v>22</v>
          </cell>
        </row>
        <row r="330">
          <cell r="A330">
            <v>24</v>
          </cell>
        </row>
        <row r="332">
          <cell r="A332">
            <v>28</v>
          </cell>
        </row>
        <row r="333">
          <cell r="A333">
            <v>37</v>
          </cell>
        </row>
        <row r="334">
          <cell r="A334">
            <v>38</v>
          </cell>
        </row>
        <row r="335">
          <cell r="A335">
            <v>40</v>
          </cell>
        </row>
        <row r="336">
          <cell r="A336">
            <v>42</v>
          </cell>
        </row>
        <row r="337">
          <cell r="A337">
            <v>43</v>
          </cell>
        </row>
        <row r="338">
          <cell r="A338">
            <v>25</v>
          </cell>
        </row>
        <row r="339">
          <cell r="A339">
            <v>39</v>
          </cell>
        </row>
        <row r="340">
          <cell r="A340">
            <v>22</v>
          </cell>
        </row>
        <row r="341">
          <cell r="A341">
            <v>23</v>
          </cell>
        </row>
        <row r="343">
          <cell r="A343">
            <v>22</v>
          </cell>
        </row>
        <row r="345">
          <cell r="A345">
            <v>10</v>
          </cell>
        </row>
        <row r="346">
          <cell r="A346">
            <v>11</v>
          </cell>
        </row>
        <row r="347">
          <cell r="A347">
            <v>12</v>
          </cell>
        </row>
        <row r="348">
          <cell r="A348">
            <v>13</v>
          </cell>
        </row>
        <row r="349">
          <cell r="A349">
            <v>14</v>
          </cell>
        </row>
        <row r="350">
          <cell r="A350">
            <v>20</v>
          </cell>
        </row>
        <row r="351">
          <cell r="A351">
            <v>41</v>
          </cell>
        </row>
        <row r="352">
          <cell r="A352">
            <v>25</v>
          </cell>
        </row>
        <row r="353">
          <cell r="A353">
            <v>22</v>
          </cell>
        </row>
        <row r="354">
          <cell r="A354">
            <v>24</v>
          </cell>
        </row>
        <row r="356">
          <cell r="A356">
            <v>28</v>
          </cell>
        </row>
        <row r="357">
          <cell r="A357">
            <v>37</v>
          </cell>
        </row>
        <row r="358">
          <cell r="A358">
            <v>38</v>
          </cell>
        </row>
        <row r="359">
          <cell r="A359">
            <v>40</v>
          </cell>
        </row>
        <row r="360">
          <cell r="A360">
            <v>42</v>
          </cell>
        </row>
        <row r="361">
          <cell r="A361">
            <v>43</v>
          </cell>
        </row>
        <row r="362">
          <cell r="A362">
            <v>25</v>
          </cell>
        </row>
        <row r="363">
          <cell r="A363">
            <v>39</v>
          </cell>
        </row>
        <row r="364">
          <cell r="A364">
            <v>22</v>
          </cell>
        </row>
        <row r="365">
          <cell r="A365">
            <v>23</v>
          </cell>
        </row>
        <row r="369">
          <cell r="A369">
            <v>10</v>
          </cell>
        </row>
        <row r="370">
          <cell r="A370">
            <v>11</v>
          </cell>
        </row>
        <row r="371">
          <cell r="A371">
            <v>12</v>
          </cell>
        </row>
        <row r="372">
          <cell r="A372">
            <v>13</v>
          </cell>
        </row>
        <row r="373">
          <cell r="A373">
            <v>14</v>
          </cell>
        </row>
        <row r="374">
          <cell r="A374">
            <v>20</v>
          </cell>
        </row>
        <row r="375">
          <cell r="A375">
            <v>41</v>
          </cell>
        </row>
        <row r="376">
          <cell r="A376">
            <v>25</v>
          </cell>
        </row>
        <row r="377">
          <cell r="A377">
            <v>22</v>
          </cell>
        </row>
        <row r="378">
          <cell r="A378">
            <v>24</v>
          </cell>
        </row>
        <row r="380">
          <cell r="A380">
            <v>28</v>
          </cell>
        </row>
        <row r="381">
          <cell r="A381">
            <v>37</v>
          </cell>
        </row>
        <row r="382">
          <cell r="A382">
            <v>25</v>
          </cell>
        </row>
        <row r="383">
          <cell r="A383">
            <v>38</v>
          </cell>
        </row>
        <row r="384">
          <cell r="A384">
            <v>40</v>
          </cell>
        </row>
        <row r="385">
          <cell r="A385">
            <v>42</v>
          </cell>
        </row>
        <row r="386">
          <cell r="A386">
            <v>43</v>
          </cell>
        </row>
        <row r="387">
          <cell r="A387">
            <v>39</v>
          </cell>
        </row>
        <row r="388">
          <cell r="A388">
            <v>22</v>
          </cell>
        </row>
        <row r="389">
          <cell r="A389">
            <v>23</v>
          </cell>
        </row>
        <row r="393">
          <cell r="A393">
            <v>10</v>
          </cell>
        </row>
        <row r="394">
          <cell r="A394">
            <v>11</v>
          </cell>
        </row>
        <row r="395">
          <cell r="A395">
            <v>12</v>
          </cell>
        </row>
        <row r="396">
          <cell r="A396">
            <v>13</v>
          </cell>
        </row>
        <row r="397">
          <cell r="A397">
            <v>15</v>
          </cell>
        </row>
        <row r="398">
          <cell r="A398">
            <v>21</v>
          </cell>
        </row>
        <row r="399">
          <cell r="A399">
            <v>41</v>
          </cell>
        </row>
        <row r="400">
          <cell r="A400">
            <v>25</v>
          </cell>
        </row>
        <row r="401">
          <cell r="A401">
            <v>22</v>
          </cell>
        </row>
        <row r="402">
          <cell r="A402">
            <v>24</v>
          </cell>
        </row>
        <row r="404">
          <cell r="A404">
            <v>28</v>
          </cell>
        </row>
        <row r="405">
          <cell r="A405">
            <v>37</v>
          </cell>
        </row>
        <row r="406">
          <cell r="A406">
            <v>25</v>
          </cell>
        </row>
        <row r="407">
          <cell r="A407">
            <v>38</v>
          </cell>
        </row>
        <row r="408">
          <cell r="A408">
            <v>40</v>
          </cell>
        </row>
        <row r="409">
          <cell r="A409">
            <v>42</v>
          </cell>
        </row>
        <row r="410">
          <cell r="A410">
            <v>43</v>
          </cell>
        </row>
        <row r="411">
          <cell r="A411">
            <v>39</v>
          </cell>
        </row>
        <row r="412">
          <cell r="A412">
            <v>22</v>
          </cell>
        </row>
        <row r="413">
          <cell r="A413">
            <v>23</v>
          </cell>
        </row>
        <row r="417">
          <cell r="A417">
            <v>1</v>
          </cell>
        </row>
        <row r="418">
          <cell r="A418">
            <v>2</v>
          </cell>
        </row>
        <row r="419">
          <cell r="A419">
            <v>3</v>
          </cell>
        </row>
        <row r="420">
          <cell r="A420">
            <v>5</v>
          </cell>
        </row>
        <row r="421">
          <cell r="A421">
            <v>6</v>
          </cell>
        </row>
        <row r="422">
          <cell r="A422">
            <v>7</v>
          </cell>
        </row>
        <row r="423">
          <cell r="A423">
            <v>8</v>
          </cell>
        </row>
        <row r="424">
          <cell r="A424">
            <v>9</v>
          </cell>
        </row>
        <row r="425">
          <cell r="A425">
            <v>17</v>
          </cell>
        </row>
        <row r="426">
          <cell r="A426">
            <v>43</v>
          </cell>
        </row>
        <row r="427">
          <cell r="A427">
            <v>44</v>
          </cell>
        </row>
        <row r="428">
          <cell r="A428">
            <v>22</v>
          </cell>
        </row>
        <row r="429">
          <cell r="A429">
            <v>24</v>
          </cell>
        </row>
        <row r="431">
          <cell r="A431">
            <v>28</v>
          </cell>
        </row>
        <row r="432">
          <cell r="A432">
            <v>37</v>
          </cell>
        </row>
        <row r="433">
          <cell r="A433">
            <v>25</v>
          </cell>
        </row>
        <row r="434">
          <cell r="A434">
            <v>38</v>
          </cell>
        </row>
        <row r="435">
          <cell r="A435">
            <v>40</v>
          </cell>
        </row>
        <row r="436">
          <cell r="A436">
            <v>42</v>
          </cell>
        </row>
        <row r="437">
          <cell r="A437">
            <v>43</v>
          </cell>
        </row>
        <row r="438">
          <cell r="A438">
            <v>39</v>
          </cell>
        </row>
        <row r="439">
          <cell r="A439">
            <v>22</v>
          </cell>
        </row>
        <row r="440">
          <cell r="A440">
            <v>23</v>
          </cell>
        </row>
        <row r="448">
          <cell r="A448">
            <v>1</v>
          </cell>
        </row>
        <row r="449">
          <cell r="A449">
            <v>2</v>
          </cell>
        </row>
        <row r="450">
          <cell r="A450">
            <v>3</v>
          </cell>
        </row>
        <row r="451">
          <cell r="A451">
            <v>5</v>
          </cell>
        </row>
        <row r="452">
          <cell r="A452">
            <v>6</v>
          </cell>
        </row>
        <row r="453">
          <cell r="A453">
            <v>7</v>
          </cell>
        </row>
        <row r="454">
          <cell r="A454">
            <v>8</v>
          </cell>
        </row>
        <row r="455">
          <cell r="A455">
            <v>9</v>
          </cell>
        </row>
        <row r="456">
          <cell r="A456">
            <v>17</v>
          </cell>
        </row>
        <row r="457">
          <cell r="A457">
            <v>43</v>
          </cell>
        </row>
        <row r="458">
          <cell r="A458">
            <v>44</v>
          </cell>
        </row>
        <row r="459">
          <cell r="A459">
            <v>22</v>
          </cell>
        </row>
        <row r="460">
          <cell r="A460">
            <v>24</v>
          </cell>
        </row>
        <row r="462">
          <cell r="A462">
            <v>28</v>
          </cell>
        </row>
        <row r="463">
          <cell r="A463">
            <v>37</v>
          </cell>
        </row>
        <row r="464">
          <cell r="A464">
            <v>25</v>
          </cell>
        </row>
        <row r="465">
          <cell r="A465">
            <v>38</v>
          </cell>
        </row>
        <row r="466">
          <cell r="A466">
            <v>40</v>
          </cell>
        </row>
        <row r="467">
          <cell r="A467">
            <v>42</v>
          </cell>
        </row>
        <row r="468">
          <cell r="A468">
            <v>43</v>
          </cell>
        </row>
        <row r="469">
          <cell r="A469">
            <v>39</v>
          </cell>
        </row>
        <row r="470">
          <cell r="A470">
            <v>45</v>
          </cell>
        </row>
        <row r="471">
          <cell r="A471">
            <v>22</v>
          </cell>
        </row>
        <row r="472">
          <cell r="A472">
            <v>23</v>
          </cell>
        </row>
        <row r="476">
          <cell r="A476">
            <v>10</v>
          </cell>
        </row>
        <row r="477">
          <cell r="A477">
            <v>11</v>
          </cell>
        </row>
        <row r="478">
          <cell r="A478">
            <v>12</v>
          </cell>
        </row>
        <row r="479">
          <cell r="A479">
            <v>13</v>
          </cell>
        </row>
        <row r="480">
          <cell r="A480">
            <v>15</v>
          </cell>
        </row>
        <row r="481">
          <cell r="A481">
            <v>21</v>
          </cell>
        </row>
        <row r="482">
          <cell r="A482">
            <v>41</v>
          </cell>
        </row>
        <row r="483">
          <cell r="A483">
            <v>25</v>
          </cell>
        </row>
        <row r="484">
          <cell r="A484">
            <v>22</v>
          </cell>
        </row>
        <row r="485">
          <cell r="A485">
            <v>24</v>
          </cell>
        </row>
        <row r="487">
          <cell r="A487">
            <v>28</v>
          </cell>
        </row>
        <row r="488">
          <cell r="A488">
            <v>37</v>
          </cell>
        </row>
        <row r="489">
          <cell r="A489">
            <v>38</v>
          </cell>
        </row>
        <row r="490">
          <cell r="A490">
            <v>40</v>
          </cell>
        </row>
        <row r="491">
          <cell r="A491">
            <v>42</v>
          </cell>
        </row>
        <row r="492">
          <cell r="A492">
            <v>43</v>
          </cell>
        </row>
        <row r="493">
          <cell r="A493">
            <v>25</v>
          </cell>
        </row>
        <row r="494">
          <cell r="A494">
            <v>39</v>
          </cell>
        </row>
        <row r="495">
          <cell r="A495">
            <v>22</v>
          </cell>
        </row>
        <row r="496">
          <cell r="A496">
            <v>23</v>
          </cell>
        </row>
        <row r="500">
          <cell r="A500">
            <v>10</v>
          </cell>
        </row>
        <row r="501">
          <cell r="A501">
            <v>11</v>
          </cell>
        </row>
        <row r="502">
          <cell r="A502">
            <v>12</v>
          </cell>
        </row>
        <row r="503">
          <cell r="A503">
            <v>13</v>
          </cell>
        </row>
        <row r="504">
          <cell r="A504">
            <v>15</v>
          </cell>
        </row>
        <row r="505">
          <cell r="A505">
            <v>21</v>
          </cell>
        </row>
        <row r="506">
          <cell r="A506">
            <v>41</v>
          </cell>
        </row>
        <row r="507">
          <cell r="A507">
            <v>25</v>
          </cell>
        </row>
        <row r="508">
          <cell r="A508">
            <v>22</v>
          </cell>
        </row>
        <row r="509">
          <cell r="A509">
            <v>24</v>
          </cell>
        </row>
        <row r="511">
          <cell r="A511">
            <v>28</v>
          </cell>
        </row>
        <row r="512">
          <cell r="A512">
            <v>37</v>
          </cell>
        </row>
        <row r="513">
          <cell r="A513">
            <v>38</v>
          </cell>
        </row>
        <row r="514">
          <cell r="A514">
            <v>40</v>
          </cell>
        </row>
        <row r="515">
          <cell r="A515">
            <v>42</v>
          </cell>
        </row>
        <row r="516">
          <cell r="A516">
            <v>43</v>
          </cell>
        </row>
        <row r="517">
          <cell r="A517">
            <v>25</v>
          </cell>
        </row>
        <row r="518">
          <cell r="A518">
            <v>39</v>
          </cell>
        </row>
        <row r="519">
          <cell r="A519">
            <v>22</v>
          </cell>
        </row>
        <row r="520">
          <cell r="A520">
            <v>23</v>
          </cell>
        </row>
        <row r="522">
          <cell r="A522">
            <v>25</v>
          </cell>
        </row>
        <row r="524">
          <cell r="A524">
            <v>10</v>
          </cell>
        </row>
        <row r="525">
          <cell r="A525">
            <v>11</v>
          </cell>
        </row>
        <row r="526">
          <cell r="A526">
            <v>12</v>
          </cell>
        </row>
        <row r="527">
          <cell r="A527">
            <v>13</v>
          </cell>
        </row>
        <row r="528">
          <cell r="A528">
            <v>15</v>
          </cell>
        </row>
        <row r="529">
          <cell r="A529">
            <v>21</v>
          </cell>
        </row>
        <row r="530">
          <cell r="A530">
            <v>41</v>
          </cell>
        </row>
        <row r="531">
          <cell r="A531">
            <v>25</v>
          </cell>
        </row>
        <row r="532">
          <cell r="A532">
            <v>22</v>
          </cell>
        </row>
        <row r="533">
          <cell r="A533">
            <v>24</v>
          </cell>
        </row>
        <row r="535">
          <cell r="A535">
            <v>28</v>
          </cell>
        </row>
        <row r="536">
          <cell r="A536">
            <v>37</v>
          </cell>
        </row>
        <row r="537">
          <cell r="A537">
            <v>38</v>
          </cell>
        </row>
        <row r="538">
          <cell r="A538">
            <v>40</v>
          </cell>
        </row>
        <row r="539">
          <cell r="A539">
            <v>42</v>
          </cell>
        </row>
        <row r="540">
          <cell r="A540">
            <v>43</v>
          </cell>
        </row>
        <row r="541">
          <cell r="A541">
            <v>25</v>
          </cell>
        </row>
        <row r="542">
          <cell r="A542">
            <v>39</v>
          </cell>
        </row>
        <row r="543">
          <cell r="A543">
            <v>22</v>
          </cell>
        </row>
        <row r="544">
          <cell r="A544">
            <v>23</v>
          </cell>
        </row>
        <row r="548">
          <cell r="A548">
            <v>10</v>
          </cell>
        </row>
        <row r="549">
          <cell r="A549">
            <v>11</v>
          </cell>
        </row>
        <row r="550">
          <cell r="A550">
            <v>12</v>
          </cell>
        </row>
        <row r="551">
          <cell r="A551">
            <v>13</v>
          </cell>
        </row>
        <row r="552">
          <cell r="A552">
            <v>15</v>
          </cell>
        </row>
        <row r="553">
          <cell r="A553">
            <v>21</v>
          </cell>
        </row>
        <row r="554">
          <cell r="A554">
            <v>41</v>
          </cell>
        </row>
        <row r="555">
          <cell r="A555">
            <v>25</v>
          </cell>
        </row>
        <row r="556">
          <cell r="A556">
            <v>22</v>
          </cell>
        </row>
        <row r="557">
          <cell r="A557">
            <v>24</v>
          </cell>
        </row>
        <row r="559">
          <cell r="A559">
            <v>28</v>
          </cell>
        </row>
        <row r="560">
          <cell r="A560">
            <v>37</v>
          </cell>
        </row>
        <row r="561">
          <cell r="A561">
            <v>38</v>
          </cell>
        </row>
        <row r="562">
          <cell r="A562">
            <v>40</v>
          </cell>
        </row>
        <row r="563">
          <cell r="A563">
            <v>42</v>
          </cell>
        </row>
        <row r="564">
          <cell r="A564">
            <v>43</v>
          </cell>
        </row>
        <row r="565">
          <cell r="A565">
            <v>25</v>
          </cell>
        </row>
        <row r="566">
          <cell r="A566">
            <v>39</v>
          </cell>
        </row>
        <row r="567">
          <cell r="A567">
            <v>22</v>
          </cell>
        </row>
        <row r="568">
          <cell r="A568">
            <v>23</v>
          </cell>
        </row>
        <row r="572">
          <cell r="A572">
            <v>1</v>
          </cell>
        </row>
        <row r="573">
          <cell r="A573">
            <v>2</v>
          </cell>
        </row>
        <row r="574">
          <cell r="A574">
            <v>3</v>
          </cell>
        </row>
        <row r="575">
          <cell r="A575">
            <v>5</v>
          </cell>
        </row>
        <row r="576">
          <cell r="A576">
            <v>6</v>
          </cell>
        </row>
        <row r="577">
          <cell r="A577">
            <v>7</v>
          </cell>
        </row>
        <row r="578">
          <cell r="A578">
            <v>8</v>
          </cell>
        </row>
        <row r="579">
          <cell r="A579">
            <v>9</v>
          </cell>
        </row>
        <row r="580">
          <cell r="A580">
            <v>17</v>
          </cell>
        </row>
        <row r="581">
          <cell r="A581">
            <v>43</v>
          </cell>
        </row>
        <row r="582">
          <cell r="A582">
            <v>44</v>
          </cell>
        </row>
        <row r="583">
          <cell r="A583">
            <v>22</v>
          </cell>
        </row>
        <row r="584">
          <cell r="A584">
            <v>24</v>
          </cell>
        </row>
        <row r="586">
          <cell r="A586">
            <v>28</v>
          </cell>
        </row>
        <row r="587">
          <cell r="A587">
            <v>26</v>
          </cell>
        </row>
        <row r="588">
          <cell r="A588">
            <v>37</v>
          </cell>
        </row>
        <row r="589">
          <cell r="A589">
            <v>25</v>
          </cell>
        </row>
        <row r="590">
          <cell r="A590">
            <v>38</v>
          </cell>
        </row>
        <row r="591">
          <cell r="A591">
            <v>40</v>
          </cell>
        </row>
        <row r="592">
          <cell r="A592">
            <v>42</v>
          </cell>
        </row>
        <row r="593">
          <cell r="A593">
            <v>43</v>
          </cell>
        </row>
        <row r="594">
          <cell r="A594">
            <v>39</v>
          </cell>
        </row>
        <row r="595">
          <cell r="A595">
            <v>45</v>
          </cell>
        </row>
        <row r="596">
          <cell r="A596">
            <v>22</v>
          </cell>
        </row>
        <row r="597">
          <cell r="A597">
            <v>23</v>
          </cell>
        </row>
        <row r="601">
          <cell r="A601">
            <v>10</v>
          </cell>
        </row>
        <row r="602">
          <cell r="A602">
            <v>11</v>
          </cell>
        </row>
        <row r="603">
          <cell r="A603">
            <v>12</v>
          </cell>
        </row>
        <row r="604">
          <cell r="A604">
            <v>13</v>
          </cell>
        </row>
        <row r="605">
          <cell r="A605">
            <v>14</v>
          </cell>
        </row>
        <row r="606">
          <cell r="A606">
            <v>20</v>
          </cell>
        </row>
        <row r="607">
          <cell r="A607">
            <v>41</v>
          </cell>
        </row>
        <row r="608">
          <cell r="A608">
            <v>25</v>
          </cell>
        </row>
        <row r="609">
          <cell r="A609">
            <v>22</v>
          </cell>
        </row>
        <row r="610">
          <cell r="A610">
            <v>24</v>
          </cell>
        </row>
        <row r="612">
          <cell r="A612">
            <v>28</v>
          </cell>
        </row>
        <row r="613">
          <cell r="A613">
            <v>37</v>
          </cell>
        </row>
        <row r="614">
          <cell r="A614">
            <v>38</v>
          </cell>
        </row>
        <row r="615">
          <cell r="A615">
            <v>40</v>
          </cell>
        </row>
        <row r="616">
          <cell r="A616">
            <v>42</v>
          </cell>
        </row>
        <row r="617">
          <cell r="A617">
            <v>43</v>
          </cell>
        </row>
        <row r="618">
          <cell r="A618">
            <v>25</v>
          </cell>
        </row>
        <row r="619">
          <cell r="A619">
            <v>39</v>
          </cell>
        </row>
        <row r="620">
          <cell r="A620">
            <v>22</v>
          </cell>
        </row>
        <row r="621">
          <cell r="A621">
            <v>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>
        <row r="11">
          <cell r="A11">
            <v>1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>
        <row r="11">
          <cell r="A11">
            <v>1</v>
          </cell>
        </row>
      </sheetData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1">
          <cell r="A11">
            <v>1</v>
          </cell>
        </row>
      </sheetData>
      <sheetData sheetId="186"/>
      <sheetData sheetId="187"/>
      <sheetData sheetId="188"/>
      <sheetData sheetId="189">
        <row r="11">
          <cell r="A11">
            <v>1</v>
          </cell>
        </row>
      </sheetData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>
        <row r="11">
          <cell r="A11">
            <v>1</v>
          </cell>
        </row>
      </sheetData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 refreshError="1"/>
      <sheetData sheetId="256"/>
      <sheetData sheetId="257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h nghia"/>
      <sheetName val="Huong dan"/>
      <sheetName val="HHTT"/>
      <sheetName val="Hinh thuc HTHH"/>
      <sheetName val="Bang phan tru TT 3 pha "/>
      <sheetName val="Bang phan tru TT 1 pha"/>
      <sheetName val="Bang phan tru HTDL"/>
      <sheetName val="Bang phan tru HTHH"/>
      <sheetName val="Liet ke vat tu DZTT 3 pha"/>
      <sheetName val="Liet ke vat tu DZTT 1 pha"/>
      <sheetName val="Liet ke vat tu DZHTDL"/>
      <sheetName val="Liet ke vat tu DZHTHH"/>
      <sheetName val="Tong ke 3 pha"/>
      <sheetName val="Liet ke 3 pha"/>
      <sheetName val="Liet ke HTDL"/>
      <sheetName val="Sheet1"/>
      <sheetName val="XL4Poppy"/>
      <sheetName val="Tong ke 3 pha PHU TAN"/>
      <sheetName val="Tong ke 3 pha AN PHU"/>
      <sheetName val="Liet ke 3 pha PHU TAN"/>
      <sheetName val="Liet ke 3 pha AN PHU"/>
      <sheetName val="00000000"/>
      <sheetName val="10000000"/>
      <sheetName val="liab1"/>
      <sheetName val="liab2"/>
      <sheetName val="ASSET1"/>
      <sheetName val="ASSET2"/>
      <sheetName val="KH-Q1,Q2,01"/>
      <sheetName val="HuonB dan"/>
      <sheetName val="Bang phan tru TT_x0000_3 pha "/>
      <sheetName val="Liet ke vat tu DZTT_x0000_3 pha"/>
      <sheetName val="Pong ke 3 pha AN_x0000_PHU"/>
      <sheetName val="DG3285"/>
      <sheetName val="Liet ke vat tu DZT_x0003__x0000_1 pha"/>
      <sheetName val="PT"/>
      <sheetName val="cdps"/>
      <sheetName val="Bang phan tru TT?3 pha "/>
      <sheetName val="Liet ke vat tu DZTT?3 pha"/>
      <sheetName val="Pong ke 3 pha AN?PHU"/>
      <sheetName val="TVL"/>
      <sheetName val="Tra_bang"/>
      <sheetName val="TONGKE1P"/>
      <sheetName val="Bang phan tru TT"/>
      <sheetName val="Liet ke vat tu DZTT"/>
      <sheetName val="Pong ke 3 pha AN"/>
      <sheetName val="Liet ke vat tu DZT_x0003_"/>
      <sheetName val="Bang phan tru TT_3 pha "/>
      <sheetName val="Liet ke vat tu DZTT_3 pha"/>
      <sheetName val="Pong ke 3 pha AN_PHU"/>
      <sheetName val="tong du toan"/>
      <sheetName val="name"/>
      <sheetName val="TongРke 3 pha AN PHU"/>
      <sheetName val="SLBD"/>
      <sheetName val="TL rieng"/>
      <sheetName val="Liet ke vat tu DZT_x0003_?1 pha"/>
      <sheetName val="Dinh_nghia"/>
      <sheetName val="Huong_dan"/>
      <sheetName val="Hinh_thuc_HTHH"/>
      <sheetName val="Bang_phan_tru_TT_3_pha_"/>
      <sheetName val="Bang_phan_tru_TT_1_pha"/>
      <sheetName val="Bang_phan_tru_HTDL"/>
      <sheetName val="Bang_phan_tru_HTHH"/>
      <sheetName val="Liet_ke_vat_tu_DZTT_3_pha"/>
      <sheetName val="Liet_ke_vat_tu_DZTT_1_pha"/>
      <sheetName val="Liet_ke_vat_tu_DZHTDL"/>
      <sheetName val="Liet_ke_vat_tu_DZHTHH"/>
      <sheetName val="Tong_ke_3_pha"/>
      <sheetName val="Liet_ke_3_pha"/>
      <sheetName val="Liet_ke_HTDL"/>
      <sheetName val="Tong_ke_3_pha_PHU_TAN"/>
      <sheetName val="Tong_ke_3_pha_AN_PHU"/>
      <sheetName val="Liet_ke_3_pha_PHU_TAN"/>
      <sheetName val="Liet_ke_3_pha_AN_PHU"/>
      <sheetName val="Liet_ke_vat_tu_DZT1_pha"/>
      <sheetName val="tong_du_toan"/>
      <sheetName val="PTVT (MAU)"/>
      <sheetName val="BO"/>
      <sheetName val="Thuc thanh"/>
      <sheetName val="Bang phan tru"/>
      <sheetName val="CHITIET VL-NC-TT1p"/>
      <sheetName val="TONGKE3p"/>
      <sheetName val="Tai khoan"/>
      <sheetName val="dtct cong"/>
      <sheetName val="tra-vat-lieu"/>
      <sheetName val="CPK"/>
      <sheetName val="giathanh1"/>
      <sheetName val="Liet ke vat tu DZT_x0003__1 pha"/>
      <sheetName val="dongia"/>
      <sheetName val="Movement&amp;Promotion"/>
      <sheetName val="PTDG"/>
      <sheetName val="CTGS"/>
      <sheetName val="TDTKP"/>
      <sheetName val="DK-KH"/>
      <sheetName val="TNHCHINH"/>
      <sheetName val="TDTKP (2)"/>
      <sheetName val="CHITIET VL-NC-DDTT3PHA "/>
      <sheetName val="kinh phí XD"/>
      <sheetName val="Tong?ke 3 pha AN PHU"/>
      <sheetName val="Don gia Soc Trang"/>
      <sheetName val="TT_0,4KV"/>
      <sheetName val="Tong_ke 3 pha AN PHU"/>
      <sheetName val="TongРke_3_pha_AN_PHU"/>
      <sheetName val="Don_gia_Soc_Trang"/>
      <sheetName val="TL_rieng"/>
      <sheetName val="HuonB_dan"/>
      <sheetName val="Bang_phan_tru_TT3_pha_"/>
      <sheetName val="Liet_ke_vat_tu_DZTT3_pha"/>
      <sheetName val="Pong_ke_3_pha_ANPHU"/>
      <sheetName val="NHATKY"/>
      <sheetName val="Du_lieu"/>
      <sheetName val="CHITIET VL-NC-TT-3p"/>
      <sheetName val="VCV-BE-TONG"/>
      <sheetName val="BS-203"/>
      <sheetName val="Dulieu"/>
      <sheetName val="TB"/>
      <sheetName val="phuluc1"/>
      <sheetName val="XL4Qoppy"/>
      <sheetName val="IBASE"/>
      <sheetName val="DTCT"/>
      <sheetName val="MAKHO"/>
      <sheetName val="MT 7M"/>
      <sheetName val="tra_vat_lieu"/>
      <sheetName val="p1L-l=21m"/>
      <sheetName val="Quan Ly Ban Ve TKTC"/>
      <sheetName val="CODE"/>
      <sheetName val="Tra KS"/>
      <sheetName val="4"/>
      <sheetName val="NKChungTu"/>
      <sheetName val="QMCT"/>
      <sheetName val="ESTI."/>
      <sheetName val="DI-ESTI"/>
      <sheetName val="Macros"/>
      <sheetName val="NKC"/>
      <sheetName val="TTin"/>
      <sheetName val="TH"/>
      <sheetName val="Dinh_nghia1"/>
      <sheetName val="Huong_dan1"/>
      <sheetName val="Hinh_thuc_HTHH1"/>
      <sheetName val="Bang_phan_tru_TT_3_pha_1"/>
      <sheetName val="Bang_phan_tru_TT_1_pha1"/>
      <sheetName val="Bang_phan_tru_HTDL1"/>
      <sheetName val="Bang_phan_tru_HTHH1"/>
      <sheetName val="Liet_ke_vat_tu_DZTT_3_pha1"/>
      <sheetName val="Liet_ke_vat_tu_DZTT_1_pha1"/>
      <sheetName val="Liet_ke_vat_tu_DZHTDL1"/>
      <sheetName val="Liet_ke_vat_tu_DZHTHH1"/>
      <sheetName val="Tong_ke_3_pha1"/>
      <sheetName val="Liet_ke_3_pha1"/>
      <sheetName val="Liet_ke_HTDL1"/>
      <sheetName val="Tong_ke_3_pha_PHU_TAN1"/>
      <sheetName val="Tong_ke_3_pha_AN_PHU1"/>
      <sheetName val="Liet_ke_3_pha_PHU_TAN1"/>
      <sheetName val="Liet_ke_3_pha_AN_PHU1"/>
      <sheetName val="Bang_phan_tru_TT?3_pha_"/>
      <sheetName val="Liet_ke_vat_tu_DZTT?3_pha"/>
      <sheetName val="Pong_ke_3_pha_AN?PHU"/>
      <sheetName val="PTVT_(MAU)"/>
      <sheetName val="Thuc_thanh"/>
      <sheetName val="Bang_phan_tru"/>
      <sheetName val="CHITIET_VL-NC-TT1p"/>
      <sheetName val="Tai_khoan"/>
      <sheetName val="Liet_ke_vat_tu_DZT?1_pha"/>
      <sheetName val="TDTKP_(2)"/>
      <sheetName val="CHITIET_VL-NC-DDTT3PHA_"/>
      <sheetName val="tong_du_toan1"/>
      <sheetName val="Bang_phan_tru_TT"/>
      <sheetName val="Liet_ke_vat_tu_DZTT"/>
      <sheetName val="Pong_ke_3_pha_AN"/>
      <sheetName val="Liet_ke_vat_tu_DZT"/>
      <sheetName val="Bang_phan_tru_TT_3_pha_2"/>
      <sheetName val="Liet_ke_vat_tu_DZTT_3_pha2"/>
      <sheetName val="Pong_ke_3_pha_AN_PHU"/>
      <sheetName val="Liet_ke_vat_tu_DZT_1_pha"/>
      <sheetName val="dtct_cong"/>
      <sheetName val="Tong?ke_3_pha_AN_PHU"/>
      <sheetName val="Tong_ke_3_pha_AN_PHU2"/>
      <sheetName val="chitimc"/>
      <sheetName val="Ktmo"/>
      <sheetName val="Chi tiet"/>
      <sheetName val="valeurs de base"/>
      <sheetName val="Sheet3"/>
      <sheetName val="Currency Table"/>
      <sheetName val="P_Par"/>
      <sheetName val="TK1331 "/>
      <sheetName val="Summary by type of CIP"/>
      <sheetName val="CIP transfer to FA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DTKP"/>
      <sheetName val="DK-KH"/>
      <sheetName val="DK_KH"/>
      <sheetName val="Chi tiet"/>
    </sheetNames>
    <sheetDataSet>
      <sheetData sheetId="0" refreshError="1">
        <row r="46">
          <cell r="D46">
            <v>102178908.57728347</v>
          </cell>
          <cell r="E46">
            <v>244169100.16579708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 1 dot 1"/>
      <sheetName val="Lan 2 dot 1"/>
      <sheetName val="Sheet3"/>
      <sheetName val="XL4Poppy"/>
    </sheetNames>
    <sheetDataSet>
      <sheetData sheetId="0"/>
      <sheetData sheetId="1"/>
      <sheetData sheetId="2"/>
      <sheetData sheetId="3" refreshError="1">
        <row r="15">
          <cell r="A15" t="b">
            <v>1</v>
          </cell>
        </row>
      </sheetData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e Cap"/>
      <sheetName val="Tke"/>
      <sheetName val="Phuluc1"/>
      <sheetName val="Phuluc2"/>
      <sheetName val="gia tran"/>
      <sheetName val="1-Ngoai QT"/>
      <sheetName val="2-Trong-QT"/>
      <sheetName val="THKP"/>
      <sheetName val="KPXL"/>
      <sheetName val="VL A cap"/>
      <sheetName val="DTXL"/>
      <sheetName val="Bang tinh"/>
      <sheetName val="GiaVLieu"/>
      <sheetName val="Chi tiet"/>
      <sheetName val="Phat sing tang"/>
      <sheetName val="Chi tiet phan tang"/>
      <sheetName val="GiaVLieu phan tang"/>
      <sheetName val="Doc Hai"/>
      <sheetName val="DGVC"/>
      <sheetName val="DGVchuyen"/>
      <sheetName val="DGVC cap"/>
      <sheetName val="DGVCK"/>
      <sheetName val="BKGTVTB"/>
      <sheetName val="goi thau"/>
      <sheetName val="DGTHop"/>
      <sheetName val="T.Hop TD"/>
      <sheetName val="Cac dbd"/>
      <sheetName val="00000000"/>
      <sheetName val="10000000"/>
      <sheetName val="20000000"/>
      <sheetName val="TK-VCH1"/>
    </sheetNames>
    <definedNames>
      <definedName name="Drop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,TE"/>
      <sheetName val="branch code"/>
      <sheetName val="leadsheet"/>
      <sheetName val="TB2010"/>
      <sheetName val="TBListing"/>
      <sheetName val="wholebank"/>
    </sheetNames>
    <sheetDataSet>
      <sheetData sheetId="0" refreshError="1"/>
      <sheetData sheetId="1">
        <row r="2">
          <cell r="B2">
            <v>2</v>
          </cell>
          <cell r="C2" t="str">
            <v>HOST</v>
          </cell>
        </row>
        <row r="3">
          <cell r="B3">
            <v>3</v>
          </cell>
          <cell r="C3" t="str">
            <v>BCEL HEADOFFICE</v>
          </cell>
        </row>
        <row r="4">
          <cell r="B4">
            <v>4</v>
          </cell>
          <cell r="C4" t="str">
            <v>BCEL KHAMMUOANE BRANCH</v>
          </cell>
        </row>
        <row r="5">
          <cell r="B5">
            <v>5</v>
          </cell>
          <cell r="C5" t="str">
            <v>BCEL SAVANNAKHET BRANCH</v>
          </cell>
        </row>
        <row r="6">
          <cell r="B6">
            <v>6</v>
          </cell>
          <cell r="C6" t="str">
            <v>BCEL PAKSE BRANCH</v>
          </cell>
        </row>
        <row r="7">
          <cell r="B7">
            <v>7</v>
          </cell>
          <cell r="C7" t="str">
            <v>BCEL LUANG PRABANG BRANCH</v>
          </cell>
        </row>
        <row r="8">
          <cell r="B8">
            <v>8</v>
          </cell>
          <cell r="C8" t="str">
            <v>BCEL OUDOMXAY BRANCH</v>
          </cell>
        </row>
        <row r="9">
          <cell r="B9">
            <v>9</v>
          </cell>
          <cell r="C9" t="str">
            <v>BCEL LUANG NAMTHA BRANCH</v>
          </cell>
        </row>
        <row r="10">
          <cell r="B10">
            <v>10</v>
          </cell>
          <cell r="C10" t="str">
            <v>BCEL ATTPUE BRANCH</v>
          </cell>
        </row>
        <row r="11">
          <cell r="B11">
            <v>11</v>
          </cell>
          <cell r="C11" t="str">
            <v>VIENTIANE BRANCH</v>
          </cell>
        </row>
        <row r="12">
          <cell r="B12">
            <v>12</v>
          </cell>
          <cell r="C12" t="str">
            <v>BCEL Borke Branch</v>
          </cell>
        </row>
        <row r="13">
          <cell r="B13">
            <v>13</v>
          </cell>
          <cell r="C13" t="str">
            <v>BCEL Xayabouly Branch</v>
          </cell>
        </row>
        <row r="14">
          <cell r="B14">
            <v>14</v>
          </cell>
          <cell r="C14" t="str">
            <v>BCEL Xiengkhuang Branch</v>
          </cell>
        </row>
        <row r="15">
          <cell r="B15">
            <v>15</v>
          </cell>
          <cell r="C15" t="str">
            <v>BCEL Vangvieng Branch</v>
          </cell>
        </row>
        <row r="16">
          <cell r="B16">
            <v>16</v>
          </cell>
          <cell r="C16" t="str">
            <v>BCEL Paksun Branch</v>
          </cell>
        </row>
        <row r="17">
          <cell r="B17">
            <v>17</v>
          </cell>
          <cell r="C17" t="str">
            <v>BCEL DONGDOK BRANCH</v>
          </cell>
        </row>
        <row r="18">
          <cell r="B18">
            <v>18</v>
          </cell>
          <cell r="C18" t="str">
            <v>BCEL HOUAPHAN BRANCH</v>
          </cell>
        </row>
        <row r="19">
          <cell r="B19">
            <v>19</v>
          </cell>
          <cell r="C19" t="str">
            <v>BCEL PHONGSALY BRANCH</v>
          </cell>
        </row>
        <row r="20">
          <cell r="B20">
            <v>20</v>
          </cell>
          <cell r="C20" t="str">
            <v>BCEL SEKONG BRANCH</v>
          </cell>
        </row>
        <row r="21">
          <cell r="B21">
            <v>21</v>
          </cell>
          <cell r="C21" t="str">
            <v>BCEL SALAVAN BRANCH</v>
          </cell>
        </row>
      </sheetData>
      <sheetData sheetId="2"/>
      <sheetData sheetId="3" refreshError="1"/>
      <sheetData sheetId="4" refreshError="1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g"/>
      <sheetName val="vua"/>
      <sheetName val="gVL"/>
      <sheetName val="dtoan"/>
      <sheetName val="goithau-so4"/>
      <sheetName val="tkp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00000000"/>
      <sheetName val="10000000"/>
      <sheetName val="XXXXXXX1"/>
      <sheetName val="20000000"/>
      <sheetName val="30000000"/>
      <sheetName val="XL4Test5"/>
      <sheetName val="YEUCAU"/>
      <sheetName val="IN_PHIEU"/>
      <sheetName val="BANGKE"/>
      <sheetName val="IN_NX"/>
      <sheetName val="NK_CHUNG"/>
      <sheetName val="DL_KH"/>
      <sheetName val="TH_CNO"/>
      <sheetName val="CD_PSINH"/>
      <sheetName val="CDKT"/>
      <sheetName val="soctiettk"/>
      <sheetName val="Ctietkhach"/>
      <sheetName val="thue_DR"/>
      <sheetName val="thue_DV"/>
      <sheetName val="thue_05"/>
      <sheetName val="tokhai"/>
      <sheetName val="Inthkhach"/>
      <sheetName val="vattu"/>
      <sheetName val="THEKHO"/>
      <sheetName val="cphi"/>
      <sheetName val="GThanh"/>
      <sheetName val="B02"/>
      <sheetName val="B03_LCTT"/>
      <sheetName val="TM_BCTC"/>
      <sheetName val="MVT"/>
      <sheetName val="KHAO_TSCD"/>
      <sheetName val="tam"/>
      <sheetName val="BIA"/>
      <sheetName val="Module1"/>
      <sheetName val="Module2"/>
      <sheetName val="Congty"/>
      <sheetName val="VPPN"/>
      <sheetName val="XN74"/>
      <sheetName val="XN54"/>
      <sheetName val="XN33"/>
      <sheetName val="NK96"/>
      <sheetName val="THDT"/>
      <sheetName val="DM-Goc"/>
      <sheetName val="Gia-CT"/>
      <sheetName val="PTCP"/>
      <sheetName val="cphoi"/>
      <sheetName val="XL4Poppy"/>
      <sheetName val="C.noTX01"/>
      <sheetName val="Sheet2"/>
      <sheetName val="Chart1"/>
      <sheetName val="T.HopCNo"/>
      <sheetName val="Sheet1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CDPS 2006"/>
      <sheetName val="Sheet3"/>
      <sheetName val="CN kho doi"/>
      <sheetName val="CTHTchua TTn?ib?"/>
      <sheetName val="CN2004 N?p TCT"/>
      <sheetName val="HUO"/>
      <sheetName val="HUON"/>
      <sheetName val="HUONG"/>
      <sheetName val="HUONG\HCM_B"/>
      <sheetName val="Tra_bang"/>
      <sheetName val="DT_x0003_Ttaluy (2)"/>
      <sheetName val="tra-vat-lieu"/>
      <sheetName val="CTHTchua TTn_ib_"/>
      <sheetName val="CN2004 N_p TCT"/>
      <sheetName val="HUONG_HCM_B"/>
      <sheetName val="DTCT"/>
      <sheetName val="CN kho ðoi"/>
      <sheetName val="CTHTchýa TTn?ib?"/>
      <sheetName val="TN"/>
      <sheetName val="ND"/>
      <sheetName val="CTHTchýa TTn_ib_"/>
      <sheetName val="DTXL"/>
      <sheetName val="BANGTRA"/>
    </sheetNames>
    <sheetDataSet>
      <sheetData sheetId="0"/>
      <sheetData sheetId="1"/>
      <sheetData sheetId="2" refreshError="1">
        <row r="10">
          <cell r="N10">
            <v>121079.70000000001</v>
          </cell>
        </row>
        <row r="12">
          <cell r="N12">
            <v>495.6</v>
          </cell>
        </row>
        <row r="18">
          <cell r="N18">
            <v>4599</v>
          </cell>
        </row>
        <row r="22">
          <cell r="N22">
            <v>2397901.8000000003</v>
          </cell>
        </row>
        <row r="27">
          <cell r="N27">
            <v>2672.25</v>
          </cell>
        </row>
        <row r="32">
          <cell r="N32">
            <v>5740.3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,TE"/>
      <sheetName val="branch code"/>
      <sheetName val="leadsheet"/>
      <sheetName val="TB2010"/>
      <sheetName val="TBListing"/>
      <sheetName val="wholebank"/>
    </sheetNames>
    <sheetDataSet>
      <sheetData sheetId="0" refreshError="1"/>
      <sheetData sheetId="1">
        <row r="2">
          <cell r="B2">
            <v>2</v>
          </cell>
          <cell r="C2" t="str">
            <v>HOST</v>
          </cell>
        </row>
        <row r="3">
          <cell r="B3">
            <v>3</v>
          </cell>
          <cell r="C3" t="str">
            <v>BCEL HEADOFFICE</v>
          </cell>
        </row>
        <row r="4">
          <cell r="B4">
            <v>4</v>
          </cell>
          <cell r="C4" t="str">
            <v>BCEL KHAMMUOANE BRANCH</v>
          </cell>
        </row>
        <row r="5">
          <cell r="B5">
            <v>5</v>
          </cell>
          <cell r="C5" t="str">
            <v>BCEL SAVANNAKHET BRANCH</v>
          </cell>
        </row>
        <row r="6">
          <cell r="B6">
            <v>6</v>
          </cell>
          <cell r="C6" t="str">
            <v>BCEL PAKSE BRANCH</v>
          </cell>
        </row>
        <row r="7">
          <cell r="B7">
            <v>7</v>
          </cell>
          <cell r="C7" t="str">
            <v>BCEL LUANG PRABANG BRANCH</v>
          </cell>
        </row>
        <row r="8">
          <cell r="B8">
            <v>8</v>
          </cell>
          <cell r="C8" t="str">
            <v>BCEL OUDOMXAY BRANCH</v>
          </cell>
        </row>
        <row r="9">
          <cell r="B9">
            <v>9</v>
          </cell>
          <cell r="C9" t="str">
            <v>BCEL LUANG NAMTHA BRANCH</v>
          </cell>
        </row>
        <row r="10">
          <cell r="B10">
            <v>10</v>
          </cell>
          <cell r="C10" t="str">
            <v>BCEL ATTPUE BRANCH</v>
          </cell>
        </row>
        <row r="11">
          <cell r="B11">
            <v>11</v>
          </cell>
          <cell r="C11" t="str">
            <v>VIENTIANE BRANCH</v>
          </cell>
        </row>
        <row r="12">
          <cell r="B12">
            <v>12</v>
          </cell>
          <cell r="C12" t="str">
            <v>BCEL Borke Branch</v>
          </cell>
        </row>
        <row r="13">
          <cell r="B13">
            <v>13</v>
          </cell>
          <cell r="C13" t="str">
            <v>BCEL Xayabouly Branch</v>
          </cell>
        </row>
        <row r="14">
          <cell r="B14">
            <v>14</v>
          </cell>
          <cell r="C14" t="str">
            <v>BCEL Xiengkhuang Branch</v>
          </cell>
        </row>
        <row r="15">
          <cell r="B15">
            <v>15</v>
          </cell>
          <cell r="C15" t="str">
            <v>BCEL Vangvieng Branch</v>
          </cell>
        </row>
        <row r="16">
          <cell r="B16">
            <v>16</v>
          </cell>
          <cell r="C16" t="str">
            <v>BCEL Paksun Branch</v>
          </cell>
        </row>
        <row r="17">
          <cell r="B17">
            <v>17</v>
          </cell>
          <cell r="C17" t="str">
            <v>BCEL DONGDOK BRANCH</v>
          </cell>
        </row>
        <row r="18">
          <cell r="B18">
            <v>18</v>
          </cell>
          <cell r="C18" t="str">
            <v>BCEL HOUAPHAN BRANCH</v>
          </cell>
        </row>
        <row r="19">
          <cell r="B19">
            <v>19</v>
          </cell>
          <cell r="C19" t="str">
            <v>BCEL PHONGSALY BRANCH</v>
          </cell>
        </row>
        <row r="20">
          <cell r="B20">
            <v>20</v>
          </cell>
          <cell r="C20" t="str">
            <v>BCEL SEKONG BRANCH</v>
          </cell>
        </row>
        <row r="21">
          <cell r="B21">
            <v>21</v>
          </cell>
          <cell r="C21" t="str">
            <v>BCEL SALAVAN BRANCH</v>
          </cell>
        </row>
      </sheetData>
      <sheetData sheetId="2"/>
      <sheetData sheetId="3" refreshError="1"/>
      <sheetData sheetId="4" refreshError="1"/>
      <sheetData sheetId="5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&amp;Rs adjustments"/>
      <sheetName val="Input Tab"/>
      <sheetName val="Summary"/>
      <sheetName val="Calculation"/>
    </sheetNames>
    <sheetDataSet>
      <sheetData sheetId="0" refreshError="1"/>
      <sheetData sheetId="1" refreshError="1"/>
      <sheetData sheetId="2"/>
      <sheetData sheetId="3">
        <row r="1">
          <cell r="M1">
            <v>39813</v>
          </cell>
        </row>
      </sheetData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&amp;Rs adjustments"/>
      <sheetName val="Input Tab"/>
      <sheetName val="Summary"/>
      <sheetName val="Calculation"/>
    </sheetNames>
    <sheetDataSet>
      <sheetData sheetId="0" refreshError="1"/>
      <sheetData sheetId="1" refreshError="1"/>
      <sheetData sheetId="2"/>
      <sheetData sheetId="3">
        <row r="1">
          <cell r="M1">
            <v>39813</v>
          </cell>
        </row>
      </sheetData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Summary Pivot"/>
      <sheetName val="Sheet3"/>
      <sheetName val="Amortised cost for AFS-xuan"/>
      <sheetName val="Amortised cost for AFS (2)"/>
    </sheetNames>
    <sheetDataSet>
      <sheetData sheetId="0"/>
      <sheetData sheetId="1"/>
      <sheetData sheetId="2"/>
      <sheetData sheetId="3">
        <row r="3">
          <cell r="B3">
            <v>40178</v>
          </cell>
        </row>
      </sheetData>
      <sheetData sheetId="4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nch code"/>
      <sheetName val="PM,TE"/>
      <sheetName val="adj2010"/>
      <sheetName val="BS&amp;PL"/>
      <sheetName val="Leadsheet"/>
      <sheetName val="TB2010"/>
      <sheetName val="TBListing"/>
      <sheetName val="E-Client Information"/>
    </sheetNames>
    <sheetDataSet>
      <sheetData sheetId="0">
        <row r="2">
          <cell r="B2">
            <v>2</v>
          </cell>
        </row>
        <row r="3">
          <cell r="B3">
            <v>3</v>
          </cell>
        </row>
        <row r="4">
          <cell r="B4">
            <v>4</v>
          </cell>
        </row>
        <row r="5">
          <cell r="B5">
            <v>5</v>
          </cell>
        </row>
        <row r="6">
          <cell r="B6">
            <v>6</v>
          </cell>
        </row>
        <row r="7">
          <cell r="B7">
            <v>7</v>
          </cell>
        </row>
        <row r="8">
          <cell r="B8">
            <v>8</v>
          </cell>
        </row>
        <row r="9">
          <cell r="B9">
            <v>9</v>
          </cell>
        </row>
        <row r="10">
          <cell r="B10">
            <v>10</v>
          </cell>
        </row>
        <row r="11">
          <cell r="B11">
            <v>11</v>
          </cell>
        </row>
        <row r="12">
          <cell r="B12">
            <v>12</v>
          </cell>
        </row>
        <row r="13">
          <cell r="B13">
            <v>13</v>
          </cell>
        </row>
        <row r="14">
          <cell r="B14">
            <v>14</v>
          </cell>
        </row>
        <row r="15">
          <cell r="B15">
            <v>15</v>
          </cell>
        </row>
        <row r="16">
          <cell r="B16">
            <v>16</v>
          </cell>
        </row>
        <row r="17">
          <cell r="B17">
            <v>17</v>
          </cell>
        </row>
        <row r="18">
          <cell r="B18">
            <v>18</v>
          </cell>
        </row>
        <row r="19">
          <cell r="B19">
            <v>19</v>
          </cell>
        </row>
        <row r="20">
          <cell r="B20">
            <v>20</v>
          </cell>
        </row>
        <row r="21">
          <cell r="B21">
            <v>21</v>
          </cell>
        </row>
      </sheetData>
      <sheetData sheetId="1"/>
      <sheetData sheetId="2" refreshError="1"/>
      <sheetData sheetId="3"/>
      <sheetData sheetId="4"/>
      <sheetData sheetId="5" refreshError="1"/>
      <sheetData sheetId="6"/>
      <sheetData sheetId="7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nch code"/>
      <sheetName val="PM,TE"/>
      <sheetName val="adj2010"/>
      <sheetName val="BS&amp;PL"/>
      <sheetName val="Leadsheet"/>
      <sheetName val="TB2010"/>
      <sheetName val="TBListing"/>
      <sheetName val="E-Client Information"/>
    </sheetNames>
    <sheetDataSet>
      <sheetData sheetId="0">
        <row r="2">
          <cell r="B2">
            <v>2</v>
          </cell>
        </row>
        <row r="3">
          <cell r="B3">
            <v>3</v>
          </cell>
        </row>
        <row r="4">
          <cell r="B4">
            <v>4</v>
          </cell>
        </row>
        <row r="5">
          <cell r="B5">
            <v>5</v>
          </cell>
        </row>
        <row r="6">
          <cell r="B6">
            <v>6</v>
          </cell>
        </row>
        <row r="7">
          <cell r="B7">
            <v>7</v>
          </cell>
        </row>
        <row r="8">
          <cell r="B8">
            <v>8</v>
          </cell>
        </row>
        <row r="9">
          <cell r="B9">
            <v>9</v>
          </cell>
        </row>
        <row r="10">
          <cell r="B10">
            <v>10</v>
          </cell>
        </row>
        <row r="11">
          <cell r="B11">
            <v>11</v>
          </cell>
        </row>
        <row r="12">
          <cell r="B12">
            <v>12</v>
          </cell>
        </row>
        <row r="13">
          <cell r="B13">
            <v>13</v>
          </cell>
        </row>
        <row r="14">
          <cell r="B14">
            <v>14</v>
          </cell>
        </row>
        <row r="15">
          <cell r="B15">
            <v>15</v>
          </cell>
        </row>
        <row r="16">
          <cell r="B16">
            <v>16</v>
          </cell>
        </row>
        <row r="17">
          <cell r="B17">
            <v>17</v>
          </cell>
        </row>
        <row r="18">
          <cell r="B18">
            <v>18</v>
          </cell>
        </row>
        <row r="19">
          <cell r="B19">
            <v>19</v>
          </cell>
        </row>
        <row r="20">
          <cell r="B20">
            <v>20</v>
          </cell>
        </row>
        <row r="21">
          <cell r="B21">
            <v>21</v>
          </cell>
        </row>
      </sheetData>
      <sheetData sheetId="1"/>
      <sheetData sheetId="2" refreshError="1"/>
      <sheetData sheetId="3"/>
      <sheetData sheetId="4"/>
      <sheetData sheetId="5" refreshError="1"/>
      <sheetData sheetId="6"/>
      <sheetData sheetId="7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GDT huu Lung - LS"/>
      <sheetName val="THDT Yen Son"/>
      <sheetName val="D.lg Yen Son"/>
      <sheetName val="THDT Huu Lien"/>
      <sheetName val="D.lg Huu Lien"/>
      <sheetName val="THDT Yen Thinh"/>
      <sheetName val="D.lg Yen Thinh"/>
      <sheetName val="Chi tiet"/>
      <sheetName val="CTBT"/>
      <sheetName val="XL4Poppy"/>
      <sheetName val="Chiet tinh dz22"/>
      <sheetName val="THDT Htu Lien"/>
      <sheetName val="ESTI."/>
      <sheetName val="Ldd"/>
      <sheetName val="XL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/>
      <sheetData sheetId="14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GDT huu Lung - LS"/>
      <sheetName val="THDT Yen Son"/>
      <sheetName val="D.lg Yen Son"/>
      <sheetName val="THDT Huu Lien"/>
      <sheetName val="D.lg Huu Lien"/>
      <sheetName val="THDT Yen Thinh"/>
      <sheetName val="D.lg Yen Thinh"/>
      <sheetName val="Chi tiet"/>
      <sheetName val="CTBT"/>
      <sheetName val="XL4Poppy"/>
      <sheetName val="Sheet1"/>
      <sheetName val="DUONG"/>
      <sheetName val="KHANH"/>
      <sheetName val="PHONG"/>
      <sheetName val="XXXXXXXX"/>
      <sheetName val="Sheet2"/>
      <sheetName val="Sheet3"/>
      <sheetName val="Sheet4"/>
      <sheetName val="Sheet5"/>
      <sheetName val="00000000"/>
      <sheetName val="@HGDT huu Lung - LS"/>
      <sheetName val="THDT Yen Sjn"/>
      <sheetName val="D.lg Huu Lieb"/>
      <sheetName val="CT Thang Mo"/>
      <sheetName val="CT  PL"/>
      <sheetName val="TGTGT"/>
      <sheetName val="DAURA"/>
      <sheetName val="DAUVAO"/>
      <sheetName val="NXT"/>
      <sheetName val="HOPDONG"/>
      <sheetName val="SDHD"/>
      <sheetName val="Sheet6"/>
      <sheetName val="Sheet7"/>
      <sheetName val="(1)TK_ThueGTGT_Thang"/>
      <sheetName val="Unit price"/>
      <sheetName val="BIA I"/>
      <sheetName val="BIA II"/>
      <sheetName val="THC"/>
      <sheetName val="CTGT"/>
      <sheetName val="DDAYTT"/>
      <sheetName val="TGLLHT"/>
      <sheetName val="TGLL TT"/>
      <sheetName val="DDHT"/>
      <sheetName val="chitimc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Du_lieu"/>
      <sheetName val="TH VL, NC, DDHT Thanhphuoc"/>
      <sheetName val="#REF"/>
      <sheetName val="DONGIA"/>
      <sheetName val="gvl"/>
      <sheetName val="thao-go"/>
      <sheetName val="DON GIA"/>
      <sheetName val="TONGKE-HT"/>
      <sheetName val="DG"/>
      <sheetName val="dtxl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KH-Q1,Q2,01"/>
      <sheetName val="Tiepdia"/>
      <sheetName val="CHITIET VL-NC-TT-3p"/>
      <sheetName val="TDTKP"/>
      <sheetName val="TDTKP1"/>
      <sheetName val="KPVC-BD "/>
      <sheetName val="VCV-BE-TONG"/>
      <sheetName val="ESTI."/>
      <sheetName val="DI-ESTI"/>
      <sheetName val="July 05 VA 12 mths"/>
      <sheetName val="TL rieng"/>
      <sheetName val="Chiet tinh dz22"/>
      <sheetName val="Tha tom"/>
      <sheetName val="THCP198"/>
      <sheetName val="CAN DOI ke toan"/>
      <sheetName val="PL"/>
      <sheetName val="US Codes"/>
      <sheetName val="Dinh nghia"/>
      <sheetName val="TONGKE1P"/>
      <sheetName val="Press Info"/>
      <sheetName val="Chi_tiet"/>
      <sheetName val="THGDT_huu_Lung_-_LS"/>
      <sheetName val="THDT_Yen_Son"/>
      <sheetName val="D_lg_Yen_Son"/>
      <sheetName val="THDT_Huu_Lien"/>
      <sheetName val="D_lg_Huu_Lien"/>
      <sheetName val="THDT_Yen_Thinh"/>
      <sheetName val="D_lg_Yen_Thinh"/>
      <sheetName val="@HGDT_huu_Lung_-_LS"/>
      <sheetName val="THDT_Yen_Sjn"/>
      <sheetName val="D_lg_Huu_Lieb"/>
      <sheetName val="July_05_VA_12_mths"/>
      <sheetName val="Chiet_tinh_dz22"/>
      <sheetName val="TL_rieng"/>
      <sheetName val="dongia_(2)"/>
      <sheetName val="TH_XL"/>
      <sheetName val="CHITIET_VL-NC"/>
      <sheetName val="Dinh_nghia"/>
      <sheetName val="Press_Info"/>
      <sheetName val="MTP"/>
      <sheetName val="PTDGDT"/>
      <sheetName val="Ventes - CA"/>
      <sheetName val="Du thau Huu Lung - Lang Son"/>
      <sheetName val="Total"/>
      <sheetName val="FG.0505"/>
      <sheetName val="Chiet tinh dz35"/>
      <sheetName val="Tra_bang"/>
      <sheetName val="Acc-List"/>
      <sheetName val="NEW-PANEL"/>
      <sheetName val="DK_KH"/>
      <sheetName val="data. invoice"/>
      <sheetName val="DK-KH"/>
      <sheetName val="tra-vat-lieu"/>
      <sheetName val="NKCTỪ"/>
      <sheetName val="SỔ CÁI"/>
      <sheetName val="BCÂNĐỐI"/>
      <sheetName val="CĐKTOÁN"/>
      <sheetName val="KQHĐKD"/>
      <sheetName val="TỒN QUỸ"/>
      <sheetName val="mau1"/>
      <sheetName val="inth2"/>
      <sheetName val="mau3"/>
      <sheetName val="mau4"/>
      <sheetName val="MAU TH5"/>
      <sheetName val="mau6"/>
      <sheetName val="mau7"/>
      <sheetName val="mau8"/>
      <sheetName val="mauTH9"/>
      <sheetName val="mauTH 10"/>
      <sheetName val="HIEU QUA DAO TAO PC"/>
      <sheetName val="XL4Test5"/>
      <sheetName val="dtct cong"/>
      <sheetName val="匀敨瑥㌳_x0007_匀敨瑥㐳_x0007_匀敨瑥㔳_x0007_匀敨瑥㘳"/>
      <sheetName val="敨瑥㔳_x0007_匀敨瑥㘳_x0007_匀敨瑥"/>
      <sheetName val="ܶ_x0000_桓敥㍴ܷ_x0000_桓敥㍴ܸ_x0000_"/>
      <sheetName val="_x0007_匀敨瑥〴_x0007_匀敨瑥ㄴ_x0007_匀敨"/>
      <sheetName val="瑥ㄴ_x0007_匀敨瑥㈴_x0007_匀敨瑥㌴_x0007_匀"/>
      <sheetName val="桓敥㑴ܳ_x0000_桓敥㑴ܴ_x0000_桓敥㑴ܵ"/>
      <sheetName val="_x0007_匀敨瑥㔴_x0007_匀敨"/>
      <sheetName val="_x0000_桓敥㑴"/>
      <sheetName val="㘴_x0007_匀敨瑥㜴_x0007_匀"/>
      <sheetName val="敨瑥㠳_x0007_匀敨瑥㤳_x0007_匀敨瑥〴"/>
      <sheetName val="ܶ"/>
      <sheetName val="桓敥㑴ܳ"/>
      <sheetName val=""/>
      <sheetName val="ܶ?桓敥㍴ܷ?桓敥㍴ܸ?"/>
      <sheetName val="桓敥㑴ܳ?桓敥㑴ܴ?桓敥㑴ܵ"/>
      <sheetName val="?桓敥㑴"/>
      <sheetName val="ܶ_桓敥㍴ܷ_桓敥㍴ܸ_"/>
      <sheetName val="桓敥㑴ܳ_桓敥㑴ܴ_桓敥㑴ܵ"/>
      <sheetName val="_桓敥㑴"/>
      <sheetName val="nky"/>
      <sheetName val="ESTI_"/>
      <sheetName val="DI_ESTI"/>
      <sheetName val="tam ung"/>
      <sheetName val="CT_Thang_Mo"/>
      <sheetName val="CT__PL"/>
      <sheetName val="_x0000__x0000__x0000__x0000__x0000__x0000__x0000__x0000_"/>
      <sheetName val="D.lgÿÿÿÿÿÿÿÿÿ"/>
      <sheetName val="Khoi luong"/>
      <sheetName val="thuyet minh bctc"/>
      <sheetName val="tscd"/>
      <sheetName val="bia - tong"/>
      <sheetName val="phan 1 - tong"/>
      <sheetName val="13-01 - dt"/>
      <sheetName val="tong hop lenh chi"/>
      <sheetName val="bia - chi tiet"/>
      <sheetName val="CT 13-01"/>
      <sheetName val="CT 10-10"/>
      <sheetName val="CT 18-01"/>
      <sheetName val="Weight"/>
      <sheetName val="NKCT?"/>
      <sheetName val="S? CÁI"/>
      <sheetName val="BCÂNÐ?I"/>
      <sheetName val="CÐKTOÁN"/>
      <sheetName val="KQHÐKD"/>
      <sheetName val="T?N QU?"/>
      <sheetName val="TVL"/>
      <sheetName val="NKCT_"/>
      <sheetName val="S_ CÁI"/>
      <sheetName val="BCÂNÐ_I"/>
      <sheetName val="T_N QU_"/>
      <sheetName val="Ty gia"/>
      <sheetName val="SUMMARY"/>
      <sheetName val="CUOC"/>
      <sheetName val="BIA_I"/>
      <sheetName val="BIA_II"/>
      <sheetName val="TGLL_TT"/>
      <sheetName val="SỔ_CÁI"/>
      <sheetName val="TỒN_QUỸ"/>
      <sheetName val="dulieu"/>
      <sheetName val="dulieu3"/>
      <sheetName val="dulieu1"/>
      <sheetName val="ptvt"/>
      <sheetName val="Tinh toan"/>
      <sheetName val="BUGIA_VT"/>
      <sheetName val="TTHBCMT"/>
      <sheetName val="1vanban"/>
      <sheetName val="CTU"/>
      <sheetName val="KH_Q1_Q2_01"/>
      <sheetName val="DTCT"/>
      <sheetName val="bdm"/>
      <sheetName val="TONGHOP"/>
      <sheetName val="Thuc thanh"/>
      <sheetName val="KHQT-00-01"/>
      <sheetName val="2001"/>
      <sheetName val="156nhap01"/>
      <sheetName val="TB"/>
      <sheetName val="Instructions"/>
      <sheetName val="6542"/>
      <sheetName val="Explanation"/>
      <sheetName val="Bang muc luong phu cap"/>
      <sheetName val="DG3285"/>
      <sheetName val="BKSDBLTKTTTNCN-04"/>
      <sheetName val="Follow up"/>
      <sheetName val="MTL$-INTER"/>
      <sheetName val="Sheet16"/>
      <sheetName val="Nhapxuat"/>
      <sheetName val="NHAP"/>
      <sheetName val="DTHU-T8"/>
      <sheetName val="data"/>
      <sheetName val="phi"/>
      <sheetName val="IBASE"/>
      <sheetName val="MST-TB"/>
      <sheetName val="VAS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Lead sheet"/>
      <sheetName val="A5"/>
      <sheetName val="OAR-FS"/>
      <sheetName val="TB Grouping"/>
    </sheetNames>
    <sheetDataSet>
      <sheetData sheetId="0" refreshError="1">
        <row r="1">
          <cell r="A1" t="str">
            <v>VINAUSTEEL LTD.</v>
          </cell>
        </row>
        <row r="2">
          <cell r="A2" t="str">
            <v>Audit 31 Dec 2003</v>
          </cell>
        </row>
        <row r="4">
          <cell r="A4" t="str">
            <v>AUDITED TB</v>
          </cell>
        </row>
        <row r="6">
          <cell r="A6" t="str">
            <v>Account</v>
          </cell>
          <cell r="B6" t="str">
            <v>Account</v>
          </cell>
          <cell r="C6" t="str">
            <v>TµI kho¶n</v>
          </cell>
          <cell r="D6" t="str">
            <v>Audited</v>
          </cell>
          <cell r="E6" t="str">
            <v>Unaudited</v>
          </cell>
          <cell r="F6" t="str">
            <v>ADJUSTMENTS</v>
          </cell>
          <cell r="G6" t="str">
            <v>Audited</v>
          </cell>
          <cell r="H6" t="str">
            <v>Closing balance for group presentation</v>
          </cell>
          <cell r="K6" t="str">
            <v>Variance</v>
          </cell>
        </row>
        <row r="7">
          <cell r="A7" t="str">
            <v>No.</v>
          </cell>
          <cell r="B7" t="str">
            <v>Name</v>
          </cell>
          <cell r="D7">
            <v>37621</v>
          </cell>
          <cell r="E7">
            <v>37986</v>
          </cell>
          <cell r="G7">
            <v>37986</v>
          </cell>
          <cell r="H7" t="str">
            <v>Dr</v>
          </cell>
          <cell r="I7" t="str">
            <v>Cr</v>
          </cell>
          <cell r="K7" t="str">
            <v>VND</v>
          </cell>
          <cell r="L7" t="str">
            <v>%</v>
          </cell>
        </row>
        <row r="9">
          <cell r="A9" t="str">
            <v>1111000</v>
          </cell>
          <cell r="B9" t="str">
            <v>Cash on hand - VND</v>
          </cell>
          <cell r="C9" t="str">
            <v>TiÒn mÆt - VND</v>
          </cell>
          <cell r="D9">
            <v>370246400</v>
          </cell>
          <cell r="E9">
            <v>527322851</v>
          </cell>
          <cell r="F9">
            <v>0</v>
          </cell>
          <cell r="G9">
            <v>527322851</v>
          </cell>
          <cell r="H9">
            <v>527322851</v>
          </cell>
          <cell r="I9">
            <v>527322624</v>
          </cell>
          <cell r="K9">
            <v>157076451</v>
          </cell>
          <cell r="L9">
            <v>0.42424842213185598</v>
          </cell>
        </row>
        <row r="10">
          <cell r="A10" t="str">
            <v>1121100</v>
          </cell>
          <cell r="B10" t="str">
            <v>Cash at bank HB</v>
          </cell>
          <cell r="C10" t="str">
            <v>TiÒn göi HB</v>
          </cell>
          <cell r="D10">
            <v>505000</v>
          </cell>
          <cell r="E10">
            <v>60105661</v>
          </cell>
          <cell r="F10">
            <v>0</v>
          </cell>
          <cell r="G10">
            <v>60105661</v>
          </cell>
          <cell r="H10">
            <v>60105661</v>
          </cell>
          <cell r="I10">
            <v>60105632</v>
          </cell>
          <cell r="K10">
            <v>59600661</v>
          </cell>
          <cell r="L10">
            <v>118.02111089108911</v>
          </cell>
        </row>
        <row r="11">
          <cell r="A11" t="str">
            <v>1121200</v>
          </cell>
          <cell r="B11" t="str">
            <v>Cash at bank UOB</v>
          </cell>
          <cell r="C11" t="str">
            <v>TiÒn göi UOB</v>
          </cell>
          <cell r="D11">
            <v>46800600</v>
          </cell>
          <cell r="E11">
            <v>67109986</v>
          </cell>
          <cell r="F11">
            <v>0</v>
          </cell>
          <cell r="G11">
            <v>67109986</v>
          </cell>
          <cell r="H11">
            <v>67109986</v>
          </cell>
          <cell r="I11">
            <v>67109952</v>
          </cell>
          <cell r="K11">
            <v>20309386</v>
          </cell>
          <cell r="L11">
            <v>0.43395567578193445</v>
          </cell>
        </row>
        <row r="12">
          <cell r="A12" t="str">
            <v>1121300</v>
          </cell>
          <cell r="B12" t="str">
            <v>Cash at bank IVB</v>
          </cell>
          <cell r="C12" t="str">
            <v>TiÒn göi IVB</v>
          </cell>
          <cell r="D12">
            <v>5142438300</v>
          </cell>
          <cell r="E12">
            <v>24875475898</v>
          </cell>
          <cell r="F12">
            <v>0</v>
          </cell>
          <cell r="G12">
            <v>24875475898</v>
          </cell>
          <cell r="H12">
            <v>24875475898</v>
          </cell>
          <cell r="I12">
            <v>24875466752</v>
          </cell>
          <cell r="K12">
            <v>19733037598</v>
          </cell>
          <cell r="L12">
            <v>3.8372920484043531</v>
          </cell>
        </row>
        <row r="13">
          <cell r="A13" t="str">
            <v>1121400</v>
          </cell>
          <cell r="B13" t="str">
            <v>Cash at bank MB</v>
          </cell>
          <cell r="C13" t="str">
            <v>TiÒn göi MB</v>
          </cell>
          <cell r="D13">
            <v>76198000</v>
          </cell>
          <cell r="E13">
            <v>75837891</v>
          </cell>
          <cell r="F13">
            <v>0</v>
          </cell>
          <cell r="G13">
            <v>75837891</v>
          </cell>
          <cell r="H13">
            <v>75837891</v>
          </cell>
          <cell r="I13">
            <v>75837888</v>
          </cell>
          <cell r="K13">
            <v>-360109</v>
          </cell>
          <cell r="L13">
            <v>-4.7259639360613141E-3</v>
          </cell>
        </row>
        <row r="14">
          <cell r="A14" t="str">
            <v>1121500</v>
          </cell>
          <cell r="B14" t="str">
            <v>Cash at bank ACB</v>
          </cell>
          <cell r="C14" t="str">
            <v>TiÒn göi ACB</v>
          </cell>
          <cell r="D14">
            <v>208636100</v>
          </cell>
          <cell r="E14">
            <v>1685351575</v>
          </cell>
          <cell r="F14">
            <v>0</v>
          </cell>
          <cell r="G14">
            <v>1685351575</v>
          </cell>
          <cell r="H14">
            <v>1685351575</v>
          </cell>
          <cell r="I14">
            <v>1685351424</v>
          </cell>
          <cell r="K14">
            <v>1476715475</v>
          </cell>
          <cell r="L14">
            <v>7.0779480396729042</v>
          </cell>
        </row>
        <row r="15">
          <cell r="A15" t="str">
            <v>1121600</v>
          </cell>
          <cell r="B15" t="str">
            <v>Vinausteel Award Fund</v>
          </cell>
          <cell r="C15" t="str">
            <v>TK Quy khen th­ëng Vinausteel</v>
          </cell>
          <cell r="D15">
            <v>75723000</v>
          </cell>
          <cell r="E15">
            <v>224519000</v>
          </cell>
          <cell r="F15">
            <v>0</v>
          </cell>
          <cell r="G15">
            <v>224519000</v>
          </cell>
          <cell r="H15">
            <v>224519000</v>
          </cell>
          <cell r="I15">
            <v>224518912</v>
          </cell>
          <cell r="K15">
            <v>148796000</v>
          </cell>
          <cell r="L15">
            <v>1.9650040278383054</v>
          </cell>
        </row>
        <row r="16">
          <cell r="A16" t="str">
            <v>1121700</v>
          </cell>
          <cell r="B16" t="str">
            <v>Cash at bank ANZ</v>
          </cell>
          <cell r="C16" t="str">
            <v>TiÒn göi NH- ANZ</v>
          </cell>
          <cell r="D16">
            <v>3235749300</v>
          </cell>
          <cell r="E16">
            <v>4065357996</v>
          </cell>
          <cell r="F16">
            <v>0</v>
          </cell>
          <cell r="G16">
            <v>4065357996</v>
          </cell>
          <cell r="H16">
            <v>4065357996</v>
          </cell>
          <cell r="I16">
            <v>4065357824</v>
          </cell>
          <cell r="K16">
            <v>829608696</v>
          </cell>
          <cell r="L16">
            <v>0.25638843404833617</v>
          </cell>
        </row>
        <row r="17">
          <cell r="A17" t="str">
            <v>1122200</v>
          </cell>
          <cell r="B17" t="str">
            <v>Cash at bank UOB (USD)</v>
          </cell>
          <cell r="C17" t="str">
            <v>TiÒn göi UOB (USD)</v>
          </cell>
          <cell r="D17">
            <v>0</v>
          </cell>
          <cell r="E17">
            <v>221</v>
          </cell>
          <cell r="F17">
            <v>0</v>
          </cell>
          <cell r="G17">
            <v>221</v>
          </cell>
          <cell r="H17">
            <v>221</v>
          </cell>
          <cell r="I17">
            <v>221</v>
          </cell>
          <cell r="K17">
            <v>221</v>
          </cell>
          <cell r="L17" t="e">
            <v>#DIV/0!</v>
          </cell>
        </row>
        <row r="18">
          <cell r="A18" t="str">
            <v>1122300</v>
          </cell>
          <cell r="B18" t="str">
            <v>Cash at bank IVB (USD)</v>
          </cell>
          <cell r="C18" t="str">
            <v>TiÒn göi IVB (USD)</v>
          </cell>
          <cell r="D18">
            <v>89533400</v>
          </cell>
          <cell r="E18">
            <v>461468986</v>
          </cell>
          <cell r="F18">
            <v>0</v>
          </cell>
          <cell r="G18">
            <v>461468986</v>
          </cell>
          <cell r="H18">
            <v>461468986</v>
          </cell>
          <cell r="I18">
            <v>461468928</v>
          </cell>
          <cell r="K18">
            <v>371935586</v>
          </cell>
          <cell r="L18">
            <v>4.1541546059906134</v>
          </cell>
        </row>
        <row r="19">
          <cell r="A19" t="str">
            <v>1122400</v>
          </cell>
          <cell r="B19" t="str">
            <v>Cash at bank MB (USD)</v>
          </cell>
          <cell r="C19" t="str">
            <v>TiÒn göi MB (USD)</v>
          </cell>
          <cell r="D19">
            <v>0</v>
          </cell>
          <cell r="E19">
            <v>1592011</v>
          </cell>
          <cell r="F19">
            <v>0</v>
          </cell>
          <cell r="G19">
            <v>1592011</v>
          </cell>
          <cell r="H19">
            <v>1592011</v>
          </cell>
          <cell r="I19">
            <v>1592011</v>
          </cell>
          <cell r="K19">
            <v>1592011</v>
          </cell>
          <cell r="L19" t="e">
            <v>#DIV/0!</v>
          </cell>
        </row>
        <row r="20">
          <cell r="A20" t="str">
            <v>1122700</v>
          </cell>
          <cell r="B20" t="str">
            <v>Cash at bank ANZ (USD)</v>
          </cell>
          <cell r="C20" t="str">
            <v>TiÒn göi NH- ANZ (USD)</v>
          </cell>
          <cell r="D20">
            <v>1431500</v>
          </cell>
          <cell r="E20">
            <v>38217</v>
          </cell>
          <cell r="F20">
            <v>0</v>
          </cell>
          <cell r="G20">
            <v>38217</v>
          </cell>
          <cell r="H20">
            <v>38217</v>
          </cell>
          <cell r="I20">
            <v>38217</v>
          </cell>
          <cell r="K20">
            <v>-1393283</v>
          </cell>
          <cell r="L20">
            <v>-0.97330282920013966</v>
          </cell>
        </row>
        <row r="21">
          <cell r="A21" t="str">
            <v>1131000</v>
          </cell>
          <cell r="B21" t="str">
            <v>Cash in transit</v>
          </cell>
          <cell r="C21" t="str">
            <v>TiÒn ®ang chuyÓn</v>
          </cell>
          <cell r="D21">
            <v>0</v>
          </cell>
          <cell r="E21">
            <v>4263718</v>
          </cell>
          <cell r="F21">
            <v>0</v>
          </cell>
          <cell r="G21">
            <v>4263718</v>
          </cell>
          <cell r="H21">
            <v>4263718</v>
          </cell>
          <cell r="I21">
            <v>4263716</v>
          </cell>
          <cell r="K21">
            <v>4263718</v>
          </cell>
          <cell r="L21" t="e">
            <v>#DIV/0!</v>
          </cell>
        </row>
        <row r="22">
          <cell r="A22" t="str">
            <v>1138100</v>
          </cell>
          <cell r="B22" t="str">
            <v>Cash in transit - deposit</v>
          </cell>
          <cell r="C22" t="str">
            <v>TiÒn ®ang chuyÓn-§Æt cäc mua ngo¹i tÖ</v>
          </cell>
          <cell r="D22">
            <v>0</v>
          </cell>
          <cell r="E22">
            <v>-1</v>
          </cell>
          <cell r="F22">
            <v>0</v>
          </cell>
          <cell r="G22">
            <v>-1</v>
          </cell>
          <cell r="H22">
            <v>-1</v>
          </cell>
          <cell r="I22">
            <v>1</v>
          </cell>
          <cell r="K22">
            <v>-1</v>
          </cell>
          <cell r="L22" t="e">
            <v>#DIV/0!</v>
          </cell>
        </row>
        <row r="23">
          <cell r="A23" t="str">
            <v>1138200</v>
          </cell>
          <cell r="B23" t="str">
            <v>Cash in transist - term</v>
          </cell>
          <cell r="C23" t="str">
            <v>TiÒn ®ang chuyÓn-TiÒn göi kú h¹n</v>
          </cell>
          <cell r="D23">
            <v>0</v>
          </cell>
          <cell r="E23">
            <v>22400000000</v>
          </cell>
          <cell r="F23">
            <v>0</v>
          </cell>
          <cell r="G23">
            <v>22400000000</v>
          </cell>
          <cell r="H23">
            <v>22400000000</v>
          </cell>
          <cell r="I23">
            <v>22399991808</v>
          </cell>
          <cell r="K23">
            <v>22400000000</v>
          </cell>
          <cell r="L23" t="e">
            <v>#DIV/0!</v>
          </cell>
        </row>
        <row r="24">
          <cell r="A24" t="str">
            <v>1311000</v>
          </cell>
          <cell r="B24" t="str">
            <v>Receivalbes - finished goods</v>
          </cell>
          <cell r="C24" t="str">
            <v>Ph¶i thu cña KH chÝnh phÈm</v>
          </cell>
          <cell r="D24">
            <v>76672215200</v>
          </cell>
          <cell r="E24">
            <v>63748267163</v>
          </cell>
          <cell r="F24">
            <v>0</v>
          </cell>
          <cell r="G24">
            <v>63748267163</v>
          </cell>
          <cell r="H24">
            <v>63748267163</v>
          </cell>
          <cell r="I24">
            <v>63748243456</v>
          </cell>
          <cell r="K24">
            <v>-12923948037</v>
          </cell>
          <cell r="L24">
            <v>-0.16856103613659515</v>
          </cell>
        </row>
        <row r="25">
          <cell r="A25" t="str">
            <v>1312000</v>
          </cell>
          <cell r="B25" t="str">
            <v>Receivables - scraps</v>
          </cell>
          <cell r="C25" t="str">
            <v>Ph¶i thu cña KH phÕ phÈm</v>
          </cell>
          <cell r="D25">
            <v>713926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K25">
            <v>-71392600</v>
          </cell>
          <cell r="L25">
            <v>-1</v>
          </cell>
        </row>
        <row r="26">
          <cell r="A26" t="str">
            <v>1319999</v>
          </cell>
          <cell r="B26" t="str">
            <v>Receivables - clearing account</v>
          </cell>
          <cell r="C26" t="str">
            <v>Receivables - clearing accoun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 t="e">
            <v>#DIV/0!</v>
          </cell>
        </row>
        <row r="27">
          <cell r="A27" t="str">
            <v>1320000</v>
          </cell>
          <cell r="B27" t="str">
            <v>Prepayments to supppliers</v>
          </cell>
          <cell r="C27" t="str">
            <v>Tr¶ tr­íc cho NCC</v>
          </cell>
          <cell r="D27">
            <v>0</v>
          </cell>
          <cell r="E27">
            <v>196179902</v>
          </cell>
          <cell r="F27">
            <v>0</v>
          </cell>
          <cell r="G27">
            <v>196179902</v>
          </cell>
          <cell r="H27">
            <v>196179902</v>
          </cell>
          <cell r="I27">
            <v>196179840</v>
          </cell>
          <cell r="K27">
            <v>196179902</v>
          </cell>
          <cell r="L27" t="e">
            <v>#DIV/0!</v>
          </cell>
        </row>
        <row r="28">
          <cell r="A28" t="str">
            <v>1331000</v>
          </cell>
          <cell r="B28" t="str">
            <v>VAT deductible - goods</v>
          </cell>
          <cell r="C28" t="str">
            <v>ThuÕ VAT ®­îc K/trõ - HH, DV</v>
          </cell>
          <cell r="D28">
            <v>1499289900</v>
          </cell>
          <cell r="E28">
            <v>346543336</v>
          </cell>
          <cell r="F28">
            <v>0</v>
          </cell>
          <cell r="G28">
            <v>346543336</v>
          </cell>
          <cell r="H28">
            <v>346543336</v>
          </cell>
          <cell r="I28">
            <v>346543104</v>
          </cell>
          <cell r="K28">
            <v>-1152746564</v>
          </cell>
          <cell r="L28">
            <v>-0.76886168845664871</v>
          </cell>
        </row>
        <row r="29">
          <cell r="A29" t="str">
            <v>1332000</v>
          </cell>
          <cell r="B29" t="str">
            <v>VAT deductible - fixed assets</v>
          </cell>
          <cell r="C29" t="str">
            <v>ThuÕ VAT ®­îc K/trõ -TSC§</v>
          </cell>
          <cell r="D29">
            <v>0</v>
          </cell>
          <cell r="E29">
            <v>-3152273</v>
          </cell>
          <cell r="F29">
            <v>0</v>
          </cell>
          <cell r="G29">
            <v>-3152273</v>
          </cell>
          <cell r="H29">
            <v>-3152272</v>
          </cell>
          <cell r="I29">
            <v>3152273</v>
          </cell>
          <cell r="K29">
            <v>-3152273</v>
          </cell>
          <cell r="L29" t="e">
            <v>#DIV/0!</v>
          </cell>
        </row>
        <row r="30">
          <cell r="A30" t="str">
            <v>1333000</v>
          </cell>
          <cell r="B30" t="str">
            <v>VAT deductible</v>
          </cell>
          <cell r="C30" t="str">
            <v>ThuÕ VAT ®­îc hoµn</v>
          </cell>
          <cell r="D30">
            <v>3732628900</v>
          </cell>
          <cell r="E30">
            <v>2015726779</v>
          </cell>
          <cell r="F30">
            <v>0</v>
          </cell>
          <cell r="G30">
            <v>2015726779</v>
          </cell>
          <cell r="H30">
            <v>2015726779</v>
          </cell>
          <cell r="I30">
            <v>2015726592</v>
          </cell>
          <cell r="K30">
            <v>-1716902121</v>
          </cell>
          <cell r="L30">
            <v>-0.45997128752874417</v>
          </cell>
        </row>
        <row r="31">
          <cell r="A31" t="str">
            <v>1368000</v>
          </cell>
          <cell r="B31" t="str">
            <v>Interco Receivables</v>
          </cell>
          <cell r="C31" t="str">
            <v>Ph¶i thu néi bé kh¸c</v>
          </cell>
          <cell r="D31">
            <v>1331407600</v>
          </cell>
          <cell r="E31">
            <v>1294166947</v>
          </cell>
          <cell r="F31">
            <v>22392644600</v>
          </cell>
          <cell r="G31">
            <v>23686811547</v>
          </cell>
          <cell r="H31">
            <v>23686811547</v>
          </cell>
          <cell r="I31">
            <v>23686807552</v>
          </cell>
          <cell r="K31">
            <v>22355403947</v>
          </cell>
          <cell r="L31">
            <v>16.790803918349273</v>
          </cell>
        </row>
        <row r="32">
          <cell r="A32" t="str">
            <v>1388000</v>
          </cell>
          <cell r="B32" t="str">
            <v>Other receivables</v>
          </cell>
          <cell r="C32" t="str">
            <v>C¸c kho¶n ph¶i thu kh¸c</v>
          </cell>
          <cell r="D32">
            <v>0</v>
          </cell>
          <cell r="E32">
            <v>22232575040</v>
          </cell>
          <cell r="F32">
            <v>-22229551267</v>
          </cell>
          <cell r="G32">
            <v>3023773</v>
          </cell>
          <cell r="H32">
            <v>3023773</v>
          </cell>
          <cell r="I32">
            <v>3023772</v>
          </cell>
          <cell r="K32">
            <v>3023773</v>
          </cell>
          <cell r="L32" t="e">
            <v>#DIV/0!</v>
          </cell>
        </row>
        <row r="33">
          <cell r="A33" t="str">
            <v>1388100</v>
          </cell>
          <cell r="B33" t="str">
            <v>Other receivables - ship</v>
          </cell>
          <cell r="C33" t="str">
            <v>Ph¶i thu phÝ tµu giµ</v>
          </cell>
          <cell r="D33">
            <v>0</v>
          </cell>
          <cell r="E33">
            <v>93120039</v>
          </cell>
          <cell r="F33">
            <v>0</v>
          </cell>
          <cell r="G33">
            <v>93120039</v>
          </cell>
          <cell r="H33">
            <v>93120039</v>
          </cell>
          <cell r="I33">
            <v>93120000</v>
          </cell>
          <cell r="K33">
            <v>93120039</v>
          </cell>
          <cell r="L33" t="e">
            <v>#DIV/0!</v>
          </cell>
        </row>
        <row r="34">
          <cell r="A34" t="str">
            <v>1388200</v>
          </cell>
          <cell r="B34" t="str">
            <v>Receivables from related parties</v>
          </cell>
          <cell r="C34" t="str">
            <v>Cho c¬ quan b¹n vay</v>
          </cell>
          <cell r="D34">
            <v>0</v>
          </cell>
          <cell r="E34">
            <v>163093333</v>
          </cell>
          <cell r="F34">
            <v>-163093333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 t="e">
            <v>#DIV/0!</v>
          </cell>
        </row>
        <row r="35">
          <cell r="A35" t="str">
            <v>1388300</v>
          </cell>
          <cell r="B35" t="str">
            <v>Receivable from other parties</v>
          </cell>
          <cell r="C35" t="str">
            <v>Receivable from other parti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K35">
            <v>0</v>
          </cell>
          <cell r="L35" t="e">
            <v>#DIV/0!</v>
          </cell>
        </row>
        <row r="36">
          <cell r="A36" t="str">
            <v>1391000</v>
          </cell>
          <cell r="B36" t="str">
            <v>Provision for doubtful debt</v>
          </cell>
          <cell r="C36" t="str">
            <v>Dù phßng PT khã ®ßi- b¸n hµng</v>
          </cell>
          <cell r="D36">
            <v>-766722000</v>
          </cell>
          <cell r="E36">
            <v>-666717000</v>
          </cell>
          <cell r="F36">
            <v>0</v>
          </cell>
          <cell r="G36">
            <v>-666717000</v>
          </cell>
          <cell r="H36">
            <v>-666716672</v>
          </cell>
          <cell r="I36">
            <v>666717000</v>
          </cell>
          <cell r="K36">
            <v>100005000</v>
          </cell>
          <cell r="L36">
            <v>-0.13043189056789814</v>
          </cell>
        </row>
        <row r="37">
          <cell r="A37" t="str">
            <v>1411000</v>
          </cell>
          <cell r="B37" t="str">
            <v>Advance</v>
          </cell>
          <cell r="C37" t="str">
            <v>T¹m øng c¸c kho¶n chi tiªu</v>
          </cell>
          <cell r="D37">
            <v>423843600</v>
          </cell>
          <cell r="E37">
            <v>361265784</v>
          </cell>
          <cell r="F37">
            <v>0</v>
          </cell>
          <cell r="G37">
            <v>361265784</v>
          </cell>
          <cell r="H37">
            <v>361265784</v>
          </cell>
          <cell r="I37">
            <v>361265664</v>
          </cell>
          <cell r="K37">
            <v>-62577816</v>
          </cell>
          <cell r="L37">
            <v>-0.14764364968587471</v>
          </cell>
        </row>
        <row r="38">
          <cell r="A38" t="str">
            <v>1412000</v>
          </cell>
          <cell r="B38" t="str">
            <v>Other advances</v>
          </cell>
          <cell r="C38" t="str">
            <v>øng tr­íc c¸c kho¶n thu, chi hé CBCNV</v>
          </cell>
          <cell r="D38">
            <v>290191000</v>
          </cell>
          <cell r="E38">
            <v>130136730</v>
          </cell>
          <cell r="F38">
            <v>0</v>
          </cell>
          <cell r="G38">
            <v>130136730</v>
          </cell>
          <cell r="H38">
            <v>130136730</v>
          </cell>
          <cell r="I38">
            <v>130136704</v>
          </cell>
          <cell r="K38">
            <v>-160054270</v>
          </cell>
          <cell r="L38">
            <v>-0.55154801492809913</v>
          </cell>
        </row>
        <row r="39">
          <cell r="A39" t="str">
            <v>1419999</v>
          </cell>
          <cell r="B39" t="str">
            <v>Clearing advance accounts</v>
          </cell>
          <cell r="C39" t="str">
            <v>Clearing advance accounts</v>
          </cell>
          <cell r="F39">
            <v>0</v>
          </cell>
          <cell r="H39">
            <v>0</v>
          </cell>
          <cell r="I39">
            <v>0</v>
          </cell>
          <cell r="K39">
            <v>0</v>
          </cell>
          <cell r="L39" t="e">
            <v>#DIV/0!</v>
          </cell>
        </row>
        <row r="40">
          <cell r="A40" t="str">
            <v>1510000</v>
          </cell>
          <cell r="B40" t="str">
            <v>Goods in transit</v>
          </cell>
          <cell r="C40" t="str">
            <v>Hµng mua ®ang ®i ®­êng</v>
          </cell>
          <cell r="D40">
            <v>18767680000</v>
          </cell>
          <cell r="E40">
            <v>38566467453</v>
          </cell>
          <cell r="F40">
            <v>40476202000</v>
          </cell>
          <cell r="G40">
            <v>79042669453</v>
          </cell>
          <cell r="H40">
            <v>79042669453</v>
          </cell>
          <cell r="I40">
            <v>79042641920</v>
          </cell>
          <cell r="K40">
            <v>60274989453</v>
          </cell>
          <cell r="L40">
            <v>3.211637743876707</v>
          </cell>
        </row>
        <row r="41">
          <cell r="A41" t="str">
            <v>1521000</v>
          </cell>
          <cell r="B41" t="str">
            <v>Main materials - billets</v>
          </cell>
          <cell r="C41" t="str">
            <v>NVL trùc tiÕp chÝnh - Ph«i</v>
          </cell>
          <cell r="D41">
            <v>79286132600</v>
          </cell>
          <cell r="E41">
            <v>22531646197</v>
          </cell>
          <cell r="F41">
            <v>0</v>
          </cell>
          <cell r="G41">
            <v>22531646197</v>
          </cell>
          <cell r="H41">
            <v>22531646197</v>
          </cell>
          <cell r="I41">
            <v>22531637248</v>
          </cell>
          <cell r="K41">
            <v>-56754486403</v>
          </cell>
          <cell r="L41">
            <v>-0.71581857434423535</v>
          </cell>
        </row>
        <row r="42">
          <cell r="A42" t="str">
            <v>1522000</v>
          </cell>
          <cell r="B42" t="str">
            <v>Other materials</v>
          </cell>
          <cell r="C42" t="str">
            <v>Nguyªn nhiªn liÖu phô</v>
          </cell>
          <cell r="D42">
            <v>211912500</v>
          </cell>
          <cell r="E42">
            <v>441687380</v>
          </cell>
          <cell r="F42">
            <v>0</v>
          </cell>
          <cell r="G42">
            <v>441687380</v>
          </cell>
          <cell r="H42">
            <v>441687380</v>
          </cell>
          <cell r="I42">
            <v>441687296</v>
          </cell>
          <cell r="K42">
            <v>229774880</v>
          </cell>
          <cell r="L42">
            <v>1.0842912994750191</v>
          </cell>
        </row>
        <row r="43">
          <cell r="A43" t="str">
            <v>1531100</v>
          </cell>
          <cell r="B43" t="str">
            <v>Tools and spare parts</v>
          </cell>
          <cell r="C43" t="str">
            <v>Phô tïng thay thÕ (HNK, H§TN)</v>
          </cell>
          <cell r="D43">
            <v>12335767700</v>
          </cell>
          <cell r="E43">
            <v>13772888329</v>
          </cell>
          <cell r="F43">
            <v>0</v>
          </cell>
          <cell r="G43">
            <v>13772888329</v>
          </cell>
          <cell r="H43">
            <v>13772888329</v>
          </cell>
          <cell r="I43">
            <v>13772881920</v>
          </cell>
          <cell r="K43">
            <v>1437120629</v>
          </cell>
          <cell r="L43">
            <v>0.11650029928822346</v>
          </cell>
        </row>
        <row r="44">
          <cell r="A44" t="str">
            <v>1531200</v>
          </cell>
          <cell r="B44" t="str">
            <v>Consumable supplies</v>
          </cell>
          <cell r="C44" t="str">
            <v>VËt t­ tiªu hao</v>
          </cell>
          <cell r="D44">
            <v>1611513900</v>
          </cell>
          <cell r="E44">
            <v>1919564777</v>
          </cell>
          <cell r="F44">
            <v>0</v>
          </cell>
          <cell r="G44">
            <v>1919564777</v>
          </cell>
          <cell r="H44">
            <v>1919564777</v>
          </cell>
          <cell r="I44">
            <v>1919563776</v>
          </cell>
          <cell r="K44">
            <v>308050877</v>
          </cell>
          <cell r="L44">
            <v>0.19115620225180807</v>
          </cell>
        </row>
        <row r="45">
          <cell r="A45" t="str">
            <v>1531300</v>
          </cell>
          <cell r="B45" t="str">
            <v>Office supplies</v>
          </cell>
          <cell r="C45" t="str">
            <v>VËt dông v¨n phßng</v>
          </cell>
          <cell r="D45">
            <v>106455000</v>
          </cell>
          <cell r="E45">
            <v>354952033</v>
          </cell>
          <cell r="F45">
            <v>0</v>
          </cell>
          <cell r="G45">
            <v>354952033</v>
          </cell>
          <cell r="H45">
            <v>354952033</v>
          </cell>
          <cell r="I45">
            <v>354951936</v>
          </cell>
          <cell r="K45">
            <v>248497033</v>
          </cell>
          <cell r="L45">
            <v>2.3342917946550186</v>
          </cell>
        </row>
        <row r="46">
          <cell r="A46" t="str">
            <v>1540000</v>
          </cell>
          <cell r="B46" t="str">
            <v>Work in progress</v>
          </cell>
          <cell r="C46" t="str">
            <v>Work in progres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>
            <v>0</v>
          </cell>
          <cell r="L46" t="e">
            <v>#DIV/0!</v>
          </cell>
        </row>
        <row r="47">
          <cell r="A47" t="str">
            <v>1551000</v>
          </cell>
          <cell r="B47" t="str">
            <v>Finished goods</v>
          </cell>
          <cell r="C47" t="str">
            <v>Thµnh phÈm tån kho</v>
          </cell>
          <cell r="D47">
            <v>92045236500</v>
          </cell>
          <cell r="E47">
            <v>7009105998</v>
          </cell>
          <cell r="F47">
            <v>0</v>
          </cell>
          <cell r="G47">
            <v>7009105998</v>
          </cell>
          <cell r="H47">
            <v>7009105998</v>
          </cell>
          <cell r="I47">
            <v>7009103872</v>
          </cell>
          <cell r="K47">
            <v>-85036130502</v>
          </cell>
          <cell r="L47">
            <v>-0.92385150753564527</v>
          </cell>
        </row>
        <row r="48">
          <cell r="A48" t="str">
            <v>1552000</v>
          </cell>
          <cell r="B48" t="str">
            <v>Recoverable scrapts</v>
          </cell>
          <cell r="C48" t="str">
            <v>Thø phÕ liÖu thu håi tån kho</v>
          </cell>
          <cell r="D48">
            <v>60081800</v>
          </cell>
          <cell r="E48">
            <v>52867400</v>
          </cell>
          <cell r="F48">
            <v>0</v>
          </cell>
          <cell r="G48">
            <v>52867400</v>
          </cell>
          <cell r="H48">
            <v>52867400</v>
          </cell>
          <cell r="I48">
            <v>52867392</v>
          </cell>
          <cell r="K48">
            <v>-7214400</v>
          </cell>
          <cell r="L48">
            <v>-0.12007629598314298</v>
          </cell>
        </row>
        <row r="49">
          <cell r="A49" t="str">
            <v>1591000</v>
          </cell>
          <cell r="B49" t="str">
            <v>Provision for obsolete stocks</v>
          </cell>
          <cell r="C49" t="str">
            <v>Dù phßng gi¶m gi¸ hµng tån kho</v>
          </cell>
          <cell r="D49">
            <v>-1120452500</v>
          </cell>
          <cell r="E49">
            <v>-70091000</v>
          </cell>
          <cell r="F49">
            <v>0</v>
          </cell>
          <cell r="G49">
            <v>-70091000</v>
          </cell>
          <cell r="H49">
            <v>-70090944</v>
          </cell>
          <cell r="I49">
            <v>70091000</v>
          </cell>
          <cell r="K49">
            <v>1050361500</v>
          </cell>
          <cell r="L49">
            <v>-0.9374440237314835</v>
          </cell>
        </row>
        <row r="50">
          <cell r="A50" t="str">
            <v>2112100</v>
          </cell>
          <cell r="B50" t="str">
            <v>Office building and fixtures</v>
          </cell>
          <cell r="C50" t="str">
            <v>Nhµ v¨n phßng &amp; vËt kiÕn tróc</v>
          </cell>
          <cell r="D50">
            <v>6226546000</v>
          </cell>
          <cell r="E50">
            <v>8493698838</v>
          </cell>
          <cell r="F50">
            <v>0</v>
          </cell>
          <cell r="G50">
            <v>8493698838</v>
          </cell>
          <cell r="H50">
            <v>8493698838</v>
          </cell>
          <cell r="I50">
            <v>8493694976</v>
          </cell>
          <cell r="K50">
            <v>2267152838</v>
          </cell>
          <cell r="L50">
            <v>0.36411083094865115</v>
          </cell>
        </row>
        <row r="51">
          <cell r="A51" t="str">
            <v>2112200</v>
          </cell>
          <cell r="B51" t="str">
            <v>Factories and fixtures</v>
          </cell>
          <cell r="C51" t="str">
            <v>Nhµ x­ëng &amp; vËt kiÕn tróc</v>
          </cell>
          <cell r="D51">
            <v>29225379000</v>
          </cell>
          <cell r="E51">
            <v>28569671238</v>
          </cell>
          <cell r="F51">
            <v>0</v>
          </cell>
          <cell r="G51">
            <v>28569671238</v>
          </cell>
          <cell r="H51">
            <v>28569671238</v>
          </cell>
          <cell r="I51">
            <v>28569665536</v>
          </cell>
          <cell r="K51">
            <v>-655707762</v>
          </cell>
          <cell r="L51">
            <v>-2.2436244949979946E-2</v>
          </cell>
        </row>
        <row r="52">
          <cell r="A52" t="str">
            <v>2113000</v>
          </cell>
          <cell r="B52" t="str">
            <v>Machinaries</v>
          </cell>
          <cell r="C52" t="str">
            <v>M¸y mãc thiÕt bÞ</v>
          </cell>
          <cell r="D52">
            <v>84247992000</v>
          </cell>
          <cell r="E52">
            <v>85026390252</v>
          </cell>
          <cell r="F52">
            <v>0</v>
          </cell>
          <cell r="G52">
            <v>85026390252</v>
          </cell>
          <cell r="H52">
            <v>85026390252</v>
          </cell>
          <cell r="I52">
            <v>85026340864</v>
          </cell>
          <cell r="K52">
            <v>778398252</v>
          </cell>
          <cell r="L52">
            <v>9.2393686012124769E-3</v>
          </cell>
        </row>
        <row r="53">
          <cell r="A53" t="str">
            <v>2114100</v>
          </cell>
          <cell r="B53" t="str">
            <v>Cars</v>
          </cell>
          <cell r="C53" t="str">
            <v>C¸c lo¹i xe con</v>
          </cell>
          <cell r="D53">
            <v>4919907900</v>
          </cell>
          <cell r="E53">
            <v>5669960376</v>
          </cell>
          <cell r="F53">
            <v>0</v>
          </cell>
          <cell r="G53">
            <v>5669960376</v>
          </cell>
          <cell r="H53">
            <v>5669960376</v>
          </cell>
          <cell r="I53">
            <v>5669957632</v>
          </cell>
          <cell r="K53">
            <v>750052476</v>
          </cell>
          <cell r="L53">
            <v>0.15245254408116055</v>
          </cell>
        </row>
        <row r="54">
          <cell r="A54" t="str">
            <v>2114200</v>
          </cell>
          <cell r="B54" t="str">
            <v>Trucks</v>
          </cell>
          <cell r="C54" t="str">
            <v>Xe n©ng, xe t¶i</v>
          </cell>
          <cell r="D54">
            <v>2005449000</v>
          </cell>
          <cell r="E54">
            <v>1870449000</v>
          </cell>
          <cell r="F54">
            <v>0</v>
          </cell>
          <cell r="G54">
            <v>1870449000</v>
          </cell>
          <cell r="H54">
            <v>1870449000</v>
          </cell>
          <cell r="I54">
            <v>1870448640</v>
          </cell>
          <cell r="K54">
            <v>-135000000</v>
          </cell>
          <cell r="L54">
            <v>-6.7316595934376791E-2</v>
          </cell>
        </row>
        <row r="55">
          <cell r="A55" t="str">
            <v>2115000</v>
          </cell>
          <cell r="B55" t="str">
            <v>Office equipment</v>
          </cell>
          <cell r="C55" t="str">
            <v>ThiÕt bÞ dông cô v¨n phßng</v>
          </cell>
          <cell r="D55">
            <v>5256026000</v>
          </cell>
          <cell r="E55">
            <v>3634911872</v>
          </cell>
          <cell r="F55">
            <v>0</v>
          </cell>
          <cell r="G55">
            <v>3634911872</v>
          </cell>
          <cell r="H55">
            <v>3634911872</v>
          </cell>
          <cell r="I55">
            <v>3634911232</v>
          </cell>
          <cell r="K55">
            <v>-1621114128</v>
          </cell>
          <cell r="L55">
            <v>-0.30842962496760862</v>
          </cell>
        </row>
        <row r="56">
          <cell r="A56" t="str">
            <v>2118000</v>
          </cell>
          <cell r="B56" t="str">
            <v>Other fiixed assets</v>
          </cell>
          <cell r="C56" t="str">
            <v>Tµi s¶n cè ®Þnh kh¸c</v>
          </cell>
          <cell r="D56">
            <v>0</v>
          </cell>
          <cell r="E56">
            <v>11425000</v>
          </cell>
          <cell r="F56">
            <v>0</v>
          </cell>
          <cell r="G56">
            <v>11425000</v>
          </cell>
          <cell r="H56">
            <v>11425000</v>
          </cell>
          <cell r="I56">
            <v>11425000</v>
          </cell>
          <cell r="K56">
            <v>11425000</v>
          </cell>
          <cell r="L56" t="e">
            <v>#DIV/0!</v>
          </cell>
        </row>
        <row r="57">
          <cell r="A57" t="str">
            <v>2141210</v>
          </cell>
          <cell r="B57" t="str">
            <v>Accumulated depreciation-Office building and Fixtures</v>
          </cell>
          <cell r="C57" t="str">
            <v>Hao mßn-Nhµ VP&amp;vËt kiÕn tróc</v>
          </cell>
          <cell r="D57">
            <v>-1739094000</v>
          </cell>
          <cell r="E57">
            <v>-2068001640</v>
          </cell>
          <cell r="F57">
            <v>0</v>
          </cell>
          <cell r="G57">
            <v>-2068001640</v>
          </cell>
          <cell r="H57">
            <v>-2068000768</v>
          </cell>
          <cell r="I57">
            <v>2068001640</v>
          </cell>
          <cell r="K57">
            <v>-328907640</v>
          </cell>
          <cell r="L57">
            <v>0.18912585518666616</v>
          </cell>
        </row>
        <row r="58">
          <cell r="A58" t="str">
            <v>2141220</v>
          </cell>
          <cell r="B58" t="str">
            <v>Accumulated depreciation-Factories and Fixtures</v>
          </cell>
          <cell r="C58" t="str">
            <v>Hao mßn-Nhµ x­ëng&amp;vËt kiÕn tróc</v>
          </cell>
          <cell r="D58">
            <v>-11626515000</v>
          </cell>
          <cell r="E58">
            <v>-12476923237</v>
          </cell>
          <cell r="F58">
            <v>0</v>
          </cell>
          <cell r="G58">
            <v>-12476923237</v>
          </cell>
          <cell r="H58">
            <v>-12476915712</v>
          </cell>
          <cell r="I58">
            <v>12476923237</v>
          </cell>
          <cell r="K58">
            <v>-850408237</v>
          </cell>
          <cell r="L58">
            <v>7.3143864434011399E-2</v>
          </cell>
        </row>
        <row r="59">
          <cell r="A59" t="str">
            <v>2141300</v>
          </cell>
          <cell r="B59" t="str">
            <v>Accumulated depreciation-Machineries</v>
          </cell>
          <cell r="C59" t="str">
            <v>Hao mßn-M¸y mãc thiÕt bÞ</v>
          </cell>
          <cell r="D59">
            <v>-44541596000</v>
          </cell>
          <cell r="E59">
            <v>-51017395020</v>
          </cell>
          <cell r="F59">
            <v>0</v>
          </cell>
          <cell r="G59">
            <v>-51017395020</v>
          </cell>
          <cell r="H59">
            <v>-51017383936</v>
          </cell>
          <cell r="I59">
            <v>51017395020</v>
          </cell>
          <cell r="K59">
            <v>-6475799020</v>
          </cell>
          <cell r="L59">
            <v>0.14538767358044377</v>
          </cell>
        </row>
        <row r="60">
          <cell r="A60" t="str">
            <v>2141410</v>
          </cell>
          <cell r="B60" t="str">
            <v>Accumulated depreciation-cars</v>
          </cell>
          <cell r="C60" t="str">
            <v>Hao mßn - C¸c lo¹i xe con</v>
          </cell>
          <cell r="D60">
            <v>-2651579000</v>
          </cell>
          <cell r="E60">
            <v>-1520614950</v>
          </cell>
          <cell r="F60">
            <v>0</v>
          </cell>
          <cell r="G60">
            <v>-1520614950</v>
          </cell>
          <cell r="H60">
            <v>-1520614400</v>
          </cell>
          <cell r="I60">
            <v>1520614950</v>
          </cell>
          <cell r="K60">
            <v>1130964050</v>
          </cell>
          <cell r="L60">
            <v>-0.42652474242705951</v>
          </cell>
        </row>
        <row r="61">
          <cell r="A61" t="str">
            <v>2141420</v>
          </cell>
          <cell r="B61" t="str">
            <v>Accumulated depreciation-trucks</v>
          </cell>
          <cell r="C61" t="str">
            <v>Hao mßn - Xe n©ng, xe t¶i</v>
          </cell>
          <cell r="D61">
            <v>-498707000</v>
          </cell>
          <cell r="E61">
            <v>-620899408</v>
          </cell>
          <cell r="F61">
            <v>0</v>
          </cell>
          <cell r="G61">
            <v>-620899408</v>
          </cell>
          <cell r="H61">
            <v>-620899328</v>
          </cell>
          <cell r="I61">
            <v>620899408</v>
          </cell>
          <cell r="K61">
            <v>-122192408</v>
          </cell>
          <cell r="L61">
            <v>0.24501843366946924</v>
          </cell>
        </row>
        <row r="62">
          <cell r="A62" t="str">
            <v>2141500</v>
          </cell>
          <cell r="B62" t="str">
            <v>Accumulated depreciation-Office equipment</v>
          </cell>
          <cell r="C62" t="str">
            <v>Hao mßn - TB ®å dïng v¨n phßng</v>
          </cell>
          <cell r="D62">
            <v>-3136720000</v>
          </cell>
          <cell r="E62">
            <v>-1905932096</v>
          </cell>
          <cell r="F62">
            <v>0</v>
          </cell>
          <cell r="G62">
            <v>-1905932096</v>
          </cell>
          <cell r="H62">
            <v>-1905931264</v>
          </cell>
          <cell r="I62">
            <v>1905932096</v>
          </cell>
          <cell r="K62">
            <v>1230787904</v>
          </cell>
          <cell r="L62">
            <v>-0.39238054528297073</v>
          </cell>
        </row>
        <row r="63">
          <cell r="A63" t="str">
            <v>2141800</v>
          </cell>
          <cell r="B63" t="str">
            <v>Accumulated depreciation-others</v>
          </cell>
          <cell r="C63" t="str">
            <v>Hao mßn-TSC§</v>
          </cell>
          <cell r="D63">
            <v>0</v>
          </cell>
          <cell r="E63">
            <v>-93984014</v>
          </cell>
          <cell r="F63">
            <v>0</v>
          </cell>
          <cell r="G63">
            <v>-93984014</v>
          </cell>
          <cell r="H63">
            <v>-93984000</v>
          </cell>
          <cell r="I63">
            <v>93984014</v>
          </cell>
          <cell r="K63">
            <v>-93984014</v>
          </cell>
          <cell r="L63" t="e">
            <v>#DIV/0!</v>
          </cell>
        </row>
        <row r="64">
          <cell r="A64" t="str">
            <v>2411000</v>
          </cell>
          <cell r="B64" t="str">
            <v>Construction in progress and FA purchase</v>
          </cell>
          <cell r="C64" t="str">
            <v>Construction in progress and FA purchase</v>
          </cell>
          <cell r="F64">
            <v>0</v>
          </cell>
          <cell r="H64">
            <v>0</v>
          </cell>
          <cell r="I64">
            <v>0</v>
          </cell>
          <cell r="K64">
            <v>0</v>
          </cell>
          <cell r="L64" t="e">
            <v>#DIV/0!</v>
          </cell>
        </row>
        <row r="65">
          <cell r="A65" t="str">
            <v>2412000</v>
          </cell>
          <cell r="B65" t="str">
            <v xml:space="preserve">Construction in progress </v>
          </cell>
          <cell r="C65" t="str">
            <v>X©y dùng c¬ b¶n</v>
          </cell>
          <cell r="D65">
            <v>0</v>
          </cell>
          <cell r="E65">
            <v>532233826</v>
          </cell>
          <cell r="F65">
            <v>0</v>
          </cell>
          <cell r="G65">
            <v>532233826</v>
          </cell>
          <cell r="H65">
            <v>532233826</v>
          </cell>
          <cell r="I65">
            <v>532233728</v>
          </cell>
          <cell r="K65">
            <v>532233826</v>
          </cell>
          <cell r="L65" t="e">
            <v>#DIV/0!</v>
          </cell>
        </row>
        <row r="66">
          <cell r="A66" t="str">
            <v>2422100</v>
          </cell>
          <cell r="B66" t="str">
            <v>Advances to open L/C (fees)</v>
          </cell>
          <cell r="C66" t="str">
            <v>øng tr­íc - Ph«i (L/C)</v>
          </cell>
          <cell r="D66">
            <v>66041000</v>
          </cell>
          <cell r="E66">
            <v>336944265</v>
          </cell>
          <cell r="F66">
            <v>0</v>
          </cell>
          <cell r="G66">
            <v>336944265</v>
          </cell>
          <cell r="H66">
            <v>336944265</v>
          </cell>
          <cell r="I66">
            <v>336944128</v>
          </cell>
          <cell r="K66">
            <v>270903265</v>
          </cell>
          <cell r="L66">
            <v>4.1020466831210918</v>
          </cell>
        </row>
        <row r="67">
          <cell r="A67" t="str">
            <v>2422200</v>
          </cell>
          <cell r="B67" t="str">
            <v>Long term prepaid expense to be allocated</v>
          </cell>
          <cell r="C67" t="str">
            <v>øng tr­íc c¸c kho¶n chê p.bæ</v>
          </cell>
          <cell r="D67">
            <v>4440752900</v>
          </cell>
          <cell r="E67">
            <v>2887699770</v>
          </cell>
          <cell r="F67">
            <v>0</v>
          </cell>
          <cell r="G67">
            <v>2887699770</v>
          </cell>
          <cell r="H67">
            <v>2887699770</v>
          </cell>
          <cell r="I67">
            <v>2887698432</v>
          </cell>
          <cell r="K67">
            <v>-1553053130</v>
          </cell>
          <cell r="L67">
            <v>-0.34972743698484099</v>
          </cell>
        </row>
        <row r="68">
          <cell r="A68" t="str">
            <v>2422300</v>
          </cell>
          <cell r="B68" t="str">
            <v>Other miscellaneous advances</v>
          </cell>
          <cell r="C68" t="str">
            <v>øng tr­íc c¸c kho¶n chung</v>
          </cell>
          <cell r="D68">
            <v>419854400</v>
          </cell>
          <cell r="E68">
            <v>11908480</v>
          </cell>
          <cell r="F68">
            <v>0</v>
          </cell>
          <cell r="G68">
            <v>11908480</v>
          </cell>
          <cell r="H68">
            <v>11908480</v>
          </cell>
          <cell r="I68">
            <v>11908480</v>
          </cell>
          <cell r="K68">
            <v>-407945920</v>
          </cell>
          <cell r="L68">
            <v>-0.97163664356024371</v>
          </cell>
        </row>
        <row r="69">
          <cell r="A69" t="str">
            <v>3111000</v>
          </cell>
          <cell r="B69" t="str">
            <v>Short term borrowing</v>
          </cell>
          <cell r="C69" t="str">
            <v>Vay nî - Ng©n hµng -Ng¾n h¹n</v>
          </cell>
          <cell r="D69">
            <v>-47894000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K69">
            <v>47894000000</v>
          </cell>
          <cell r="L69">
            <v>-1</v>
          </cell>
        </row>
        <row r="70">
          <cell r="A70" t="str">
            <v>3311000</v>
          </cell>
          <cell r="B70" t="str">
            <v>Trade payables</v>
          </cell>
          <cell r="C70" t="str">
            <v>Ph¶i tr¶ ng­êi b¸n</v>
          </cell>
          <cell r="D70">
            <v>-91768558300</v>
          </cell>
          <cell r="E70">
            <v>-62007022172</v>
          </cell>
          <cell r="F70">
            <v>-40476202000</v>
          </cell>
          <cell r="G70">
            <v>-102483224172</v>
          </cell>
          <cell r="H70">
            <v>-102483165184</v>
          </cell>
          <cell r="I70">
            <v>102483224172</v>
          </cell>
          <cell r="K70">
            <v>-10714665872</v>
          </cell>
          <cell r="L70">
            <v>0.11675748285129156</v>
          </cell>
        </row>
        <row r="71">
          <cell r="A71" t="str">
            <v>3312000</v>
          </cell>
          <cell r="B71" t="str">
            <v>Payables to contractors</v>
          </cell>
          <cell r="C71" t="str">
            <v>Ph¶i tr¶ nhµ thÇu</v>
          </cell>
          <cell r="D71">
            <v>-317843400</v>
          </cell>
          <cell r="E71">
            <v>-934506125</v>
          </cell>
          <cell r="F71">
            <v>0</v>
          </cell>
          <cell r="G71">
            <v>-934506125</v>
          </cell>
          <cell r="H71">
            <v>-934505984</v>
          </cell>
          <cell r="I71">
            <v>934506125</v>
          </cell>
          <cell r="K71">
            <v>-616662725</v>
          </cell>
          <cell r="L71">
            <v>1.940146389700085</v>
          </cell>
        </row>
        <row r="72">
          <cell r="A72" t="str">
            <v>3319999</v>
          </cell>
          <cell r="B72" t="str">
            <v>Payables - clearing account</v>
          </cell>
          <cell r="C72" t="str">
            <v>Payables - clearing accoun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K72">
            <v>0</v>
          </cell>
          <cell r="L72" t="e">
            <v>#DIV/0!</v>
          </cell>
        </row>
        <row r="73">
          <cell r="A73" t="str">
            <v>3320000</v>
          </cell>
          <cell r="B73" t="str">
            <v>Advance from customers</v>
          </cell>
          <cell r="C73" t="str">
            <v>Kh¸ch hµng tr¶ tr­íc</v>
          </cell>
          <cell r="D73">
            <v>-311236700</v>
          </cell>
          <cell r="E73">
            <v>-5793339</v>
          </cell>
          <cell r="F73">
            <v>0</v>
          </cell>
          <cell r="G73">
            <v>-5793339</v>
          </cell>
          <cell r="H73">
            <v>-5793336</v>
          </cell>
          <cell r="I73">
            <v>5793339</v>
          </cell>
          <cell r="K73">
            <v>305443361</v>
          </cell>
          <cell r="L73">
            <v>-0.98138606726006283</v>
          </cell>
        </row>
        <row r="74">
          <cell r="A74" t="str">
            <v>3331100</v>
          </cell>
          <cell r="B74" t="str">
            <v>VAT output</v>
          </cell>
          <cell r="C74" t="str">
            <v>VAT output</v>
          </cell>
          <cell r="F74">
            <v>0</v>
          </cell>
          <cell r="H74">
            <v>0</v>
          </cell>
          <cell r="I74">
            <v>0</v>
          </cell>
          <cell r="K74">
            <v>0</v>
          </cell>
          <cell r="L74" t="e">
            <v>#DIV/0!</v>
          </cell>
        </row>
        <row r="75">
          <cell r="A75" t="str">
            <v>3331200</v>
          </cell>
          <cell r="B75" t="str">
            <v>VAT of imported goods</v>
          </cell>
          <cell r="C75" t="str">
            <v>ThuÕ gi¸ trÞ gia t¨ng HNK</v>
          </cell>
          <cell r="D75">
            <v>-1030226000</v>
          </cell>
          <cell r="E75">
            <v>-53002329</v>
          </cell>
          <cell r="F75">
            <v>0</v>
          </cell>
          <cell r="G75">
            <v>-53002329</v>
          </cell>
          <cell r="H75">
            <v>-53002304</v>
          </cell>
          <cell r="I75">
            <v>53002329</v>
          </cell>
          <cell r="K75">
            <v>977223671</v>
          </cell>
          <cell r="L75">
            <v>-0.94855271658839901</v>
          </cell>
        </row>
        <row r="76">
          <cell r="A76" t="str">
            <v>3333000</v>
          </cell>
          <cell r="B76" t="str">
            <v>Import and export tax</v>
          </cell>
          <cell r="C76" t="str">
            <v>ThuÕ xuÊt, nhËp khÈu</v>
          </cell>
          <cell r="D76">
            <v>-1331673800</v>
          </cell>
          <cell r="E76">
            <v>1872833</v>
          </cell>
          <cell r="F76">
            <v>0</v>
          </cell>
          <cell r="G76">
            <v>1872833</v>
          </cell>
          <cell r="H76">
            <v>1872833</v>
          </cell>
          <cell r="I76">
            <v>1872833</v>
          </cell>
          <cell r="K76">
            <v>1333546633</v>
          </cell>
          <cell r="L76">
            <v>-1.0014063751948863</v>
          </cell>
        </row>
        <row r="77">
          <cell r="A77" t="str">
            <v>3334000</v>
          </cell>
          <cell r="B77" t="str">
            <v>Enterprise income tax</v>
          </cell>
          <cell r="C77" t="str">
            <v>ThuÕ thu nhËp doanh nghiÖp</v>
          </cell>
          <cell r="D77">
            <v>-8423973100</v>
          </cell>
          <cell r="E77">
            <v>-6901562309</v>
          </cell>
          <cell r="F77">
            <v>15532000</v>
          </cell>
          <cell r="G77">
            <v>-6886030309</v>
          </cell>
          <cell r="H77">
            <v>-6886027264</v>
          </cell>
          <cell r="I77">
            <v>6886030309</v>
          </cell>
          <cell r="K77">
            <v>1537942791</v>
          </cell>
          <cell r="L77">
            <v>-0.18256739103309816</v>
          </cell>
        </row>
        <row r="78">
          <cell r="A78" t="str">
            <v>3337000</v>
          </cell>
          <cell r="B78" t="str">
            <v>Land and house rental</v>
          </cell>
          <cell r="C78" t="str">
            <v>ThuÕ nhµ ®Êt, tiÒn thuª dÊt</v>
          </cell>
          <cell r="D78">
            <v>0</v>
          </cell>
          <cell r="E78">
            <v>-579923910</v>
          </cell>
          <cell r="F78">
            <v>0</v>
          </cell>
          <cell r="G78">
            <v>-579923910</v>
          </cell>
          <cell r="H78">
            <v>-579923456</v>
          </cell>
          <cell r="I78">
            <v>579923910</v>
          </cell>
          <cell r="K78">
            <v>-579923910</v>
          </cell>
          <cell r="L78" t="e">
            <v>#DIV/0!</v>
          </cell>
        </row>
        <row r="79">
          <cell r="A79" t="str">
            <v>3338200</v>
          </cell>
          <cell r="B79" t="str">
            <v>Personal income tax</v>
          </cell>
          <cell r="C79" t="str">
            <v>ThuÕ thu nhËp c¸ nh©n</v>
          </cell>
          <cell r="D79">
            <v>-56159600</v>
          </cell>
          <cell r="E79">
            <v>-470867303</v>
          </cell>
          <cell r="F79">
            <v>0</v>
          </cell>
          <cell r="G79">
            <v>-470867303</v>
          </cell>
          <cell r="H79">
            <v>-470867200</v>
          </cell>
          <cell r="I79">
            <v>470867303</v>
          </cell>
          <cell r="K79">
            <v>-414707703</v>
          </cell>
          <cell r="L79">
            <v>7.3844490167308887</v>
          </cell>
        </row>
        <row r="80">
          <cell r="A80" t="str">
            <v>3338300</v>
          </cell>
          <cell r="B80" t="str">
            <v>Other taxes</v>
          </cell>
          <cell r="C80" t="str">
            <v>Other tax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K80">
            <v>0</v>
          </cell>
          <cell r="L80" t="e">
            <v>#DIV/0!</v>
          </cell>
        </row>
        <row r="81">
          <cell r="A81" t="str">
            <v>3341000</v>
          </cell>
          <cell r="B81" t="str">
            <v>Payable to employees</v>
          </cell>
          <cell r="C81" t="str">
            <v>Ph¶i tr¶ c«ng nh©n viªn</v>
          </cell>
          <cell r="D81">
            <v>-918564000</v>
          </cell>
          <cell r="E81">
            <v>-1917906890</v>
          </cell>
          <cell r="F81">
            <v>0</v>
          </cell>
          <cell r="G81">
            <v>-1917906890</v>
          </cell>
          <cell r="H81">
            <v>-1917905920</v>
          </cell>
          <cell r="I81">
            <v>1917906890</v>
          </cell>
          <cell r="K81">
            <v>-999342890</v>
          </cell>
          <cell r="L81">
            <v>1.0879404048057619</v>
          </cell>
        </row>
        <row r="82">
          <cell r="A82" t="str">
            <v>3351000</v>
          </cell>
          <cell r="B82" t="str">
            <v>Accrual payable - Vinausteel scholarship fund</v>
          </cell>
          <cell r="C82" t="str">
            <v>Ph¶i tr¶ - Quü häc bæng VA</v>
          </cell>
          <cell r="D82">
            <v>-75723000</v>
          </cell>
          <cell r="E82">
            <v>-24523000</v>
          </cell>
          <cell r="F82">
            <v>0</v>
          </cell>
          <cell r="G82">
            <v>-24523000</v>
          </cell>
          <cell r="H82">
            <v>-24522992</v>
          </cell>
          <cell r="I82">
            <v>24523000</v>
          </cell>
          <cell r="K82">
            <v>51200000</v>
          </cell>
          <cell r="L82">
            <v>-0.67614859421840123</v>
          </cell>
        </row>
        <row r="83">
          <cell r="A83" t="str">
            <v>3352000</v>
          </cell>
          <cell r="B83" t="str">
            <v>Accrual expenses</v>
          </cell>
          <cell r="C83" t="str">
            <v>C¸c chi phÝ trÝch tr­íc</v>
          </cell>
          <cell r="D83">
            <v>-4853354400</v>
          </cell>
          <cell r="E83">
            <v>-3364068531</v>
          </cell>
          <cell r="F83">
            <v>-103545000</v>
          </cell>
          <cell r="G83">
            <v>-3467613531</v>
          </cell>
          <cell r="H83">
            <v>-3467612160</v>
          </cell>
          <cell r="I83">
            <v>3467613531</v>
          </cell>
          <cell r="K83">
            <v>1385740869</v>
          </cell>
          <cell r="L83">
            <v>-0.28552229134554857</v>
          </cell>
        </row>
        <row r="84">
          <cell r="A84" t="str">
            <v>3353000</v>
          </cell>
          <cell r="B84" t="str">
            <v>Dividends payable</v>
          </cell>
          <cell r="C84" t="str">
            <v>Lîi nhuËn cho cæ ®«ng</v>
          </cell>
          <cell r="D84">
            <v>-20050000000</v>
          </cell>
          <cell r="E84">
            <v>14260999993</v>
          </cell>
          <cell r="F84">
            <v>-25000000000</v>
          </cell>
          <cell r="G84">
            <v>-10739000007</v>
          </cell>
          <cell r="H84">
            <v>-10738999296</v>
          </cell>
          <cell r="I84">
            <v>10739000007</v>
          </cell>
          <cell r="K84">
            <v>9310999993</v>
          </cell>
          <cell r="L84">
            <v>-0.46438902708229424</v>
          </cell>
        </row>
        <row r="85">
          <cell r="A85" t="str">
            <v>3354000</v>
          </cell>
          <cell r="B85" t="str">
            <v>Accrual for fixed assets repair and maintenance</v>
          </cell>
          <cell r="C85" t="str">
            <v>Accrual for fixed assets repair and maintenance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K85">
            <v>0</v>
          </cell>
          <cell r="L85" t="e">
            <v>#DIV/0!</v>
          </cell>
        </row>
        <row r="86">
          <cell r="A86" t="str">
            <v>3355000</v>
          </cell>
          <cell r="B86" t="str">
            <v>Retrenchment allowance</v>
          </cell>
          <cell r="C86" t="str">
            <v>Quü dù phßng trî cÊp mÊt viÖc MÆc ®Þnh</v>
          </cell>
          <cell r="D86">
            <v>0</v>
          </cell>
          <cell r="E86">
            <v>-1413319000</v>
          </cell>
          <cell r="F86">
            <v>0</v>
          </cell>
          <cell r="G86">
            <v>-1413319000</v>
          </cell>
          <cell r="H86">
            <v>-1413318656</v>
          </cell>
          <cell r="I86">
            <v>1413319000</v>
          </cell>
          <cell r="K86">
            <v>-1413319000</v>
          </cell>
          <cell r="L86" t="e">
            <v>#DIV/0!</v>
          </cell>
        </row>
        <row r="87">
          <cell r="A87" t="str">
            <v>3360000</v>
          </cell>
          <cell r="B87" t="str">
            <v>Internal payable</v>
          </cell>
          <cell r="C87" t="str">
            <v>Ph¶i tr¶ néi bé</v>
          </cell>
          <cell r="D87">
            <v>0</v>
          </cell>
          <cell r="E87">
            <v>-157066950</v>
          </cell>
          <cell r="F87">
            <v>0</v>
          </cell>
          <cell r="G87">
            <v>-157066950</v>
          </cell>
          <cell r="H87">
            <v>-157066880</v>
          </cell>
          <cell r="I87">
            <v>157066950</v>
          </cell>
          <cell r="K87">
            <v>-157066950</v>
          </cell>
          <cell r="L87" t="e">
            <v>#DIV/0!</v>
          </cell>
        </row>
        <row r="88">
          <cell r="A88" t="str">
            <v>3383000</v>
          </cell>
          <cell r="B88" t="str">
            <v>Social insurance</v>
          </cell>
          <cell r="C88" t="str">
            <v>B¶o hiÓm x· héi</v>
          </cell>
          <cell r="D88">
            <v>-24220500</v>
          </cell>
          <cell r="E88">
            <v>27645218</v>
          </cell>
          <cell r="F88">
            <v>0</v>
          </cell>
          <cell r="G88">
            <v>27645218</v>
          </cell>
          <cell r="H88">
            <v>27645218</v>
          </cell>
          <cell r="I88">
            <v>27645216</v>
          </cell>
          <cell r="K88">
            <v>51865718</v>
          </cell>
          <cell r="L88">
            <v>-2.1413974938585083</v>
          </cell>
        </row>
        <row r="89">
          <cell r="A89" t="str">
            <v>3384000</v>
          </cell>
          <cell r="B89" t="str">
            <v>Health insurance</v>
          </cell>
          <cell r="C89" t="str">
            <v>B¶o hiÓm y tÕ</v>
          </cell>
          <cell r="D89">
            <v>-12176500</v>
          </cell>
          <cell r="E89">
            <v>-51536009</v>
          </cell>
          <cell r="F89">
            <v>0</v>
          </cell>
          <cell r="G89">
            <v>-51536009</v>
          </cell>
          <cell r="H89">
            <v>-51536000</v>
          </cell>
          <cell r="I89">
            <v>51536009</v>
          </cell>
          <cell r="K89">
            <v>-39359509</v>
          </cell>
          <cell r="L89">
            <v>3.2324156366772061</v>
          </cell>
        </row>
        <row r="90">
          <cell r="A90" t="str">
            <v>4110000</v>
          </cell>
          <cell r="B90" t="str">
            <v>Paid in capital</v>
          </cell>
          <cell r="C90" t="str">
            <v>Vèn cæ ®«ng</v>
          </cell>
          <cell r="D90">
            <v>-141639618000</v>
          </cell>
          <cell r="E90">
            <v>-141639618000</v>
          </cell>
          <cell r="F90">
            <v>0</v>
          </cell>
          <cell r="G90">
            <v>-141639618000</v>
          </cell>
          <cell r="H90">
            <v>-141639548928</v>
          </cell>
          <cell r="I90">
            <v>141639618000</v>
          </cell>
          <cell r="K90">
            <v>0</v>
          </cell>
          <cell r="L90">
            <v>0</v>
          </cell>
        </row>
        <row r="91">
          <cell r="A91" t="str">
            <v>4150000</v>
          </cell>
          <cell r="B91" t="str">
            <v>Legal reserves</v>
          </cell>
          <cell r="C91" t="str">
            <v>Quü dù phßng tµi chÝnh</v>
          </cell>
          <cell r="D91">
            <v>-13723626500</v>
          </cell>
          <cell r="E91">
            <v>-14163961800</v>
          </cell>
          <cell r="F91">
            <v>0</v>
          </cell>
          <cell r="G91">
            <v>-14163961800</v>
          </cell>
          <cell r="H91">
            <v>-14163959808</v>
          </cell>
          <cell r="I91">
            <v>14163961800</v>
          </cell>
          <cell r="K91">
            <v>-440335300</v>
          </cell>
          <cell r="L91">
            <v>3.2085928599120649E-2</v>
          </cell>
        </row>
        <row r="92">
          <cell r="A92" t="str">
            <v>4160000</v>
          </cell>
          <cell r="B92" t="str">
            <v>Provision for retrenchement</v>
          </cell>
          <cell r="C92" t="str">
            <v>Quü dù phßng mÊt viÖc lµm</v>
          </cell>
          <cell r="D92">
            <v>-2331591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2331591000</v>
          </cell>
          <cell r="L92">
            <v>-1</v>
          </cell>
        </row>
        <row r="93">
          <cell r="A93" t="str">
            <v>4211000</v>
          </cell>
          <cell r="B93" t="str">
            <v>Undistributed profits/(loss)</v>
          </cell>
          <cell r="C93" t="str">
            <v>Lîi nhuËn n¨m tr­íc</v>
          </cell>
          <cell r="D93">
            <v>-33413346300</v>
          </cell>
          <cell r="E93">
            <v>-34822827300</v>
          </cell>
          <cell r="F93">
            <v>0</v>
          </cell>
          <cell r="G93">
            <v>-34822827300</v>
          </cell>
          <cell r="H93">
            <v>-34822815744</v>
          </cell>
          <cell r="I93">
            <v>34822827300</v>
          </cell>
          <cell r="K93">
            <v>-1409481000</v>
          </cell>
          <cell r="L93">
            <v>4.2183173973209621E-2</v>
          </cell>
        </row>
        <row r="94">
          <cell r="A94" t="str">
            <v>4212777</v>
          </cell>
          <cell r="B94" t="str">
            <v>Dividends appropriation</v>
          </cell>
          <cell r="C94" t="str">
            <v>TrÝch lËp quü dù phßng</v>
          </cell>
          <cell r="D94">
            <v>0</v>
          </cell>
          <cell r="E94">
            <v>0</v>
          </cell>
          <cell r="F94">
            <v>25000000000</v>
          </cell>
          <cell r="G94">
            <v>25000000000</v>
          </cell>
          <cell r="H94">
            <v>25000000000</v>
          </cell>
          <cell r="I94">
            <v>24999985152</v>
          </cell>
          <cell r="K94">
            <v>25000000000</v>
          </cell>
          <cell r="L94" t="e">
            <v>#DIV/0!</v>
          </cell>
        </row>
        <row r="95">
          <cell r="A95" t="str">
            <v>4212888</v>
          </cell>
          <cell r="B95" t="str">
            <v>Allocation to funds</v>
          </cell>
          <cell r="C95" t="str">
            <v>TrÝch lËp quü dù phßng</v>
          </cell>
          <cell r="D95">
            <v>0</v>
          </cell>
          <cell r="E95">
            <v>440335300</v>
          </cell>
          <cell r="F95">
            <v>0</v>
          </cell>
          <cell r="G95">
            <v>440335300</v>
          </cell>
          <cell r="H95">
            <v>440335300</v>
          </cell>
          <cell r="I95">
            <v>440335104</v>
          </cell>
          <cell r="K95">
            <v>440335300</v>
          </cell>
          <cell r="L95" t="e">
            <v>#DIV/0!</v>
          </cell>
        </row>
        <row r="96">
          <cell r="A96" t="str">
            <v>4212999</v>
          </cell>
          <cell r="B96" t="str">
            <v>Provisions for enterprise income tax</v>
          </cell>
          <cell r="C96" t="str">
            <v>TrÝch thuÕ thu nhËp doanh nghiÖp</v>
          </cell>
          <cell r="D96">
            <v>0</v>
          </cell>
          <cell r="E96">
            <v>7500640000</v>
          </cell>
          <cell r="F96">
            <v>-15532000</v>
          </cell>
          <cell r="G96">
            <v>7485108000</v>
          </cell>
          <cell r="H96">
            <v>7485108000</v>
          </cell>
          <cell r="I96">
            <v>7485104128</v>
          </cell>
          <cell r="K96">
            <v>7485108000</v>
          </cell>
          <cell r="L96" t="e">
            <v>#DIV/0!</v>
          </cell>
        </row>
        <row r="97">
          <cell r="A97" t="str">
            <v>4311000</v>
          </cell>
          <cell r="B97" t="str">
            <v>Welfare funds</v>
          </cell>
          <cell r="C97" t="str">
            <v>Quü khen th­ëng</v>
          </cell>
          <cell r="D97">
            <v>-243685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K97">
            <v>243685000</v>
          </cell>
          <cell r="L97">
            <v>-1</v>
          </cell>
        </row>
        <row r="98">
          <cell r="A98" t="str">
            <v>5111000</v>
          </cell>
          <cell r="B98" t="str">
            <v>Revenue from sale of goods</v>
          </cell>
          <cell r="C98" t="str">
            <v>Doanh thu thµnh phÈm</v>
          </cell>
          <cell r="D98">
            <v>0</v>
          </cell>
          <cell r="E98">
            <v>-1011560566755</v>
          </cell>
          <cell r="F98">
            <v>0</v>
          </cell>
          <cell r="G98">
            <v>-1011560566755</v>
          </cell>
          <cell r="H98">
            <v>-1011560218624</v>
          </cell>
          <cell r="I98">
            <v>1011560566755</v>
          </cell>
          <cell r="K98">
            <v>-1011560566755</v>
          </cell>
          <cell r="L98" t="e">
            <v>#DIV/0!</v>
          </cell>
        </row>
        <row r="99">
          <cell r="A99" t="str">
            <v>5112000</v>
          </cell>
          <cell r="B99" t="str">
            <v>Revenue from sale of scrafts</v>
          </cell>
          <cell r="C99" t="str">
            <v>Revenue from sale of scrafts</v>
          </cell>
          <cell r="D99">
            <v>0</v>
          </cell>
          <cell r="E99">
            <v>0</v>
          </cell>
          <cell r="F99">
            <v>-23903601200</v>
          </cell>
          <cell r="G99">
            <v>-23903601200</v>
          </cell>
          <cell r="H99">
            <v>-23903600640</v>
          </cell>
          <cell r="I99">
            <v>23903601200</v>
          </cell>
          <cell r="K99">
            <v>-23903601200</v>
          </cell>
          <cell r="L99" t="e">
            <v>#DIV/0!</v>
          </cell>
        </row>
        <row r="100">
          <cell r="A100" t="str">
            <v>5113000</v>
          </cell>
          <cell r="B100" t="str">
            <v>Revenue from sale of merchandise</v>
          </cell>
          <cell r="C100" t="str">
            <v>Doanh thu b¸n hµng ho¸</v>
          </cell>
          <cell r="D100">
            <v>0</v>
          </cell>
          <cell r="E100">
            <v>-22332370400</v>
          </cell>
          <cell r="F100">
            <v>0</v>
          </cell>
          <cell r="G100">
            <v>-22332370400</v>
          </cell>
          <cell r="H100">
            <v>-22332358656</v>
          </cell>
          <cell r="I100">
            <v>22332370400</v>
          </cell>
          <cell r="K100">
            <v>-22332370400</v>
          </cell>
          <cell r="L100" t="e">
            <v>#DIV/0!</v>
          </cell>
        </row>
        <row r="101">
          <cell r="A101" t="str">
            <v>5114000</v>
          </cell>
          <cell r="B101" t="str">
            <v>Other revenue</v>
          </cell>
          <cell r="C101" t="str">
            <v>Doanh thu kh¸c</v>
          </cell>
          <cell r="D101">
            <v>0</v>
          </cell>
          <cell r="E101">
            <v>-742123411</v>
          </cell>
          <cell r="F101">
            <v>0</v>
          </cell>
          <cell r="G101">
            <v>-742123411</v>
          </cell>
          <cell r="H101">
            <v>-742123008</v>
          </cell>
          <cell r="I101">
            <v>742123411</v>
          </cell>
          <cell r="K101">
            <v>-742123411</v>
          </cell>
          <cell r="L101" t="e">
            <v>#DIV/0!</v>
          </cell>
        </row>
        <row r="102">
          <cell r="A102" t="str">
            <v>5151000</v>
          </cell>
          <cell r="B102" t="str">
            <v>Foreign difference gain/(loss)</v>
          </cell>
          <cell r="C102" t="str">
            <v>L·i do chªnh lÖch tû gi¸</v>
          </cell>
          <cell r="D102">
            <v>0</v>
          </cell>
          <cell r="E102">
            <v>-94492849</v>
          </cell>
          <cell r="F102">
            <v>0</v>
          </cell>
          <cell r="G102">
            <v>-94492849</v>
          </cell>
          <cell r="H102">
            <v>-94492800</v>
          </cell>
          <cell r="I102">
            <v>94492849</v>
          </cell>
          <cell r="K102">
            <v>-94492849</v>
          </cell>
          <cell r="L102" t="e">
            <v>#DIV/0!</v>
          </cell>
        </row>
        <row r="103">
          <cell r="A103" t="str">
            <v>5152000</v>
          </cell>
          <cell r="B103" t="str">
            <v>Interest income</v>
          </cell>
          <cell r="C103" t="str">
            <v>L·i tiÒn göi ng©n hµng</v>
          </cell>
          <cell r="D103">
            <v>0</v>
          </cell>
          <cell r="E103">
            <v>-540009243</v>
          </cell>
          <cell r="F103">
            <v>0</v>
          </cell>
          <cell r="G103">
            <v>-540009243</v>
          </cell>
          <cell r="H103">
            <v>-540008960</v>
          </cell>
          <cell r="I103">
            <v>540009243</v>
          </cell>
          <cell r="K103">
            <v>-540009243</v>
          </cell>
          <cell r="L103" t="e">
            <v>#DIV/0!</v>
          </cell>
        </row>
        <row r="104">
          <cell r="A104" t="str">
            <v>5210000</v>
          </cell>
          <cell r="B104" t="str">
            <v>Trade discount</v>
          </cell>
          <cell r="C104" t="str">
            <v>ChiÕt khÊu b¸n hµng</v>
          </cell>
          <cell r="D104">
            <v>0</v>
          </cell>
          <cell r="E104">
            <v>15222420735</v>
          </cell>
          <cell r="F104">
            <v>0</v>
          </cell>
          <cell r="G104">
            <v>15222420735</v>
          </cell>
          <cell r="H104">
            <v>15222420735</v>
          </cell>
          <cell r="I104">
            <v>15222415360</v>
          </cell>
          <cell r="K104">
            <v>15222420735</v>
          </cell>
          <cell r="L104" t="e">
            <v>#DIV/0!</v>
          </cell>
        </row>
        <row r="105">
          <cell r="A105" t="str">
            <v>5310000</v>
          </cell>
          <cell r="B105" t="str">
            <v>Sales returns and allowances</v>
          </cell>
          <cell r="C105" t="str">
            <v>Hµng b¸n bÞ tr¶ l¹i</v>
          </cell>
          <cell r="D105">
            <v>0</v>
          </cell>
          <cell r="E105">
            <v>349087400</v>
          </cell>
          <cell r="F105">
            <v>0</v>
          </cell>
          <cell r="G105">
            <v>349087400</v>
          </cell>
          <cell r="H105">
            <v>349087400</v>
          </cell>
          <cell r="I105">
            <v>349087232</v>
          </cell>
          <cell r="K105">
            <v>349087400</v>
          </cell>
          <cell r="L105" t="e">
            <v>#DIV/0!</v>
          </cell>
        </row>
        <row r="106">
          <cell r="A106" t="str">
            <v>6210000</v>
          </cell>
          <cell r="B106" t="str">
            <v>Direct material expense</v>
          </cell>
          <cell r="C106" t="str">
            <v>Chi phÝ nguyªn liÖu trùc tiÕp</v>
          </cell>
          <cell r="D106">
            <v>0</v>
          </cell>
          <cell r="E106">
            <v>781506171829</v>
          </cell>
          <cell r="F106">
            <v>0</v>
          </cell>
          <cell r="G106">
            <v>781506171829</v>
          </cell>
          <cell r="H106">
            <v>781506171829</v>
          </cell>
          <cell r="I106">
            <v>781505789952</v>
          </cell>
          <cell r="K106">
            <v>781506171829</v>
          </cell>
          <cell r="L106" t="e">
            <v>#DIV/0!</v>
          </cell>
        </row>
        <row r="107">
          <cell r="A107" t="str">
            <v>6219999</v>
          </cell>
          <cell r="B107" t="str">
            <v>Transfer direct material expense</v>
          </cell>
          <cell r="C107" t="str">
            <v>KÕt chuyÓn chi phÝ NVL chÝnh</v>
          </cell>
          <cell r="D107">
            <v>0</v>
          </cell>
          <cell r="E107">
            <v>-781506171829</v>
          </cell>
          <cell r="F107">
            <v>0</v>
          </cell>
          <cell r="G107">
            <v>-781506171829</v>
          </cell>
          <cell r="H107">
            <v>-781505789952</v>
          </cell>
          <cell r="I107">
            <v>781506171829</v>
          </cell>
          <cell r="K107">
            <v>-781506171829</v>
          </cell>
          <cell r="L107" t="e">
            <v>#DIV/0!</v>
          </cell>
        </row>
        <row r="108">
          <cell r="A108" t="str">
            <v>6220000</v>
          </cell>
          <cell r="B108" t="str">
            <v>Direct labour cost</v>
          </cell>
          <cell r="C108" t="str">
            <v>Chi phÝ nh©n c«ng trùc tiÕp</v>
          </cell>
          <cell r="D108">
            <v>0</v>
          </cell>
          <cell r="E108">
            <v>6905152831</v>
          </cell>
          <cell r="F108">
            <v>0</v>
          </cell>
          <cell r="G108">
            <v>6905152831</v>
          </cell>
          <cell r="H108">
            <v>6905152831</v>
          </cell>
          <cell r="I108">
            <v>6905151488</v>
          </cell>
          <cell r="K108">
            <v>6905152831</v>
          </cell>
          <cell r="L108" t="e">
            <v>#DIV/0!</v>
          </cell>
        </row>
        <row r="109">
          <cell r="A109" t="str">
            <v>6229999</v>
          </cell>
          <cell r="B109" t="str">
            <v>Transfer direct labour cost</v>
          </cell>
          <cell r="C109" t="str">
            <v>KÕt chuyÓn chi phÝ nh©n c«ng trùc tiÕp</v>
          </cell>
          <cell r="D109">
            <v>0</v>
          </cell>
          <cell r="E109">
            <v>-6905152831</v>
          </cell>
          <cell r="F109">
            <v>0</v>
          </cell>
          <cell r="G109">
            <v>-6905152831</v>
          </cell>
          <cell r="H109">
            <v>-6905151488</v>
          </cell>
          <cell r="I109">
            <v>6905152831</v>
          </cell>
          <cell r="K109">
            <v>-6905152831</v>
          </cell>
          <cell r="L109" t="e">
            <v>#DIV/0!</v>
          </cell>
        </row>
        <row r="110">
          <cell r="A110" t="str">
            <v>6271100</v>
          </cell>
          <cell r="B110" t="str">
            <v>Overhead cost- salary</v>
          </cell>
          <cell r="C110" t="str">
            <v>Chi phÝ nh©n viªn ph©n x­ëng</v>
          </cell>
          <cell r="D110">
            <v>0</v>
          </cell>
          <cell r="E110">
            <v>960216607</v>
          </cell>
          <cell r="F110">
            <v>0</v>
          </cell>
          <cell r="G110">
            <v>960216607</v>
          </cell>
          <cell r="H110">
            <v>960216607</v>
          </cell>
          <cell r="I110">
            <v>960216576</v>
          </cell>
          <cell r="K110">
            <v>960216607</v>
          </cell>
          <cell r="L110" t="e">
            <v>#DIV/0!</v>
          </cell>
        </row>
        <row r="111">
          <cell r="A111" t="str">
            <v>6272100</v>
          </cell>
          <cell r="B111" t="str">
            <v>Overhead cost- other materials</v>
          </cell>
          <cell r="C111" t="str">
            <v>Chi phÝ nguyªn liÖu phô kh¸c</v>
          </cell>
          <cell r="D111">
            <v>0</v>
          </cell>
          <cell r="E111">
            <v>17617258149</v>
          </cell>
          <cell r="F111">
            <v>0</v>
          </cell>
          <cell r="G111">
            <v>17617258149</v>
          </cell>
          <cell r="H111">
            <v>17617258149</v>
          </cell>
          <cell r="I111">
            <v>17617256448</v>
          </cell>
          <cell r="K111">
            <v>17617258149</v>
          </cell>
          <cell r="L111" t="e">
            <v>#DIV/0!</v>
          </cell>
        </row>
        <row r="112">
          <cell r="A112" t="str">
            <v>6272300</v>
          </cell>
          <cell r="B112" t="str">
            <v>Overhead cost- miscellaneous materials</v>
          </cell>
          <cell r="C112" t="str">
            <v>Chi phÝ nguyªn liÖu lÆt vÆt</v>
          </cell>
          <cell r="D112">
            <v>0</v>
          </cell>
          <cell r="E112">
            <v>5380133963</v>
          </cell>
          <cell r="F112">
            <v>0</v>
          </cell>
          <cell r="G112">
            <v>5380133963</v>
          </cell>
          <cell r="H112">
            <v>5380133963</v>
          </cell>
          <cell r="I112">
            <v>5380132864</v>
          </cell>
          <cell r="K112">
            <v>5380133963</v>
          </cell>
          <cell r="L112" t="e">
            <v>#DIV/0!</v>
          </cell>
        </row>
        <row r="113">
          <cell r="A113" t="str">
            <v>6273100</v>
          </cell>
          <cell r="B113" t="str">
            <v>Overhead cost- tools and supplies</v>
          </cell>
          <cell r="C113" t="str">
            <v>Chi phÝ dông cô s¶n xuÊt</v>
          </cell>
          <cell r="D113">
            <v>0</v>
          </cell>
          <cell r="E113">
            <v>8046684000</v>
          </cell>
          <cell r="F113">
            <v>0</v>
          </cell>
          <cell r="G113">
            <v>8046684000</v>
          </cell>
          <cell r="H113">
            <v>8046684000</v>
          </cell>
          <cell r="I113">
            <v>8046682112</v>
          </cell>
          <cell r="K113">
            <v>8046684000</v>
          </cell>
          <cell r="L113" t="e">
            <v>#DIV/0!</v>
          </cell>
        </row>
        <row r="114">
          <cell r="A114" t="str">
            <v>6274200</v>
          </cell>
          <cell r="B114" t="str">
            <v>Overhead cost- depreciation expenseof factories and fixtures</v>
          </cell>
          <cell r="C114" t="str">
            <v>CFKH-Nhµ x­ëng&amp;vËt kiÕn tróc</v>
          </cell>
          <cell r="D114">
            <v>0</v>
          </cell>
          <cell r="E114">
            <v>1477981336</v>
          </cell>
          <cell r="F114">
            <v>0</v>
          </cell>
          <cell r="G114">
            <v>1477981336</v>
          </cell>
          <cell r="H114">
            <v>1477981336</v>
          </cell>
          <cell r="I114">
            <v>1477981184</v>
          </cell>
          <cell r="K114">
            <v>1477981336</v>
          </cell>
          <cell r="L114" t="e">
            <v>#DIV/0!</v>
          </cell>
        </row>
        <row r="115">
          <cell r="A115" t="str">
            <v>6274300</v>
          </cell>
          <cell r="B115" t="str">
            <v>Overhead cost- depreciation expense of machineries</v>
          </cell>
          <cell r="C115" t="str">
            <v>CFKH-M¸y mãc thiÕt bÞ</v>
          </cell>
          <cell r="D115">
            <v>0</v>
          </cell>
          <cell r="E115">
            <v>6713289020</v>
          </cell>
          <cell r="F115">
            <v>0</v>
          </cell>
          <cell r="G115">
            <v>6713289020</v>
          </cell>
          <cell r="H115">
            <v>6713289020</v>
          </cell>
          <cell r="I115">
            <v>6713286656</v>
          </cell>
          <cell r="K115">
            <v>6713289020</v>
          </cell>
          <cell r="L115" t="e">
            <v>#DIV/0!</v>
          </cell>
        </row>
        <row r="116">
          <cell r="A116" t="str">
            <v>6274400</v>
          </cell>
          <cell r="B116" t="str">
            <v>Overhead cost- production vehicles</v>
          </cell>
          <cell r="C116" t="str">
            <v>CFKH-Ph­¬ng tiÖn VT s¶n xuÊt</v>
          </cell>
          <cell r="D116">
            <v>0</v>
          </cell>
          <cell r="E116">
            <v>257192408</v>
          </cell>
          <cell r="F116">
            <v>0</v>
          </cell>
          <cell r="G116">
            <v>257192408</v>
          </cell>
          <cell r="H116">
            <v>257192408</v>
          </cell>
          <cell r="I116">
            <v>257192320</v>
          </cell>
          <cell r="K116">
            <v>257192408</v>
          </cell>
          <cell r="L116" t="e">
            <v>#DIV/0!</v>
          </cell>
        </row>
        <row r="117">
          <cell r="A117" t="str">
            <v>6274920</v>
          </cell>
          <cell r="B117" t="str">
            <v>Overhead cost- repairs and maintenace of factories</v>
          </cell>
          <cell r="C117" t="str">
            <v>CF BD SC - Nhµ x­ëng</v>
          </cell>
          <cell r="D117">
            <v>0</v>
          </cell>
          <cell r="E117">
            <v>577062000</v>
          </cell>
          <cell r="F117">
            <v>0</v>
          </cell>
          <cell r="G117">
            <v>577062000</v>
          </cell>
          <cell r="H117">
            <v>577062000</v>
          </cell>
          <cell r="I117">
            <v>577061888</v>
          </cell>
          <cell r="K117">
            <v>577062000</v>
          </cell>
          <cell r="L117" t="e">
            <v>#DIV/0!</v>
          </cell>
        </row>
        <row r="118">
          <cell r="A118" t="str">
            <v>6274930</v>
          </cell>
          <cell r="B118" t="str">
            <v>Overhead cost- repairs and maintenace of production machineries</v>
          </cell>
          <cell r="C118" t="str">
            <v>CF BD SC - M¸y mãc thiÕt bÞ SX</v>
          </cell>
          <cell r="D118">
            <v>0</v>
          </cell>
          <cell r="E118">
            <v>1889127800</v>
          </cell>
          <cell r="F118">
            <v>0</v>
          </cell>
          <cell r="G118">
            <v>1889127800</v>
          </cell>
          <cell r="H118">
            <v>1889127800</v>
          </cell>
          <cell r="I118">
            <v>1889127424</v>
          </cell>
          <cell r="K118">
            <v>1889127800</v>
          </cell>
          <cell r="L118" t="e">
            <v>#DIV/0!</v>
          </cell>
        </row>
        <row r="119">
          <cell r="A119" t="str">
            <v>6274940</v>
          </cell>
          <cell r="B119" t="str">
            <v>Overhead cost- repairs and maintenace of vehicles</v>
          </cell>
          <cell r="C119" t="str">
            <v>CF BD SC - Ph­¬ng tiÖn VT</v>
          </cell>
          <cell r="D119">
            <v>0</v>
          </cell>
          <cell r="E119">
            <v>37854000</v>
          </cell>
          <cell r="F119">
            <v>0</v>
          </cell>
          <cell r="G119">
            <v>37854000</v>
          </cell>
          <cell r="H119">
            <v>37854000</v>
          </cell>
          <cell r="I119">
            <v>37853984</v>
          </cell>
          <cell r="K119">
            <v>37854000</v>
          </cell>
          <cell r="L119" t="e">
            <v>#DIV/0!</v>
          </cell>
        </row>
        <row r="120">
          <cell r="A120" t="str">
            <v>6277100</v>
          </cell>
          <cell r="B120" t="str">
            <v>Overhead cost- electricity</v>
          </cell>
          <cell r="C120" t="str">
            <v>§iÖn th­êng dïng</v>
          </cell>
          <cell r="D120">
            <v>0</v>
          </cell>
          <cell r="E120">
            <v>10025506740</v>
          </cell>
          <cell r="F120">
            <v>0</v>
          </cell>
          <cell r="G120">
            <v>10025506740</v>
          </cell>
          <cell r="H120">
            <v>10025506740</v>
          </cell>
          <cell r="I120">
            <v>10025500672</v>
          </cell>
          <cell r="K120">
            <v>10025506740</v>
          </cell>
          <cell r="L120" t="e">
            <v>#DIV/0!</v>
          </cell>
        </row>
        <row r="121">
          <cell r="A121" t="str">
            <v>6277200</v>
          </cell>
          <cell r="B121" t="str">
            <v>Overhead cost- water</v>
          </cell>
          <cell r="C121" t="str">
            <v>N­íc th­êng dïng</v>
          </cell>
          <cell r="D121">
            <v>0</v>
          </cell>
          <cell r="E121">
            <v>180508396</v>
          </cell>
          <cell r="F121">
            <v>0</v>
          </cell>
          <cell r="G121">
            <v>180508396</v>
          </cell>
          <cell r="H121">
            <v>180508396</v>
          </cell>
          <cell r="I121">
            <v>180508288</v>
          </cell>
          <cell r="K121">
            <v>180508396</v>
          </cell>
          <cell r="L121" t="e">
            <v>#DIV/0!</v>
          </cell>
        </row>
        <row r="122">
          <cell r="A122" t="str">
            <v>6278120</v>
          </cell>
          <cell r="B122" t="str">
            <v>Overhead cost- fire insurance contract</v>
          </cell>
          <cell r="C122" t="str">
            <v>Hîp ®ång phßng ch¸y ch÷a ch¸y</v>
          </cell>
          <cell r="D122">
            <v>0</v>
          </cell>
          <cell r="E122">
            <v>11273000</v>
          </cell>
          <cell r="F122">
            <v>0</v>
          </cell>
          <cell r="G122">
            <v>11273000</v>
          </cell>
          <cell r="H122">
            <v>11273000</v>
          </cell>
          <cell r="I122">
            <v>11273000</v>
          </cell>
          <cell r="K122">
            <v>11273000</v>
          </cell>
          <cell r="L122" t="e">
            <v>#DIV/0!</v>
          </cell>
        </row>
        <row r="123">
          <cell r="A123" t="str">
            <v>6278130</v>
          </cell>
          <cell r="B123" t="str">
            <v>Overhead cost- fire extinguisher tools</v>
          </cell>
          <cell r="C123" t="str">
            <v>Dông cô phßng ch¸y ch÷a ch¸y</v>
          </cell>
          <cell r="D123">
            <v>0</v>
          </cell>
          <cell r="E123">
            <v>14267940</v>
          </cell>
          <cell r="F123">
            <v>0</v>
          </cell>
          <cell r="G123">
            <v>14267940</v>
          </cell>
          <cell r="H123">
            <v>14267940</v>
          </cell>
          <cell r="I123">
            <v>14267936</v>
          </cell>
          <cell r="K123">
            <v>14267940</v>
          </cell>
          <cell r="L123" t="e">
            <v>#DIV/0!</v>
          </cell>
        </row>
        <row r="124">
          <cell r="A124" t="str">
            <v>6278140</v>
          </cell>
          <cell r="B124" t="str">
            <v>Overhead cost- land rental</v>
          </cell>
          <cell r="C124" t="str">
            <v>TiÒn thuª ®Êt</v>
          </cell>
          <cell r="D124">
            <v>0</v>
          </cell>
          <cell r="E124">
            <v>1159847730</v>
          </cell>
          <cell r="F124">
            <v>0</v>
          </cell>
          <cell r="G124">
            <v>1159847730</v>
          </cell>
          <cell r="H124">
            <v>1159847730</v>
          </cell>
          <cell r="I124">
            <v>1159846912</v>
          </cell>
          <cell r="K124">
            <v>1159847730</v>
          </cell>
          <cell r="L124" t="e">
            <v>#DIV/0!</v>
          </cell>
        </row>
        <row r="125">
          <cell r="A125" t="str">
            <v>6278150</v>
          </cell>
          <cell r="B125" t="str">
            <v>Overhead cost- worker and factory insurance</v>
          </cell>
          <cell r="C125" t="str">
            <v>B¶o hiÓm nhµ m¸y-ng­êi L§</v>
          </cell>
          <cell r="D125">
            <v>0</v>
          </cell>
          <cell r="E125">
            <v>411778992</v>
          </cell>
          <cell r="F125">
            <v>0</v>
          </cell>
          <cell r="G125">
            <v>411778992</v>
          </cell>
          <cell r="H125">
            <v>411778992</v>
          </cell>
          <cell r="I125">
            <v>411778816</v>
          </cell>
          <cell r="K125">
            <v>411778992</v>
          </cell>
          <cell r="L125" t="e">
            <v>#DIV/0!</v>
          </cell>
        </row>
        <row r="126">
          <cell r="A126" t="str">
            <v>6278160</v>
          </cell>
          <cell r="B126" t="str">
            <v>Overhead cost- security fees</v>
          </cell>
          <cell r="C126" t="str">
            <v>B¶o vÖ an ninh</v>
          </cell>
          <cell r="D126">
            <v>0</v>
          </cell>
          <cell r="E126">
            <v>24000000</v>
          </cell>
          <cell r="F126">
            <v>0</v>
          </cell>
          <cell r="G126">
            <v>24000000</v>
          </cell>
          <cell r="H126">
            <v>24000000</v>
          </cell>
          <cell r="I126">
            <v>24000000</v>
          </cell>
          <cell r="K126">
            <v>24000000</v>
          </cell>
          <cell r="L126" t="e">
            <v>#DIV/0!</v>
          </cell>
        </row>
        <row r="127">
          <cell r="A127" t="str">
            <v>6278210</v>
          </cell>
          <cell r="B127" t="str">
            <v>Overhead cost- sanitary fees</v>
          </cell>
          <cell r="C127" t="str">
            <v>§æ r¸c phÕ th¶i</v>
          </cell>
          <cell r="D127">
            <v>0</v>
          </cell>
          <cell r="E127">
            <v>352446212</v>
          </cell>
          <cell r="F127">
            <v>0</v>
          </cell>
          <cell r="G127">
            <v>352446212</v>
          </cell>
          <cell r="H127">
            <v>352446212</v>
          </cell>
          <cell r="I127">
            <v>352446208</v>
          </cell>
          <cell r="K127">
            <v>352446212</v>
          </cell>
          <cell r="L127" t="e">
            <v>#DIV/0!</v>
          </cell>
        </row>
        <row r="128">
          <cell r="A128" t="str">
            <v>6278230</v>
          </cell>
          <cell r="B128" t="str">
            <v>Overhead cost- quanlity inspection</v>
          </cell>
          <cell r="C128" t="str">
            <v>KiÓm tra chÊt l­îng</v>
          </cell>
          <cell r="D128">
            <v>0</v>
          </cell>
          <cell r="E128">
            <v>187215424</v>
          </cell>
          <cell r="F128">
            <v>0</v>
          </cell>
          <cell r="G128">
            <v>187215424</v>
          </cell>
          <cell r="H128">
            <v>187215424</v>
          </cell>
          <cell r="I128">
            <v>187215360</v>
          </cell>
          <cell r="K128">
            <v>187215424</v>
          </cell>
          <cell r="L128" t="e">
            <v>#DIV/0!</v>
          </cell>
        </row>
        <row r="129">
          <cell r="A129" t="str">
            <v>6278290</v>
          </cell>
          <cell r="B129" t="str">
            <v>Overhead cost- donations</v>
          </cell>
          <cell r="C129" t="str">
            <v>Chi phÝ phóc lîi</v>
          </cell>
          <cell r="D129">
            <v>0</v>
          </cell>
          <cell r="E129">
            <v>2286651800</v>
          </cell>
          <cell r="F129">
            <v>0</v>
          </cell>
          <cell r="G129">
            <v>2286651800</v>
          </cell>
          <cell r="H129">
            <v>2286651800</v>
          </cell>
          <cell r="I129">
            <v>2286651392</v>
          </cell>
          <cell r="K129">
            <v>2286651800</v>
          </cell>
          <cell r="L129" t="e">
            <v>#DIV/0!</v>
          </cell>
        </row>
        <row r="130">
          <cell r="A130" t="str">
            <v>6278300</v>
          </cell>
          <cell r="B130" t="str">
            <v>Overhead cost- technical and consulting fees</v>
          </cell>
          <cell r="C130" t="str">
            <v>PhÝ t­ vÊn &amp; kü thuËt</v>
          </cell>
          <cell r="D130">
            <v>0</v>
          </cell>
          <cell r="E130">
            <v>24100000</v>
          </cell>
          <cell r="F130">
            <v>0</v>
          </cell>
          <cell r="G130">
            <v>24100000</v>
          </cell>
          <cell r="H130">
            <v>24100000</v>
          </cell>
          <cell r="I130">
            <v>24100000</v>
          </cell>
          <cell r="K130">
            <v>24100000</v>
          </cell>
          <cell r="L130" t="e">
            <v>#DIV/0!</v>
          </cell>
        </row>
        <row r="131">
          <cell r="A131" t="str">
            <v>6278310</v>
          </cell>
          <cell r="B131" t="str">
            <v>Overhead cost- technical contract</v>
          </cell>
          <cell r="C131" t="str">
            <v>C¸c hîp ®ång kü thuËt</v>
          </cell>
          <cell r="D131">
            <v>0</v>
          </cell>
          <cell r="E131">
            <v>25436191</v>
          </cell>
          <cell r="F131">
            <v>0</v>
          </cell>
          <cell r="G131">
            <v>25436191</v>
          </cell>
          <cell r="H131">
            <v>25436191</v>
          </cell>
          <cell r="I131">
            <v>25436176</v>
          </cell>
          <cell r="K131">
            <v>25436191</v>
          </cell>
          <cell r="L131" t="e">
            <v>#DIV/0!</v>
          </cell>
        </row>
        <row r="132">
          <cell r="A132" t="str">
            <v>6278800</v>
          </cell>
          <cell r="B132" t="str">
            <v>Overhead cost- other production expenses</v>
          </cell>
          <cell r="C132" t="str">
            <v>Chi phÝ s¶n xuÊt kh¸c</v>
          </cell>
          <cell r="D132">
            <v>0</v>
          </cell>
          <cell r="E132">
            <v>140988088</v>
          </cell>
          <cell r="F132">
            <v>0</v>
          </cell>
          <cell r="G132">
            <v>140988088</v>
          </cell>
          <cell r="H132">
            <v>140988088</v>
          </cell>
          <cell r="I132">
            <v>140988032</v>
          </cell>
          <cell r="K132">
            <v>140988088</v>
          </cell>
          <cell r="L132" t="e">
            <v>#DIV/0!</v>
          </cell>
        </row>
        <row r="133">
          <cell r="A133" t="str">
            <v>6279999</v>
          </cell>
          <cell r="B133" t="str">
            <v>Transfer overhead cost</v>
          </cell>
          <cell r="C133" t="str">
            <v>KÕt chuyÓn chi phÝ s¶n xuÊt chung</v>
          </cell>
          <cell r="D133">
            <v>0</v>
          </cell>
          <cell r="E133">
            <v>-57800819796</v>
          </cell>
          <cell r="F133">
            <v>0</v>
          </cell>
          <cell r="G133">
            <v>-57800819796</v>
          </cell>
          <cell r="H133">
            <v>-57800818688</v>
          </cell>
          <cell r="I133">
            <v>57800819796</v>
          </cell>
          <cell r="K133">
            <v>-57800819796</v>
          </cell>
          <cell r="L133" t="e">
            <v>#DIV/0!</v>
          </cell>
        </row>
        <row r="134">
          <cell r="A134" t="str">
            <v>6282000</v>
          </cell>
          <cell r="B134" t="str">
            <v>Fine charged to suppliers</v>
          </cell>
          <cell r="C134" t="str">
            <v>Ph¹t nhµ cung cÊp</v>
          </cell>
          <cell r="D134">
            <v>0</v>
          </cell>
          <cell r="E134">
            <v>-2045334</v>
          </cell>
          <cell r="F134">
            <v>0</v>
          </cell>
          <cell r="G134">
            <v>-2045334</v>
          </cell>
          <cell r="H134">
            <v>-2045334</v>
          </cell>
          <cell r="I134">
            <v>2045334</v>
          </cell>
          <cell r="K134">
            <v>-2045334</v>
          </cell>
          <cell r="L134" t="e">
            <v>#DIV/0!</v>
          </cell>
        </row>
        <row r="135">
          <cell r="A135" t="str">
            <v>6282999</v>
          </cell>
          <cell r="B135" t="str">
            <v>Transfer of fine charged to suppliers</v>
          </cell>
          <cell r="C135" t="str">
            <v>KÕt chuyÓn chi phÝ ph¹t nhµ cung cÊp</v>
          </cell>
          <cell r="D135">
            <v>0</v>
          </cell>
          <cell r="E135">
            <v>2045334</v>
          </cell>
          <cell r="F135">
            <v>0</v>
          </cell>
          <cell r="G135">
            <v>2045334</v>
          </cell>
          <cell r="H135">
            <v>2045334</v>
          </cell>
          <cell r="I135">
            <v>2045334</v>
          </cell>
          <cell r="K135">
            <v>2045334</v>
          </cell>
          <cell r="L135" t="e">
            <v>#DIV/0!</v>
          </cell>
        </row>
        <row r="136">
          <cell r="A136" t="str">
            <v>6283000</v>
          </cell>
          <cell r="B136" t="str">
            <v>The reconverability of scraft</v>
          </cell>
          <cell r="C136" t="str">
            <v>Thu håi phÕ liÖu</v>
          </cell>
          <cell r="D136">
            <v>0</v>
          </cell>
          <cell r="E136">
            <v>-23896387100</v>
          </cell>
          <cell r="F136">
            <v>0</v>
          </cell>
          <cell r="G136">
            <v>-23896387100</v>
          </cell>
          <cell r="H136">
            <v>-23896375296</v>
          </cell>
          <cell r="I136">
            <v>23896387100</v>
          </cell>
          <cell r="K136">
            <v>-23896387100</v>
          </cell>
          <cell r="L136" t="e">
            <v>#DIV/0!</v>
          </cell>
        </row>
        <row r="137">
          <cell r="A137" t="str">
            <v>6283999</v>
          </cell>
          <cell r="B137" t="str">
            <v>Transfer of produstion costs</v>
          </cell>
          <cell r="C137" t="str">
            <v>KÕt chuyÓn chi phÝ s¶n xuÊt</v>
          </cell>
          <cell r="D137">
            <v>0</v>
          </cell>
          <cell r="E137">
            <v>23896387100</v>
          </cell>
          <cell r="F137">
            <v>0</v>
          </cell>
          <cell r="G137">
            <v>23896387100</v>
          </cell>
          <cell r="H137">
            <v>23896387100</v>
          </cell>
          <cell r="I137">
            <v>23896375296</v>
          </cell>
          <cell r="K137">
            <v>23896387100</v>
          </cell>
          <cell r="L137" t="e">
            <v>#DIV/0!</v>
          </cell>
        </row>
        <row r="138">
          <cell r="A138" t="str">
            <v>6284000</v>
          </cell>
          <cell r="B138" t="str">
            <v>Other penalties</v>
          </cell>
          <cell r="C138" t="str">
            <v>C¸c kho¶n ph¹t kh¸c</v>
          </cell>
          <cell r="D138">
            <v>0</v>
          </cell>
          <cell r="E138">
            <v>-1600000</v>
          </cell>
          <cell r="F138">
            <v>0</v>
          </cell>
          <cell r="G138">
            <v>-1600000</v>
          </cell>
          <cell r="H138">
            <v>-1600000</v>
          </cell>
          <cell r="I138">
            <v>1600000</v>
          </cell>
          <cell r="K138">
            <v>-1600000</v>
          </cell>
          <cell r="L138" t="e">
            <v>#DIV/0!</v>
          </cell>
        </row>
        <row r="139">
          <cell r="A139" t="str">
            <v>6284999</v>
          </cell>
          <cell r="B139" t="str">
            <v>Transfer of expense deducting items</v>
          </cell>
          <cell r="C139" t="str">
            <v>KÕt chuyÓn kho¶n gi¶m trõ CPSX</v>
          </cell>
          <cell r="D139">
            <v>0</v>
          </cell>
          <cell r="E139">
            <v>1600000</v>
          </cell>
          <cell r="F139">
            <v>0</v>
          </cell>
          <cell r="G139">
            <v>1600000</v>
          </cell>
          <cell r="H139">
            <v>1600000</v>
          </cell>
          <cell r="I139">
            <v>1600000</v>
          </cell>
          <cell r="K139">
            <v>1600000</v>
          </cell>
          <cell r="L139" t="e">
            <v>#DIV/0!</v>
          </cell>
        </row>
        <row r="140">
          <cell r="A140" t="str">
            <v>6285000</v>
          </cell>
          <cell r="B140" t="str">
            <v>Revert of provision for maintenance</v>
          </cell>
          <cell r="C140" t="str">
            <v>HnhËp CF ®· trÝch SCBD NX&amp;MMTB</v>
          </cell>
          <cell r="D140">
            <v>0</v>
          </cell>
          <cell r="E140">
            <v>-315417148</v>
          </cell>
          <cell r="F140">
            <v>0</v>
          </cell>
          <cell r="G140">
            <v>-315417148</v>
          </cell>
          <cell r="H140">
            <v>-315417088</v>
          </cell>
          <cell r="I140">
            <v>315417148</v>
          </cell>
          <cell r="K140">
            <v>-315417148</v>
          </cell>
          <cell r="L140" t="e">
            <v>#DIV/0!</v>
          </cell>
        </row>
        <row r="141">
          <cell r="A141" t="str">
            <v>6285999</v>
          </cell>
          <cell r="B141" t="str">
            <v>Transfer of revert of provision for maintenance</v>
          </cell>
          <cell r="C141" t="str">
            <v>KÕt chuyÓn chi phÝ hoµn nhËp CF trÝch SCBD</v>
          </cell>
          <cell r="D141">
            <v>0</v>
          </cell>
          <cell r="E141">
            <v>315417148</v>
          </cell>
          <cell r="F141">
            <v>0</v>
          </cell>
          <cell r="G141">
            <v>315417148</v>
          </cell>
          <cell r="H141">
            <v>315417148</v>
          </cell>
          <cell r="I141">
            <v>315417088</v>
          </cell>
          <cell r="K141">
            <v>315417148</v>
          </cell>
          <cell r="L141" t="e">
            <v>#DIV/0!</v>
          </cell>
        </row>
        <row r="142">
          <cell r="A142" t="str">
            <v>6321000</v>
          </cell>
          <cell r="B142" t="str">
            <v>Cost of goods sold - finished goods</v>
          </cell>
          <cell r="C142" t="str">
            <v>Gi¸ vèn hµng thµnh phÈm</v>
          </cell>
          <cell r="D142">
            <v>0</v>
          </cell>
          <cell r="E142">
            <v>907032819744</v>
          </cell>
          <cell r="F142">
            <v>0</v>
          </cell>
          <cell r="G142">
            <v>907032819744</v>
          </cell>
          <cell r="H142">
            <v>907032819744</v>
          </cell>
          <cell r="I142">
            <v>907032395776</v>
          </cell>
          <cell r="K142">
            <v>907032819744</v>
          </cell>
          <cell r="L142" t="e">
            <v>#DIV/0!</v>
          </cell>
        </row>
        <row r="143">
          <cell r="A143" t="str">
            <v>6322000</v>
          </cell>
          <cell r="B143" t="str">
            <v>Cost of goods sold - scraps</v>
          </cell>
          <cell r="C143" t="str">
            <v>Cost of goods sold - scraps</v>
          </cell>
          <cell r="D143">
            <v>0</v>
          </cell>
          <cell r="E143">
            <v>0</v>
          </cell>
          <cell r="F143">
            <v>0</v>
          </cell>
          <cell r="H143">
            <v>0</v>
          </cell>
          <cell r="I143">
            <v>0</v>
          </cell>
          <cell r="K143">
            <v>0</v>
          </cell>
          <cell r="L143" t="e">
            <v>#DIV/0!</v>
          </cell>
        </row>
        <row r="144">
          <cell r="A144" t="str">
            <v>6323000</v>
          </cell>
          <cell r="B144" t="str">
            <v>Cost of goods sold - merchandise</v>
          </cell>
          <cell r="C144" t="str">
            <v>Gi¸ vèn hµng ho¸</v>
          </cell>
          <cell r="D144">
            <v>0</v>
          </cell>
          <cell r="E144">
            <v>21311374579</v>
          </cell>
          <cell r="F144">
            <v>0</v>
          </cell>
          <cell r="G144">
            <v>21311374579</v>
          </cell>
          <cell r="H144">
            <v>21311374579</v>
          </cell>
          <cell r="I144">
            <v>21311373312</v>
          </cell>
          <cell r="K144">
            <v>21311374579</v>
          </cell>
          <cell r="L144" t="e">
            <v>#DIV/0!</v>
          </cell>
        </row>
        <row r="145">
          <cell r="A145" t="str">
            <v>6324000</v>
          </cell>
          <cell r="B145" t="str">
            <v>Adjustment of expenses</v>
          </cell>
          <cell r="C145" t="str">
            <v>Gi¸ vèn hµng ho¸</v>
          </cell>
          <cell r="D145">
            <v>0</v>
          </cell>
          <cell r="E145">
            <v>0</v>
          </cell>
          <cell r="F145">
            <v>24037651200</v>
          </cell>
          <cell r="G145">
            <v>24037651200</v>
          </cell>
          <cell r="H145">
            <v>24037651200</v>
          </cell>
          <cell r="I145">
            <v>24037638144</v>
          </cell>
          <cell r="K145">
            <v>24037651200</v>
          </cell>
          <cell r="L145" t="e">
            <v>#DIV/0!</v>
          </cell>
        </row>
        <row r="146">
          <cell r="A146" t="str">
            <v>6329100</v>
          </cell>
          <cell r="B146" t="str">
            <v xml:space="preserve">Provision for obsolete stocks </v>
          </cell>
          <cell r="C146" t="str">
            <v>LËp dù phßng gi¶m gi¸ HTK MÆc ®Þnh</v>
          </cell>
          <cell r="D146">
            <v>0</v>
          </cell>
          <cell r="E146">
            <v>8897681500</v>
          </cell>
          <cell r="F146">
            <v>0</v>
          </cell>
          <cell r="G146">
            <v>8897681500</v>
          </cell>
          <cell r="H146">
            <v>8897681500</v>
          </cell>
          <cell r="I146">
            <v>8897675264</v>
          </cell>
          <cell r="K146">
            <v>8897681500</v>
          </cell>
          <cell r="L146" t="e">
            <v>#DIV/0!</v>
          </cell>
        </row>
        <row r="147">
          <cell r="A147" t="str">
            <v>6329200</v>
          </cell>
          <cell r="B147" t="str">
            <v>Reduction kin the provision for obsolete stocks</v>
          </cell>
          <cell r="C147" t="str">
            <v>Hoµn nhËp dù phßng gi¶m gi¸ HK MÆc ®Þnh</v>
          </cell>
          <cell r="D147">
            <v>0</v>
          </cell>
          <cell r="E147">
            <v>-9948033500</v>
          </cell>
          <cell r="F147">
            <v>0</v>
          </cell>
          <cell r="G147">
            <v>-9948033500</v>
          </cell>
          <cell r="H147">
            <v>-9948028928</v>
          </cell>
          <cell r="I147">
            <v>9948033500</v>
          </cell>
          <cell r="K147">
            <v>-9948033500</v>
          </cell>
          <cell r="L147" t="e">
            <v>#DIV/0!</v>
          </cell>
        </row>
        <row r="148">
          <cell r="A148" t="str">
            <v>6329999</v>
          </cell>
          <cell r="B148" t="str">
            <v>Cost of goods sold difference</v>
          </cell>
          <cell r="C148" t="str">
            <v>Cost of goods sold difference</v>
          </cell>
          <cell r="D148">
            <v>0</v>
          </cell>
          <cell r="E148">
            <v>0</v>
          </cell>
          <cell r="F148">
            <v>0</v>
          </cell>
          <cell r="H148">
            <v>0</v>
          </cell>
          <cell r="I148">
            <v>0</v>
          </cell>
          <cell r="K148">
            <v>0</v>
          </cell>
          <cell r="L148" t="e">
            <v>#DIV/0!</v>
          </cell>
        </row>
        <row r="149">
          <cell r="A149" t="str">
            <v>6351000</v>
          </cell>
          <cell r="B149" t="str">
            <v>Foreign exchange rate difference</v>
          </cell>
          <cell r="C149" t="str">
            <v>Lç chªnh lÖch tû gi¸</v>
          </cell>
          <cell r="D149">
            <v>0</v>
          </cell>
          <cell r="E149">
            <v>572702451</v>
          </cell>
          <cell r="F149">
            <v>0</v>
          </cell>
          <cell r="G149">
            <v>572702451</v>
          </cell>
          <cell r="H149">
            <v>572702451</v>
          </cell>
          <cell r="I149">
            <v>572702208</v>
          </cell>
          <cell r="K149">
            <v>572702451</v>
          </cell>
          <cell r="L149" t="e">
            <v>#DIV/0!</v>
          </cell>
        </row>
        <row r="150">
          <cell r="A150" t="str">
            <v>6352000</v>
          </cell>
          <cell r="B150" t="str">
            <v>Interst expense</v>
          </cell>
          <cell r="C150" t="str">
            <v>Chi phÝ l·i vay&amp;H§éng cho vay</v>
          </cell>
          <cell r="D150">
            <v>0</v>
          </cell>
          <cell r="E150">
            <v>2554221492</v>
          </cell>
          <cell r="F150">
            <v>0</v>
          </cell>
          <cell r="G150">
            <v>2554221492</v>
          </cell>
          <cell r="H150">
            <v>2554221492</v>
          </cell>
          <cell r="I150">
            <v>2554220544</v>
          </cell>
          <cell r="K150">
            <v>2554221492</v>
          </cell>
          <cell r="L150" t="e">
            <v>#DIV/0!</v>
          </cell>
        </row>
        <row r="151">
          <cell r="A151" t="str">
            <v>6353000</v>
          </cell>
          <cell r="B151" t="str">
            <v>Finance fees</v>
          </cell>
          <cell r="C151" t="str">
            <v>LÖ phÝ tµi chÝnh</v>
          </cell>
          <cell r="D151">
            <v>0</v>
          </cell>
          <cell r="E151">
            <v>258171057</v>
          </cell>
          <cell r="F151">
            <v>0</v>
          </cell>
          <cell r="G151">
            <v>258171057</v>
          </cell>
          <cell r="H151">
            <v>258171057</v>
          </cell>
          <cell r="I151">
            <v>258171008</v>
          </cell>
          <cell r="K151">
            <v>258171057</v>
          </cell>
          <cell r="L151" t="e">
            <v>#DIV/0!</v>
          </cell>
        </row>
        <row r="152">
          <cell r="A152" t="str">
            <v>6358000</v>
          </cell>
          <cell r="B152" t="str">
            <v>Other financing expense</v>
          </cell>
          <cell r="C152" t="str">
            <v>Chi phÝ cho H.§éng TC kh¸c</v>
          </cell>
          <cell r="D152">
            <v>0</v>
          </cell>
          <cell r="E152">
            <v>480000</v>
          </cell>
          <cell r="F152">
            <v>0</v>
          </cell>
          <cell r="G152">
            <v>480000</v>
          </cell>
          <cell r="H152">
            <v>480000</v>
          </cell>
          <cell r="I152">
            <v>480000</v>
          </cell>
          <cell r="K152">
            <v>480000</v>
          </cell>
          <cell r="L152" t="e">
            <v>#DIV/0!</v>
          </cell>
        </row>
        <row r="153">
          <cell r="A153" t="str">
            <v>6412100</v>
          </cell>
          <cell r="B153" t="str">
            <v>Storage expense</v>
          </cell>
          <cell r="C153" t="str">
            <v>Chi phÝ vËt liÖu bao b×</v>
          </cell>
          <cell r="D153">
            <v>0</v>
          </cell>
          <cell r="E153">
            <v>728356020</v>
          </cell>
          <cell r="F153">
            <v>0</v>
          </cell>
          <cell r="G153">
            <v>728356020</v>
          </cell>
          <cell r="H153">
            <v>728356020</v>
          </cell>
          <cell r="I153">
            <v>728355840</v>
          </cell>
          <cell r="K153">
            <v>728356020</v>
          </cell>
          <cell r="L153" t="e">
            <v>#DIV/0!</v>
          </cell>
        </row>
        <row r="154">
          <cell r="A154" t="str">
            <v>6412200</v>
          </cell>
          <cell r="B154" t="str">
            <v>In-plant transportation</v>
          </cell>
          <cell r="C154" t="str">
            <v>VËn chuyÓn trong nhµ m¸y</v>
          </cell>
          <cell r="D154">
            <v>0</v>
          </cell>
          <cell r="E154">
            <v>1255614826</v>
          </cell>
          <cell r="F154">
            <v>0</v>
          </cell>
          <cell r="G154">
            <v>1255614826</v>
          </cell>
          <cell r="H154">
            <v>1255614826</v>
          </cell>
          <cell r="I154">
            <v>1255614464</v>
          </cell>
          <cell r="K154">
            <v>1255614826</v>
          </cell>
          <cell r="L154" t="e">
            <v>#DIV/0!</v>
          </cell>
        </row>
        <row r="155">
          <cell r="A155" t="str">
            <v>6412300</v>
          </cell>
          <cell r="B155" t="str">
            <v>Out-plant transportation</v>
          </cell>
          <cell r="C155" t="str">
            <v>VËn chuyÓn ngoµi nhµ m¸y</v>
          </cell>
          <cell r="D155">
            <v>0</v>
          </cell>
          <cell r="E155">
            <v>5925061620</v>
          </cell>
          <cell r="F155">
            <v>0</v>
          </cell>
          <cell r="G155">
            <v>5925061620</v>
          </cell>
          <cell r="H155">
            <v>5925061620</v>
          </cell>
          <cell r="I155">
            <v>5925060608</v>
          </cell>
          <cell r="K155">
            <v>5925061620</v>
          </cell>
          <cell r="L155" t="e">
            <v>#DIV/0!</v>
          </cell>
        </row>
        <row r="156">
          <cell r="A156" t="str">
            <v>6413000</v>
          </cell>
          <cell r="B156" t="str">
            <v xml:space="preserve">Stationaries </v>
          </cell>
          <cell r="C156" t="str">
            <v>Chi phÝ dông cô, ®å dïng</v>
          </cell>
          <cell r="D156">
            <v>0</v>
          </cell>
          <cell r="E156">
            <v>53297429</v>
          </cell>
          <cell r="F156">
            <v>0</v>
          </cell>
          <cell r="G156">
            <v>53297429</v>
          </cell>
          <cell r="H156">
            <v>53297429</v>
          </cell>
          <cell r="I156">
            <v>53297408</v>
          </cell>
          <cell r="K156">
            <v>53297429</v>
          </cell>
          <cell r="L156" t="e">
            <v>#DIV/0!</v>
          </cell>
        </row>
        <row r="157">
          <cell r="A157" t="str">
            <v>6417100</v>
          </cell>
          <cell r="B157" t="str">
            <v>Advertising</v>
          </cell>
          <cell r="C157" t="str">
            <v>Qu¶ng c¸o</v>
          </cell>
          <cell r="D157">
            <v>0</v>
          </cell>
          <cell r="E157">
            <v>5335201183</v>
          </cell>
          <cell r="F157">
            <v>0</v>
          </cell>
          <cell r="G157">
            <v>5335201183</v>
          </cell>
          <cell r="H157">
            <v>5335201183</v>
          </cell>
          <cell r="I157">
            <v>5335199744</v>
          </cell>
          <cell r="K157">
            <v>5335201183</v>
          </cell>
          <cell r="L157" t="e">
            <v>#DIV/0!</v>
          </cell>
        </row>
        <row r="158">
          <cell r="A158" t="str">
            <v>6417200</v>
          </cell>
          <cell r="B158" t="str">
            <v>Market research</v>
          </cell>
          <cell r="C158" t="str">
            <v>Kh¶o s¸t thÞ tr­êng</v>
          </cell>
          <cell r="D158">
            <v>0</v>
          </cell>
          <cell r="E158">
            <v>120123988</v>
          </cell>
          <cell r="F158">
            <v>0</v>
          </cell>
          <cell r="G158">
            <v>120123988</v>
          </cell>
          <cell r="H158">
            <v>120123988</v>
          </cell>
          <cell r="I158">
            <v>120123968</v>
          </cell>
          <cell r="K158">
            <v>120123988</v>
          </cell>
          <cell r="L158" t="e">
            <v>#DIV/0!</v>
          </cell>
        </row>
        <row r="159">
          <cell r="A159" t="str">
            <v>6417300</v>
          </cell>
          <cell r="B159" t="str">
            <v>Selling expense</v>
          </cell>
          <cell r="C159" t="str">
            <v>CP tiÕp t©n, b¸n hµng&amp;tiÕp thÞ</v>
          </cell>
          <cell r="D159">
            <v>0</v>
          </cell>
          <cell r="E159">
            <v>1653234721</v>
          </cell>
          <cell r="F159">
            <v>0</v>
          </cell>
          <cell r="G159">
            <v>1653234721</v>
          </cell>
          <cell r="H159">
            <v>1653234721</v>
          </cell>
          <cell r="I159">
            <v>1653234688</v>
          </cell>
          <cell r="K159">
            <v>1653234721</v>
          </cell>
          <cell r="L159" t="e">
            <v>#DIV/0!</v>
          </cell>
        </row>
        <row r="160">
          <cell r="A160" t="str">
            <v>6418100</v>
          </cell>
          <cell r="B160" t="str">
            <v>Expense for customers conferences</v>
          </cell>
          <cell r="C160" t="str">
            <v>CPhÝ quµ tÆng&amp;héi nghÞ K.hµng</v>
          </cell>
          <cell r="D160">
            <v>0</v>
          </cell>
          <cell r="E160">
            <v>606047177</v>
          </cell>
          <cell r="F160">
            <v>0</v>
          </cell>
          <cell r="G160">
            <v>606047177</v>
          </cell>
          <cell r="H160">
            <v>606047177</v>
          </cell>
          <cell r="I160">
            <v>606046720</v>
          </cell>
          <cell r="K160">
            <v>606047177</v>
          </cell>
          <cell r="L160" t="e">
            <v>#DIV/0!</v>
          </cell>
        </row>
        <row r="161">
          <cell r="A161" t="str">
            <v>6418300</v>
          </cell>
          <cell r="B161" t="str">
            <v>Other selling expenses</v>
          </cell>
          <cell r="C161" t="str">
            <v>Chi phÝ b¸n hµng kh¸c</v>
          </cell>
          <cell r="D161">
            <v>0</v>
          </cell>
          <cell r="E161">
            <v>276232567</v>
          </cell>
          <cell r="F161">
            <v>0</v>
          </cell>
          <cell r="G161">
            <v>276232567</v>
          </cell>
          <cell r="H161">
            <v>276232567</v>
          </cell>
          <cell r="I161">
            <v>276232448</v>
          </cell>
          <cell r="K161">
            <v>276232567</v>
          </cell>
          <cell r="L161" t="e">
            <v>#DIV/0!</v>
          </cell>
        </row>
        <row r="162">
          <cell r="A162" t="str">
            <v>6421100</v>
          </cell>
          <cell r="B162" t="str">
            <v>Salary of Board of Directors</v>
          </cell>
          <cell r="C162" t="str">
            <v>L­¬ng Ban Gi¸m ®èc</v>
          </cell>
          <cell r="D162">
            <v>0</v>
          </cell>
          <cell r="E162">
            <v>2131959953</v>
          </cell>
          <cell r="F162">
            <v>0</v>
          </cell>
          <cell r="G162">
            <v>2131959953</v>
          </cell>
          <cell r="H162">
            <v>2131959953</v>
          </cell>
          <cell r="I162">
            <v>2131959808</v>
          </cell>
          <cell r="K162">
            <v>2131959953</v>
          </cell>
          <cell r="L162" t="e">
            <v>#DIV/0!</v>
          </cell>
        </row>
        <row r="163">
          <cell r="A163" t="str">
            <v>6421200</v>
          </cell>
          <cell r="B163" t="str">
            <v>Salaries of selling staff in Hai Phong, Southern representatives and stores</v>
          </cell>
          <cell r="C163" t="str">
            <v>L­¬ng BP BHHP, DDMN &amp; c¸c kho</v>
          </cell>
          <cell r="D163">
            <v>0</v>
          </cell>
          <cell r="E163">
            <v>2752114886</v>
          </cell>
          <cell r="F163">
            <v>0</v>
          </cell>
          <cell r="G163">
            <v>2752114886</v>
          </cell>
          <cell r="H163">
            <v>2752114886</v>
          </cell>
          <cell r="I163">
            <v>2752114688</v>
          </cell>
          <cell r="K163">
            <v>2752114886</v>
          </cell>
          <cell r="L163" t="e">
            <v>#DIV/0!</v>
          </cell>
        </row>
        <row r="164">
          <cell r="A164" t="str">
            <v>6421300</v>
          </cell>
          <cell r="B164" t="str">
            <v>Salary of office staff</v>
          </cell>
          <cell r="C164" t="str">
            <v>L­¬ng HCVP</v>
          </cell>
          <cell r="D164">
            <v>0</v>
          </cell>
          <cell r="E164">
            <v>2583405450</v>
          </cell>
          <cell r="F164">
            <v>0</v>
          </cell>
          <cell r="G164">
            <v>2583405450</v>
          </cell>
          <cell r="H164">
            <v>2583405450</v>
          </cell>
          <cell r="I164">
            <v>2583404544</v>
          </cell>
          <cell r="K164">
            <v>2583405450</v>
          </cell>
          <cell r="L164" t="e">
            <v>#DIV/0!</v>
          </cell>
        </row>
        <row r="165">
          <cell r="A165" t="str">
            <v>6421400</v>
          </cell>
          <cell r="B165" t="str">
            <v>Termination expense</v>
          </cell>
          <cell r="C165" t="str">
            <v>CP trî cÊp th«i viÖc-h.chÝnh</v>
          </cell>
          <cell r="D165">
            <v>0</v>
          </cell>
          <cell r="E165">
            <v>292524000</v>
          </cell>
          <cell r="F165">
            <v>0</v>
          </cell>
          <cell r="G165">
            <v>292524000</v>
          </cell>
          <cell r="H165">
            <v>292524000</v>
          </cell>
          <cell r="I165">
            <v>292523776</v>
          </cell>
          <cell r="K165">
            <v>292524000</v>
          </cell>
          <cell r="L165" t="e">
            <v>#DIV/0!</v>
          </cell>
        </row>
        <row r="166">
          <cell r="A166" t="str">
            <v>6422100</v>
          </cell>
          <cell r="B166" t="str">
            <v>Fire protection tools</v>
          </cell>
          <cell r="C166" t="str">
            <v>Dông cô phßng ch¸y ch÷a ch¸y</v>
          </cell>
          <cell r="D166">
            <v>0</v>
          </cell>
          <cell r="E166">
            <v>360000</v>
          </cell>
          <cell r="F166">
            <v>0</v>
          </cell>
          <cell r="G166">
            <v>360000</v>
          </cell>
          <cell r="H166">
            <v>360000</v>
          </cell>
          <cell r="I166">
            <v>360000</v>
          </cell>
          <cell r="K166">
            <v>360000</v>
          </cell>
          <cell r="L166" t="e">
            <v>#DIV/0!</v>
          </cell>
        </row>
        <row r="167">
          <cell r="A167" t="str">
            <v>6422200</v>
          </cell>
          <cell r="B167" t="str">
            <v>Health tools</v>
          </cell>
          <cell r="C167" t="str">
            <v>Dông cô y tÕ</v>
          </cell>
          <cell r="D167">
            <v>0</v>
          </cell>
          <cell r="E167">
            <v>4490478</v>
          </cell>
          <cell r="F167">
            <v>0</v>
          </cell>
          <cell r="G167">
            <v>4490478</v>
          </cell>
          <cell r="H167">
            <v>4490478</v>
          </cell>
          <cell r="I167">
            <v>4490476</v>
          </cell>
          <cell r="K167">
            <v>4490478</v>
          </cell>
          <cell r="L167" t="e">
            <v>#DIV/0!</v>
          </cell>
        </row>
        <row r="168">
          <cell r="A168" t="str">
            <v>6423100</v>
          </cell>
          <cell r="B168" t="str">
            <v xml:space="preserve">Stationaries </v>
          </cell>
          <cell r="C168" t="str">
            <v>V¨n phßng phÈm</v>
          </cell>
          <cell r="D168">
            <v>0</v>
          </cell>
          <cell r="E168">
            <v>280273002</v>
          </cell>
          <cell r="F168">
            <v>0</v>
          </cell>
          <cell r="G168">
            <v>280273002</v>
          </cell>
          <cell r="H168">
            <v>280273002</v>
          </cell>
          <cell r="I168">
            <v>280272896</v>
          </cell>
          <cell r="K168">
            <v>280273002</v>
          </cell>
          <cell r="L168" t="e">
            <v>#DIV/0!</v>
          </cell>
        </row>
        <row r="169">
          <cell r="A169" t="str">
            <v>6423200</v>
          </cell>
          <cell r="B169" t="str">
            <v>Tools and office expenses</v>
          </cell>
          <cell r="C169" t="str">
            <v>C«ng cô dông cô v¨n phßng</v>
          </cell>
          <cell r="D169">
            <v>0</v>
          </cell>
          <cell r="E169">
            <v>823783717</v>
          </cell>
          <cell r="F169">
            <v>0</v>
          </cell>
          <cell r="G169">
            <v>823783717</v>
          </cell>
          <cell r="H169">
            <v>823783717</v>
          </cell>
          <cell r="I169">
            <v>823783424</v>
          </cell>
          <cell r="K169">
            <v>823783717</v>
          </cell>
          <cell r="L169" t="e">
            <v>#DIV/0!</v>
          </cell>
        </row>
        <row r="170">
          <cell r="A170" t="str">
            <v>6424200</v>
          </cell>
          <cell r="B170" t="str">
            <v>Depreciation expense of office building and fixtures</v>
          </cell>
          <cell r="C170" t="str">
            <v>CF KH-Nhµ VP&amp;vËt kiÕn tróc</v>
          </cell>
          <cell r="D170">
            <v>0</v>
          </cell>
          <cell r="E170">
            <v>337762034</v>
          </cell>
          <cell r="F170">
            <v>0</v>
          </cell>
          <cell r="G170">
            <v>337762034</v>
          </cell>
          <cell r="H170">
            <v>337762034</v>
          </cell>
          <cell r="I170">
            <v>337761792</v>
          </cell>
          <cell r="K170">
            <v>337762034</v>
          </cell>
          <cell r="L170" t="e">
            <v>#DIV/0!</v>
          </cell>
        </row>
        <row r="171">
          <cell r="A171" t="str">
            <v>6424300</v>
          </cell>
          <cell r="B171" t="str">
            <v>Depreciation expense of office equipment</v>
          </cell>
          <cell r="C171" t="str">
            <v>CF KH-M¸y mãc thiÕt bÞ VP</v>
          </cell>
          <cell r="D171">
            <v>0</v>
          </cell>
          <cell r="E171">
            <v>550704208</v>
          </cell>
          <cell r="F171">
            <v>0</v>
          </cell>
          <cell r="G171">
            <v>550704208</v>
          </cell>
          <cell r="H171">
            <v>550704208</v>
          </cell>
          <cell r="I171">
            <v>550704128</v>
          </cell>
          <cell r="K171">
            <v>550704208</v>
          </cell>
          <cell r="L171" t="e">
            <v>#DIV/0!</v>
          </cell>
        </row>
        <row r="172">
          <cell r="A172" t="str">
            <v>6424400</v>
          </cell>
          <cell r="B172" t="str">
            <v>Depreciation expense of cars</v>
          </cell>
          <cell r="C172" t="str">
            <v>CF KH-C¸c lo¹i xe con</v>
          </cell>
          <cell r="D172">
            <v>0</v>
          </cell>
          <cell r="E172">
            <v>494209950</v>
          </cell>
          <cell r="F172">
            <v>0</v>
          </cell>
          <cell r="G172">
            <v>494209950</v>
          </cell>
          <cell r="H172">
            <v>494209950</v>
          </cell>
          <cell r="I172">
            <v>494209792</v>
          </cell>
          <cell r="K172">
            <v>494209950</v>
          </cell>
          <cell r="L172" t="e">
            <v>#DIV/0!</v>
          </cell>
        </row>
        <row r="173">
          <cell r="A173" t="str">
            <v>6424800</v>
          </cell>
          <cell r="B173" t="str">
            <v>Depreciation expense of other fixed assets</v>
          </cell>
          <cell r="C173" t="str">
            <v>KhÊu hao TSC§ kh¸c</v>
          </cell>
          <cell r="D173">
            <v>0</v>
          </cell>
          <cell r="E173">
            <v>106641102</v>
          </cell>
          <cell r="F173">
            <v>0</v>
          </cell>
          <cell r="G173">
            <v>106641102</v>
          </cell>
          <cell r="H173">
            <v>106641102</v>
          </cell>
          <cell r="I173">
            <v>106641088</v>
          </cell>
          <cell r="K173">
            <v>106641102</v>
          </cell>
          <cell r="L173" t="e">
            <v>#DIV/0!</v>
          </cell>
        </row>
        <row r="174">
          <cell r="A174" t="str">
            <v>6425200</v>
          </cell>
          <cell r="B174" t="str">
            <v>Fees and expenses of BOM</v>
          </cell>
          <cell r="C174" t="str">
            <v>Chi phÝ vµ lÖ phÝ H§QT</v>
          </cell>
          <cell r="D174">
            <v>0</v>
          </cell>
          <cell r="E174">
            <v>35372893</v>
          </cell>
          <cell r="F174">
            <v>0</v>
          </cell>
          <cell r="G174">
            <v>35372893</v>
          </cell>
          <cell r="H174">
            <v>35372893</v>
          </cell>
          <cell r="I174">
            <v>35372864</v>
          </cell>
          <cell r="K174">
            <v>35372893</v>
          </cell>
          <cell r="L174" t="e">
            <v>#DIV/0!</v>
          </cell>
        </row>
        <row r="175">
          <cell r="A175" t="str">
            <v>6425300</v>
          </cell>
          <cell r="B175" t="str">
            <v>Expense for administrative management</v>
          </cell>
          <cell r="C175" t="str">
            <v>CP chuyªn gia QL hµnh chÝnh</v>
          </cell>
          <cell r="D175">
            <v>0</v>
          </cell>
          <cell r="E175">
            <v>18000000</v>
          </cell>
          <cell r="F175">
            <v>0</v>
          </cell>
          <cell r="G175">
            <v>18000000</v>
          </cell>
          <cell r="H175">
            <v>18000000</v>
          </cell>
          <cell r="I175">
            <v>18000000</v>
          </cell>
          <cell r="K175">
            <v>18000000</v>
          </cell>
          <cell r="L175" t="e">
            <v>#DIV/0!</v>
          </cell>
        </row>
        <row r="176">
          <cell r="A176" t="str">
            <v>6425400</v>
          </cell>
          <cell r="B176" t="str">
            <v>Consulting expense</v>
          </cell>
          <cell r="C176" t="str">
            <v>PhÝ t­ vÊn&amp;Hîp ®ång t­ vÊn</v>
          </cell>
          <cell r="D176">
            <v>0</v>
          </cell>
          <cell r="E176">
            <v>264842841</v>
          </cell>
          <cell r="F176">
            <v>0</v>
          </cell>
          <cell r="G176">
            <v>264842841</v>
          </cell>
          <cell r="H176">
            <v>264842841</v>
          </cell>
          <cell r="I176">
            <v>264842752</v>
          </cell>
          <cell r="K176">
            <v>264842841</v>
          </cell>
          <cell r="L176" t="e">
            <v>#DIV/0!</v>
          </cell>
        </row>
        <row r="177">
          <cell r="A177" t="str">
            <v>6425500</v>
          </cell>
          <cell r="B177" t="str">
            <v>Auditing fees</v>
          </cell>
          <cell r="C177" t="str">
            <v>PhÝ kiÓm to¸n, kÕ to¸n</v>
          </cell>
          <cell r="D177">
            <v>0</v>
          </cell>
          <cell r="E177">
            <v>139487999</v>
          </cell>
          <cell r="F177">
            <v>125168000</v>
          </cell>
          <cell r="G177">
            <v>264655999</v>
          </cell>
          <cell r="H177">
            <v>264655999</v>
          </cell>
          <cell r="I177">
            <v>264655872</v>
          </cell>
          <cell r="K177">
            <v>264655999</v>
          </cell>
          <cell r="L177" t="e">
            <v>#DIV/0!</v>
          </cell>
        </row>
        <row r="178">
          <cell r="A178" t="str">
            <v>6425600</v>
          </cell>
          <cell r="B178" t="str">
            <v>Legal fee</v>
          </cell>
          <cell r="C178" t="str">
            <v>PhÝ ph¸p luËt</v>
          </cell>
          <cell r="D178">
            <v>0</v>
          </cell>
          <cell r="E178">
            <v>171000</v>
          </cell>
          <cell r="F178">
            <v>0</v>
          </cell>
          <cell r="G178">
            <v>171000</v>
          </cell>
          <cell r="H178">
            <v>171000</v>
          </cell>
          <cell r="I178">
            <v>171000</v>
          </cell>
          <cell r="K178">
            <v>171000</v>
          </cell>
          <cell r="L178" t="e">
            <v>#DIV/0!</v>
          </cell>
        </row>
        <row r="179">
          <cell r="A179" t="str">
            <v>6426100</v>
          </cell>
          <cell r="B179" t="str">
            <v>Provision for bad debts</v>
          </cell>
          <cell r="C179" t="str">
            <v>LËp dù phßng ph¶i thu khã ®ßi</v>
          </cell>
          <cell r="D179">
            <v>0</v>
          </cell>
          <cell r="E179">
            <v>9998014164</v>
          </cell>
          <cell r="F179">
            <v>0</v>
          </cell>
          <cell r="G179">
            <v>9998014164</v>
          </cell>
          <cell r="H179">
            <v>9998014164</v>
          </cell>
          <cell r="I179">
            <v>9998008320</v>
          </cell>
          <cell r="K179">
            <v>9998014164</v>
          </cell>
          <cell r="L179" t="e">
            <v>#DIV/0!</v>
          </cell>
        </row>
        <row r="180">
          <cell r="A180" t="str">
            <v>6426200</v>
          </cell>
          <cell r="B180" t="str">
            <v>Revert of provision for bad debts</v>
          </cell>
          <cell r="C180" t="str">
            <v>H.nhËp dù phßng p.thu khã ®ßi</v>
          </cell>
          <cell r="D180">
            <v>0</v>
          </cell>
          <cell r="E180">
            <v>-10098019164</v>
          </cell>
          <cell r="F180">
            <v>0</v>
          </cell>
          <cell r="G180">
            <v>-10098019164</v>
          </cell>
          <cell r="H180">
            <v>-10098016256</v>
          </cell>
          <cell r="I180">
            <v>10098019164</v>
          </cell>
          <cell r="K180">
            <v>-10098019164</v>
          </cell>
          <cell r="L180" t="e">
            <v>#DIV/0!</v>
          </cell>
        </row>
        <row r="181">
          <cell r="A181" t="str">
            <v>6427110</v>
          </cell>
          <cell r="B181" t="str">
            <v>Insuarance</v>
          </cell>
          <cell r="C181" t="str">
            <v>B¶o hiÓm</v>
          </cell>
          <cell r="D181">
            <v>0</v>
          </cell>
          <cell r="E181">
            <v>68578723</v>
          </cell>
          <cell r="F181">
            <v>0</v>
          </cell>
          <cell r="G181">
            <v>68578723</v>
          </cell>
          <cell r="H181">
            <v>68578723</v>
          </cell>
          <cell r="I181">
            <v>68578688</v>
          </cell>
          <cell r="K181">
            <v>68578723</v>
          </cell>
          <cell r="L181" t="e">
            <v>#DIV/0!</v>
          </cell>
        </row>
        <row r="182">
          <cell r="A182" t="str">
            <v>6427120</v>
          </cell>
          <cell r="B182" t="str">
            <v>Fire extinguisher contract</v>
          </cell>
          <cell r="C182" t="str">
            <v>Hîp ®ång phßng ch¸y ch÷a ch¸y</v>
          </cell>
          <cell r="D182">
            <v>0</v>
          </cell>
          <cell r="E182">
            <v>2280000</v>
          </cell>
          <cell r="F182">
            <v>0</v>
          </cell>
          <cell r="G182">
            <v>2280000</v>
          </cell>
          <cell r="H182">
            <v>2280000</v>
          </cell>
          <cell r="I182">
            <v>2280000</v>
          </cell>
          <cell r="K182">
            <v>2280000</v>
          </cell>
          <cell r="L182" t="e">
            <v>#DIV/0!</v>
          </cell>
        </row>
        <row r="183">
          <cell r="A183" t="str">
            <v>6427130</v>
          </cell>
          <cell r="B183" t="str">
            <v>Office rent</v>
          </cell>
          <cell r="C183" t="str">
            <v>Thuª chç - VP hµnh chÝnh</v>
          </cell>
          <cell r="D183">
            <v>0</v>
          </cell>
          <cell r="E183">
            <v>1681400707</v>
          </cell>
          <cell r="F183">
            <v>0</v>
          </cell>
          <cell r="G183">
            <v>1681400707</v>
          </cell>
          <cell r="H183">
            <v>1681400707</v>
          </cell>
          <cell r="I183">
            <v>1681399808</v>
          </cell>
          <cell r="K183">
            <v>1681400707</v>
          </cell>
          <cell r="L183" t="e">
            <v>#DIV/0!</v>
          </cell>
        </row>
        <row r="184">
          <cell r="A184" t="str">
            <v>6427140</v>
          </cell>
          <cell r="B184" t="str">
            <v>Electricity -admin</v>
          </cell>
          <cell r="C184" t="str">
            <v>§iÖn - Chung</v>
          </cell>
          <cell r="D184">
            <v>0</v>
          </cell>
          <cell r="E184">
            <v>326685921</v>
          </cell>
          <cell r="F184">
            <v>0</v>
          </cell>
          <cell r="G184">
            <v>326685921</v>
          </cell>
          <cell r="H184">
            <v>326685921</v>
          </cell>
          <cell r="I184">
            <v>326685696</v>
          </cell>
          <cell r="K184">
            <v>326685921</v>
          </cell>
          <cell r="L184" t="e">
            <v>#DIV/0!</v>
          </cell>
        </row>
        <row r="185">
          <cell r="A185" t="str">
            <v>6427150</v>
          </cell>
          <cell r="B185" t="str">
            <v>Water - admin</v>
          </cell>
          <cell r="C185" t="str">
            <v>N­íc - Hµnh chÝnh</v>
          </cell>
          <cell r="D185">
            <v>0</v>
          </cell>
          <cell r="E185">
            <v>62979204</v>
          </cell>
          <cell r="F185">
            <v>0</v>
          </cell>
          <cell r="G185">
            <v>62979204</v>
          </cell>
          <cell r="H185">
            <v>62979204</v>
          </cell>
          <cell r="I185">
            <v>62979200</v>
          </cell>
          <cell r="K185">
            <v>62979204</v>
          </cell>
          <cell r="L185" t="e">
            <v>#DIV/0!</v>
          </cell>
        </row>
        <row r="186">
          <cell r="A186" t="str">
            <v>6427160</v>
          </cell>
          <cell r="B186" t="str">
            <v>Repairs and maintenance - admin</v>
          </cell>
          <cell r="C186" t="str">
            <v>BD &amp; SC hµnh chÝnh</v>
          </cell>
          <cell r="D186">
            <v>0</v>
          </cell>
          <cell r="E186">
            <v>285530670</v>
          </cell>
          <cell r="F186">
            <v>0</v>
          </cell>
          <cell r="G186">
            <v>285530670</v>
          </cell>
          <cell r="H186">
            <v>285530670</v>
          </cell>
          <cell r="I186">
            <v>285530624</v>
          </cell>
          <cell r="K186">
            <v>285530670</v>
          </cell>
          <cell r="L186" t="e">
            <v>#DIV/0!</v>
          </cell>
        </row>
        <row r="187">
          <cell r="A187" t="str">
            <v>6427180</v>
          </cell>
          <cell r="B187" t="str">
            <v>Telephone and fax</v>
          </cell>
          <cell r="C187" t="str">
            <v>§iÖn tho¹i &amp; fax</v>
          </cell>
          <cell r="D187">
            <v>0</v>
          </cell>
          <cell r="E187">
            <v>1093478973</v>
          </cell>
          <cell r="F187">
            <v>0</v>
          </cell>
          <cell r="G187">
            <v>1093478973</v>
          </cell>
          <cell r="H187">
            <v>1093478973</v>
          </cell>
          <cell r="I187">
            <v>1093478400</v>
          </cell>
          <cell r="K187">
            <v>1093478973</v>
          </cell>
          <cell r="L187" t="e">
            <v>#DIV/0!</v>
          </cell>
        </row>
        <row r="188">
          <cell r="A188" t="str">
            <v>6427190</v>
          </cell>
          <cell r="B188" t="str">
            <v>Petrol for cars - admin</v>
          </cell>
          <cell r="C188" t="str">
            <v>X¨ng xe «t« con - hµnh chÝnh</v>
          </cell>
          <cell r="D188">
            <v>0</v>
          </cell>
          <cell r="E188">
            <v>865361444</v>
          </cell>
          <cell r="F188">
            <v>0</v>
          </cell>
          <cell r="G188">
            <v>865361444</v>
          </cell>
          <cell r="H188">
            <v>865361444</v>
          </cell>
          <cell r="I188">
            <v>865361408</v>
          </cell>
          <cell r="K188">
            <v>865361444</v>
          </cell>
          <cell r="L188" t="e">
            <v>#DIV/0!</v>
          </cell>
        </row>
        <row r="189">
          <cell r="A189" t="str">
            <v>6427200</v>
          </cell>
          <cell r="B189" t="str">
            <v>Repairs and maintenance of cars - admin</v>
          </cell>
          <cell r="C189" t="str">
            <v>Söa ch÷a «t« con-hµnh chÝnh</v>
          </cell>
          <cell r="D189">
            <v>0</v>
          </cell>
          <cell r="E189">
            <v>71292964</v>
          </cell>
          <cell r="F189">
            <v>0</v>
          </cell>
          <cell r="G189">
            <v>71292964</v>
          </cell>
          <cell r="H189">
            <v>71292964</v>
          </cell>
          <cell r="I189">
            <v>71292928</v>
          </cell>
          <cell r="K189">
            <v>71292964</v>
          </cell>
          <cell r="L189" t="e">
            <v>#DIV/0!</v>
          </cell>
        </row>
        <row r="190">
          <cell r="A190" t="str">
            <v>6427210</v>
          </cell>
          <cell r="B190" t="str">
            <v>Car insurance - admin</v>
          </cell>
          <cell r="C190" t="str">
            <v>B¶o hiÓm xe «t« con-hµnh chÝnh</v>
          </cell>
          <cell r="D190">
            <v>0</v>
          </cell>
          <cell r="E190">
            <v>67989424</v>
          </cell>
          <cell r="F190">
            <v>0</v>
          </cell>
          <cell r="G190">
            <v>67989424</v>
          </cell>
          <cell r="H190">
            <v>67989424</v>
          </cell>
          <cell r="I190">
            <v>67989376</v>
          </cell>
          <cell r="K190">
            <v>67989424</v>
          </cell>
          <cell r="L190" t="e">
            <v>#DIV/0!</v>
          </cell>
        </row>
        <row r="191">
          <cell r="A191" t="str">
            <v>6428120</v>
          </cell>
          <cell r="B191" t="str">
            <v>Miscellaneous office expense</v>
          </cell>
          <cell r="C191" t="str">
            <v>CF v¨n phßng linh tinh</v>
          </cell>
          <cell r="D191">
            <v>0</v>
          </cell>
          <cell r="E191">
            <v>317329627</v>
          </cell>
          <cell r="F191">
            <v>0</v>
          </cell>
          <cell r="G191">
            <v>317329627</v>
          </cell>
          <cell r="H191">
            <v>317329627</v>
          </cell>
          <cell r="I191">
            <v>317329408</v>
          </cell>
          <cell r="K191">
            <v>317329627</v>
          </cell>
          <cell r="L191" t="e">
            <v>#DIV/0!</v>
          </cell>
        </row>
        <row r="192">
          <cell r="A192" t="str">
            <v>6428130</v>
          </cell>
          <cell r="B192" t="str">
            <v>Welfare for office staff</v>
          </cell>
          <cell r="C192" t="str">
            <v>CF phóc lîi CBNV v¨n phßng</v>
          </cell>
          <cell r="D192">
            <v>0</v>
          </cell>
          <cell r="E192">
            <v>1662397450</v>
          </cell>
          <cell r="F192">
            <v>175142000</v>
          </cell>
          <cell r="G192">
            <v>1837539450</v>
          </cell>
          <cell r="H192">
            <v>1837539450</v>
          </cell>
          <cell r="I192">
            <v>1837539328</v>
          </cell>
          <cell r="K192">
            <v>1837539450</v>
          </cell>
          <cell r="L192" t="e">
            <v>#DIV/0!</v>
          </cell>
        </row>
        <row r="193">
          <cell r="A193" t="str">
            <v>6428140</v>
          </cell>
          <cell r="B193" t="str">
            <v>Health staff</v>
          </cell>
          <cell r="C193" t="str">
            <v>Nh©n viªn y tÕ</v>
          </cell>
          <cell r="D193">
            <v>0</v>
          </cell>
          <cell r="E193">
            <v>98728383</v>
          </cell>
          <cell r="F193">
            <v>0</v>
          </cell>
          <cell r="G193">
            <v>98728383</v>
          </cell>
          <cell r="H193">
            <v>98728383</v>
          </cell>
          <cell r="I193">
            <v>98728320</v>
          </cell>
          <cell r="K193">
            <v>98728383</v>
          </cell>
          <cell r="L193" t="e">
            <v>#DIV/0!</v>
          </cell>
        </row>
        <row r="194">
          <cell r="A194" t="str">
            <v>6428150</v>
          </cell>
          <cell r="B194" t="str">
            <v>Drinking water</v>
          </cell>
          <cell r="C194" t="str">
            <v>N­íc uèng VP</v>
          </cell>
          <cell r="D194">
            <v>0</v>
          </cell>
          <cell r="E194">
            <v>180568361</v>
          </cell>
          <cell r="F194">
            <v>0</v>
          </cell>
          <cell r="G194">
            <v>180568361</v>
          </cell>
          <cell r="H194">
            <v>180568361</v>
          </cell>
          <cell r="I194">
            <v>180568320</v>
          </cell>
          <cell r="K194">
            <v>180568361</v>
          </cell>
          <cell r="L194" t="e">
            <v>#DIV/0!</v>
          </cell>
        </row>
        <row r="195">
          <cell r="A195" t="str">
            <v>6428160</v>
          </cell>
          <cell r="B195" t="str">
            <v>Entertainment</v>
          </cell>
          <cell r="C195" t="str">
            <v>Chi phÝ ®iÒu hµnh - TiÕp kh¸ch</v>
          </cell>
          <cell r="D195">
            <v>0</v>
          </cell>
          <cell r="E195">
            <v>606897965</v>
          </cell>
          <cell r="F195">
            <v>0</v>
          </cell>
          <cell r="G195">
            <v>606897965</v>
          </cell>
          <cell r="H195">
            <v>606897965</v>
          </cell>
          <cell r="I195">
            <v>606897664</v>
          </cell>
          <cell r="K195">
            <v>606897965</v>
          </cell>
          <cell r="L195" t="e">
            <v>#DIV/0!</v>
          </cell>
        </row>
        <row r="196">
          <cell r="A196" t="str">
            <v>6428170</v>
          </cell>
          <cell r="B196" t="str">
            <v>Cleaning fees</v>
          </cell>
          <cell r="C196" t="str">
            <v>Lau chïi hµnh chÝnh</v>
          </cell>
          <cell r="D196">
            <v>0</v>
          </cell>
          <cell r="E196">
            <v>88454045</v>
          </cell>
          <cell r="F196">
            <v>0</v>
          </cell>
          <cell r="G196">
            <v>88454045</v>
          </cell>
          <cell r="H196">
            <v>88454045</v>
          </cell>
          <cell r="I196">
            <v>88454016</v>
          </cell>
          <cell r="K196">
            <v>88454045</v>
          </cell>
          <cell r="L196" t="e">
            <v>#DIV/0!</v>
          </cell>
        </row>
        <row r="197">
          <cell r="A197" t="str">
            <v>6428180</v>
          </cell>
          <cell r="B197" t="str">
            <v>Maintenance of rented office</v>
          </cell>
          <cell r="C197" t="str">
            <v>Tu söa VP thuª</v>
          </cell>
          <cell r="D197">
            <v>0</v>
          </cell>
          <cell r="E197">
            <v>718564353</v>
          </cell>
          <cell r="F197">
            <v>0</v>
          </cell>
          <cell r="G197">
            <v>718564353</v>
          </cell>
          <cell r="H197">
            <v>718564353</v>
          </cell>
          <cell r="I197">
            <v>718564352</v>
          </cell>
          <cell r="K197">
            <v>718564353</v>
          </cell>
          <cell r="L197" t="e">
            <v>#DIV/0!</v>
          </cell>
        </row>
        <row r="198">
          <cell r="A198" t="str">
            <v>6428190</v>
          </cell>
          <cell r="B198" t="str">
            <v>Maintenance of computers</v>
          </cell>
          <cell r="C198" t="str">
            <v>PhÝ tæn cho m¸y tÝnh</v>
          </cell>
          <cell r="D198">
            <v>0</v>
          </cell>
          <cell r="E198">
            <v>12985853</v>
          </cell>
          <cell r="F198">
            <v>0</v>
          </cell>
          <cell r="G198">
            <v>12985853</v>
          </cell>
          <cell r="H198">
            <v>12985853</v>
          </cell>
          <cell r="I198">
            <v>12985848</v>
          </cell>
          <cell r="K198">
            <v>12985853</v>
          </cell>
          <cell r="L198" t="e">
            <v>#DIV/0!</v>
          </cell>
        </row>
        <row r="199">
          <cell r="A199" t="str">
            <v>6428200</v>
          </cell>
          <cell r="B199" t="str">
            <v>Stamps</v>
          </cell>
          <cell r="C199" t="str">
            <v>Tem th­ hµnh chÝnh</v>
          </cell>
          <cell r="D199">
            <v>0</v>
          </cell>
          <cell r="E199">
            <v>45177477</v>
          </cell>
          <cell r="F199">
            <v>0</v>
          </cell>
          <cell r="G199">
            <v>45177477</v>
          </cell>
          <cell r="H199">
            <v>45177477</v>
          </cell>
          <cell r="I199">
            <v>45177472</v>
          </cell>
          <cell r="K199">
            <v>45177477</v>
          </cell>
          <cell r="L199" t="e">
            <v>#DIV/0!</v>
          </cell>
        </row>
        <row r="200">
          <cell r="A200" t="str">
            <v>6428210</v>
          </cell>
          <cell r="B200" t="str">
            <v>Newspapers</v>
          </cell>
          <cell r="C200" t="str">
            <v>B¸o chÝ</v>
          </cell>
          <cell r="D200">
            <v>0</v>
          </cell>
          <cell r="E200">
            <v>59730987</v>
          </cell>
          <cell r="F200">
            <v>0</v>
          </cell>
          <cell r="G200">
            <v>59730987</v>
          </cell>
          <cell r="H200">
            <v>59730987</v>
          </cell>
          <cell r="I200">
            <v>59730976</v>
          </cell>
          <cell r="K200">
            <v>59730987</v>
          </cell>
          <cell r="L200" t="e">
            <v>#DIV/0!</v>
          </cell>
        </row>
        <row r="201">
          <cell r="A201" t="str">
            <v>6428220</v>
          </cell>
          <cell r="B201" t="str">
            <v>Conferences</v>
          </cell>
          <cell r="C201" t="str">
            <v>Héi th¶o &amp; héi häp</v>
          </cell>
          <cell r="D201">
            <v>0</v>
          </cell>
          <cell r="E201">
            <v>154119624</v>
          </cell>
          <cell r="F201">
            <v>0</v>
          </cell>
          <cell r="G201">
            <v>154119624</v>
          </cell>
          <cell r="H201">
            <v>154119624</v>
          </cell>
          <cell r="I201">
            <v>154119552</v>
          </cell>
          <cell r="K201">
            <v>154119624</v>
          </cell>
          <cell r="L201" t="e">
            <v>#DIV/0!</v>
          </cell>
        </row>
        <row r="202">
          <cell r="A202" t="str">
            <v>6428230</v>
          </cell>
          <cell r="B202" t="str">
            <v>Domestic business trip expense</v>
          </cell>
          <cell r="C202" t="str">
            <v>CF k.s¹n, CF c«ng t¸c trong n­íc</v>
          </cell>
          <cell r="D202">
            <v>0</v>
          </cell>
          <cell r="E202">
            <v>581696510</v>
          </cell>
          <cell r="F202">
            <v>0</v>
          </cell>
          <cell r="G202">
            <v>581696510</v>
          </cell>
          <cell r="H202">
            <v>581696510</v>
          </cell>
          <cell r="I202">
            <v>581696000</v>
          </cell>
          <cell r="K202">
            <v>581696510</v>
          </cell>
          <cell r="L202" t="e">
            <v>#DIV/0!</v>
          </cell>
        </row>
        <row r="203">
          <cell r="A203" t="str">
            <v>6428240</v>
          </cell>
          <cell r="B203" t="str">
            <v>Taxi, airtickets</v>
          </cell>
          <cell r="C203" t="str">
            <v>CF mua vÐ m¸y bay, taxi</v>
          </cell>
          <cell r="D203">
            <v>0</v>
          </cell>
          <cell r="E203">
            <v>514554747</v>
          </cell>
          <cell r="F203">
            <v>0</v>
          </cell>
          <cell r="G203">
            <v>514554747</v>
          </cell>
          <cell r="H203">
            <v>514554747</v>
          </cell>
          <cell r="I203">
            <v>514554624</v>
          </cell>
          <cell r="K203">
            <v>514554747</v>
          </cell>
          <cell r="L203" t="e">
            <v>#DIV/0!</v>
          </cell>
        </row>
        <row r="204">
          <cell r="A204" t="str">
            <v>6428250</v>
          </cell>
          <cell r="B204" t="str">
            <v>Tolls</v>
          </cell>
          <cell r="C204" t="str">
            <v>LÖ phÝ cÇu ®­êng cña l¸i xe</v>
          </cell>
          <cell r="D204">
            <v>0</v>
          </cell>
          <cell r="E204">
            <v>136369261</v>
          </cell>
          <cell r="F204">
            <v>0</v>
          </cell>
          <cell r="G204">
            <v>136369261</v>
          </cell>
          <cell r="H204">
            <v>136369261</v>
          </cell>
          <cell r="I204">
            <v>136369152</v>
          </cell>
          <cell r="K204">
            <v>136369261</v>
          </cell>
          <cell r="L204" t="e">
            <v>#DIV/0!</v>
          </cell>
        </row>
        <row r="205">
          <cell r="A205" t="str">
            <v>6428260</v>
          </cell>
          <cell r="B205" t="str">
            <v>Foreign travel expense</v>
          </cell>
          <cell r="C205" t="str">
            <v>§i l¹i ngoµi n­íc</v>
          </cell>
          <cell r="D205">
            <v>0</v>
          </cell>
          <cell r="E205">
            <v>1232306611</v>
          </cell>
          <cell r="F205">
            <v>-121905000</v>
          </cell>
          <cell r="G205">
            <v>1110401611</v>
          </cell>
          <cell r="H205">
            <v>1110401611</v>
          </cell>
          <cell r="I205">
            <v>1110401024</v>
          </cell>
          <cell r="K205">
            <v>1110401611</v>
          </cell>
          <cell r="L205" t="e">
            <v>#DIV/0!</v>
          </cell>
        </row>
        <row r="206">
          <cell r="A206" t="str">
            <v>6428270</v>
          </cell>
          <cell r="B206" t="str">
            <v>Training expense</v>
          </cell>
          <cell r="C206" t="str">
            <v>HuÊn luyÖn hµnh chÝnh-®µo t¹o</v>
          </cell>
          <cell r="D206">
            <v>0</v>
          </cell>
          <cell r="E206">
            <v>50862436</v>
          </cell>
          <cell r="F206">
            <v>0</v>
          </cell>
          <cell r="G206">
            <v>50862436</v>
          </cell>
          <cell r="H206">
            <v>50862436</v>
          </cell>
          <cell r="I206">
            <v>50862432</v>
          </cell>
          <cell r="K206">
            <v>50862436</v>
          </cell>
          <cell r="L206" t="e">
            <v>#DIV/0!</v>
          </cell>
        </row>
        <row r="207">
          <cell r="A207" t="str">
            <v>6428280</v>
          </cell>
          <cell r="B207" t="str">
            <v>Donation to the City fund</v>
          </cell>
          <cell r="C207" t="str">
            <v>§ãng gãp quü thµnh phè</v>
          </cell>
          <cell r="D207">
            <v>0</v>
          </cell>
          <cell r="E207">
            <v>168726700</v>
          </cell>
          <cell r="F207">
            <v>0</v>
          </cell>
          <cell r="G207">
            <v>168726700</v>
          </cell>
          <cell r="H207">
            <v>168726700</v>
          </cell>
          <cell r="I207">
            <v>168726656</v>
          </cell>
          <cell r="K207">
            <v>168726700</v>
          </cell>
          <cell r="L207" t="e">
            <v>#DIV/0!</v>
          </cell>
        </row>
        <row r="208">
          <cell r="A208" t="str">
            <v>6428300</v>
          </cell>
          <cell r="B208" t="str">
            <v>Donation to other funds</v>
          </cell>
          <cell r="C208" t="str">
            <v>§ãng gãp c¸c quü kh¸c</v>
          </cell>
          <cell r="D208">
            <v>0</v>
          </cell>
          <cell r="E208">
            <v>451291900</v>
          </cell>
          <cell r="F208">
            <v>0</v>
          </cell>
          <cell r="G208">
            <v>451291900</v>
          </cell>
          <cell r="H208">
            <v>451291900</v>
          </cell>
          <cell r="I208">
            <v>451291648</v>
          </cell>
          <cell r="K208">
            <v>451291900</v>
          </cell>
          <cell r="L208" t="e">
            <v>#DIV/0!</v>
          </cell>
        </row>
        <row r="209">
          <cell r="A209" t="str">
            <v>6428800</v>
          </cell>
          <cell r="B209" t="str">
            <v>Other management expense</v>
          </cell>
          <cell r="C209" t="str">
            <v>Chi phÝ qu¶n lý kh¸c</v>
          </cell>
          <cell r="D209">
            <v>0</v>
          </cell>
          <cell r="E209">
            <v>1448566070</v>
          </cell>
          <cell r="F209">
            <v>-208910000</v>
          </cell>
          <cell r="G209">
            <v>1239656070</v>
          </cell>
          <cell r="H209">
            <v>1239656070</v>
          </cell>
          <cell r="I209">
            <v>1239655424</v>
          </cell>
          <cell r="K209">
            <v>1239656070</v>
          </cell>
          <cell r="L209" t="e">
            <v>#DIV/0!</v>
          </cell>
        </row>
        <row r="210">
          <cell r="A210" t="str">
            <v>7111000</v>
          </cell>
          <cell r="B210" t="str">
            <v>Proceeds from fixed asset disposals</v>
          </cell>
          <cell r="C210" t="str">
            <v>Thu tõ ch.nh­îng&amp;th.lý TSC§</v>
          </cell>
          <cell r="D210">
            <v>0</v>
          </cell>
          <cell r="E210">
            <v>-6618700</v>
          </cell>
          <cell r="F210">
            <v>0</v>
          </cell>
          <cell r="G210">
            <v>-6618700</v>
          </cell>
          <cell r="H210">
            <v>-6618700</v>
          </cell>
          <cell r="I210">
            <v>6618700</v>
          </cell>
          <cell r="K210">
            <v>-6618700</v>
          </cell>
          <cell r="L210" t="e">
            <v>#DIV/0!</v>
          </cell>
        </row>
        <row r="211">
          <cell r="A211" t="str">
            <v>7112000</v>
          </cell>
          <cell r="B211" t="str">
            <v>Income from contract penalty</v>
          </cell>
          <cell r="C211" t="str">
            <v>Thu tõ vi ph¹m hîp ®ång</v>
          </cell>
          <cell r="D211">
            <v>0</v>
          </cell>
          <cell r="E211">
            <v>-438763578</v>
          </cell>
          <cell r="F211">
            <v>0</v>
          </cell>
          <cell r="G211">
            <v>-438763578</v>
          </cell>
          <cell r="H211">
            <v>-438763520</v>
          </cell>
          <cell r="I211">
            <v>438763578</v>
          </cell>
          <cell r="K211">
            <v>-438763578</v>
          </cell>
          <cell r="L211" t="e">
            <v>#DIV/0!</v>
          </cell>
        </row>
        <row r="212">
          <cell r="A212" t="str">
            <v>7113000</v>
          </cell>
          <cell r="B212" t="str">
            <v>Income from bad debt written off</v>
          </cell>
          <cell r="C212" t="str">
            <v>Thu tõ nîkhã®ßi ®· xlý xo¸ sæ</v>
          </cell>
          <cell r="D212">
            <v>0</v>
          </cell>
          <cell r="E212">
            <v>-417930498</v>
          </cell>
          <cell r="F212">
            <v>0</v>
          </cell>
          <cell r="G212">
            <v>-417930498</v>
          </cell>
          <cell r="H212">
            <v>-417930496</v>
          </cell>
          <cell r="I212">
            <v>417930498</v>
          </cell>
          <cell r="K212">
            <v>-417930498</v>
          </cell>
          <cell r="L212" t="e">
            <v>#DIV/0!</v>
          </cell>
        </row>
        <row r="213">
          <cell r="A213" t="str">
            <v>7118000</v>
          </cell>
          <cell r="B213" t="str">
            <v>Other income</v>
          </cell>
          <cell r="C213" t="str">
            <v>Thu tõ c¸c kho¶n kh¸c</v>
          </cell>
          <cell r="D213">
            <v>0</v>
          </cell>
          <cell r="E213">
            <v>-66603645</v>
          </cell>
          <cell r="F213">
            <v>0</v>
          </cell>
          <cell r="G213">
            <v>-66603645</v>
          </cell>
          <cell r="H213">
            <v>-66603616</v>
          </cell>
          <cell r="I213">
            <v>66603645</v>
          </cell>
          <cell r="K213">
            <v>-66603645</v>
          </cell>
          <cell r="L213" t="e">
            <v>#DIV/0!</v>
          </cell>
        </row>
        <row r="214">
          <cell r="A214" t="str">
            <v>8111000</v>
          </cell>
          <cell r="B214" t="str">
            <v>Fixed asset disposal expense</v>
          </cell>
          <cell r="C214" t="str">
            <v>CP ch.nh­îng vµ th.lý TSC§</v>
          </cell>
          <cell r="D214">
            <v>0</v>
          </cell>
          <cell r="E214">
            <v>218109901</v>
          </cell>
          <cell r="F214">
            <v>0</v>
          </cell>
          <cell r="G214">
            <v>218109901</v>
          </cell>
          <cell r="H214">
            <v>218109901</v>
          </cell>
          <cell r="I214">
            <v>218109824</v>
          </cell>
          <cell r="K214">
            <v>218109901</v>
          </cell>
          <cell r="L214" t="e">
            <v>#DIV/0!</v>
          </cell>
        </row>
        <row r="215">
          <cell r="A215" t="str">
            <v>8114000</v>
          </cell>
          <cell r="B215" t="str">
            <v>Fine, tax retroactives</v>
          </cell>
          <cell r="C215" t="str">
            <v>CP bÞ ph¹t, truy nép thuÕ</v>
          </cell>
          <cell r="D215">
            <v>0</v>
          </cell>
          <cell r="E215">
            <v>2000000</v>
          </cell>
          <cell r="F215">
            <v>0</v>
          </cell>
          <cell r="G215">
            <v>2000000</v>
          </cell>
          <cell r="H215">
            <v>2000000</v>
          </cell>
          <cell r="I215">
            <v>2000000</v>
          </cell>
          <cell r="K215">
            <v>2000000</v>
          </cell>
          <cell r="L215" t="e">
            <v>#DIV/0!</v>
          </cell>
        </row>
        <row r="216">
          <cell r="B216" t="str">
            <v>Total</v>
          </cell>
          <cell r="C216" t="str">
            <v>Tæng céng</v>
          </cell>
          <cell r="D216">
            <v>-3000</v>
          </cell>
          <cell r="E216">
            <v>0</v>
          </cell>
          <cell r="F216">
            <v>0</v>
          </cell>
          <cell r="G216">
            <v>0</v>
          </cell>
          <cell r="H216">
            <v>2340831157594</v>
          </cell>
          <cell r="I216">
            <v>2340831157594</v>
          </cell>
          <cell r="K216">
            <v>3000</v>
          </cell>
        </row>
        <row r="218">
          <cell r="H218">
            <v>0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 so"/>
      <sheetName val="GiaVL"/>
      <sheetName val="Dong coc"/>
      <sheetName val="Khoi luong nghiem thu"/>
      <sheetName val="KL"/>
      <sheetName val="Tinh KL"/>
      <sheetName val="Boc tach khoi luong"/>
      <sheetName val="Khoi luong do dang"/>
      <sheetName val="Kinh phi dot I"/>
      <sheetName val="HSTT"/>
      <sheetName val="Chi phi BT coc khoan nhoi"/>
      <sheetName val="DG KC chinh"/>
      <sheetName val="TH"/>
      <sheetName val="Tien luong"/>
      <sheetName val="Gia THau"/>
      <sheetName val="Tinh Khoi luong"/>
      <sheetName val="DG Phu Tam"/>
      <sheetName val="DT phu tam &amp; XLK"/>
      <sheetName val="PL Vua "/>
      <sheetName val="GIA CAT, DA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JE"/>
      <sheetName val="PL"/>
      <sheetName val="BS"/>
      <sheetName val="CF1"/>
      <sheetName val="SD cong no"/>
      <sheetName val="PL von"/>
      <sheetName val="PL du phong"/>
      <sheetName val="TM2010"/>
      <sheetName val="chung khoan"/>
      <sheetName val="TM CF1"/>
      <sheetName val="Chi tieu ngoai bang"/>
      <sheetName val="TB 6 thang"/>
      <sheetName val="PL goc"/>
      <sheetName val="TB quý 2"/>
      <sheetName val="Sheet1"/>
      <sheetName val="Tinh ngoai bang (2)"/>
      <sheetName val="Ngoai bang BIDV"/>
      <sheetName val="Ngoai bang VNDS"/>
      <sheetName val="OE0-CCTC"/>
      <sheetName val="GT hop ly"/>
      <sheetName val="THTT"/>
      <sheetName val="PT TSTC"/>
      <sheetName val="OE11-Tinh hien gia cho vay-vay"/>
      <sheetName val="OE2-Tai san dam bao"/>
      <sheetName val="OE4-Ngoai te thuan"/>
      <sheetName val="OE41-Do nhay voi ty gia USD"/>
      <sheetName val="OE5-CCTC co lai suat tha noi"/>
      <sheetName val="OE51-Do nhay voi lai suat VND"/>
      <sheetName val="OE52-Do nhay voi lai suat USD"/>
      <sheetName val="Do nhay CK"/>
      <sheetName val="OE71-TSTC qua han ko giam gia"/>
      <sheetName val="GTHL"/>
      <sheetName val="GTHL (2)"/>
      <sheetName val="CF2 (2)"/>
      <sheetName val="CF2"/>
      <sheetName val="BSPL"/>
      <sheetName val="BSPL2"/>
      <sheetName val="BSPL3"/>
      <sheetName val="BSPL4"/>
      <sheetName val="Ratios and trends"/>
      <sheetName val="BalanceSheet"/>
      <sheetName val="P&amp;L Account"/>
      <sheetName val="Phan tich"/>
      <sheetName val="TM"/>
      <sheetName val="TM(TSCD)"/>
      <sheetName val="TM(NV)"/>
      <sheetName val="TM(Lienquan)"/>
      <sheetName val="CTPT"/>
      <sheetName val="TRANS"/>
      <sheetName val="INFOR"/>
      <sheetName val="Compatibility Report"/>
      <sheetName val="Compatibility Report (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 PS"/>
      <sheetName val="BS luong05"/>
      <sheetName val="TH mat"/>
      <sheetName val="DT (PSTBD1)"/>
      <sheetName val="DT (PSTB03)"/>
      <sheetName val="DT (PSTB2595)"/>
      <sheetName val="DGduong"/>
      <sheetName val="mat(TB)"/>
      <sheetName val="mat(03)"/>
      <sheetName val="mat(2595)"/>
      <sheetName val="gia VL"/>
      <sheetName val="PCap2595"/>
      <sheetName val="NC"/>
      <sheetName val="M"/>
      <sheetName val="KL"/>
      <sheetName val="PC"/>
      <sheetName val="VLG"/>
      <sheetName val="Vua"/>
      <sheetName val="DGcong"/>
      <sheetName val="DT (bu05va2595)"/>
      <sheetName val="DT(cu)"/>
      <sheetName val="TH"/>
      <sheetName val="00000000"/>
      <sheetName val="XL4Poppy"/>
      <sheetName val="XL4Poppy (2)"/>
      <sheetName val="dtct cong"/>
      <sheetName val="Chi tiet"/>
      <sheetName val="DTCT"/>
      <sheetName val="DT (bu05va25_x0003_$_x0005_"/>
      <sheetName val="CANDOI"/>
      <sheetName val="Nhap VT oto"/>
      <sheetName val="DT z_x0006__x0001__x0000_B2595)"/>
      <sheetName val="KPVC-BD "/>
      <sheetName val="DT z_x0006__x0001_?B2595)"/>
      <sheetName val="DT z_x0006__x0001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"/>
      <sheetName val="DGchitiet"/>
      <sheetName val="Gia vat tu"/>
      <sheetName val="XL4Poppy"/>
      <sheetName val="00000000"/>
      <sheetName val="XKTHANG0104"/>
      <sheetName val="NKTHANG0104"/>
      <sheetName val="Sheet1"/>
      <sheetName val="CH3-TBA"/>
      <sheetName val="CH3-DZ"/>
      <sheetName val="SHIFT1102"/>
      <sheetName val="SHIFT1202"/>
      <sheetName val="Shift0103 (2)"/>
      <sheetName val="15-05-2003"/>
      <sheetName val="XXXXXXXX"/>
      <sheetName val="DGchitiet "/>
      <sheetName val="CaMay"/>
      <sheetName val="DGiaT"/>
      <sheetName val="DGiaTN"/>
      <sheetName val="TT"/>
      <sheetName val="chiettinh"/>
      <sheetName val="Gia thanh"/>
      <sheetName val="Gia VLNCMTC"/>
      <sheetName val="KPVC-BD "/>
      <sheetName val="NL 2002"/>
      <sheetName val="HC"/>
      <sheetName val="Sheet3"/>
      <sheetName val="NL"/>
      <sheetName val="NL 2003"/>
      <sheetName val="khong dat"/>
      <sheetName val="TD PKN"/>
      <sheetName val="10000000"/>
      <sheetName val="20000000"/>
      <sheetName val="Ma KH"/>
      <sheetName val="chitiet"/>
      <sheetName val="tonghop"/>
      <sheetName val="XL4Test5"/>
      <sheetName val="Chi tiet"/>
      <sheetName val="KL CT Goc"/>
      <sheetName val="dutoannhalk"/>
      <sheetName val="klt"/>
      <sheetName val="ncc"/>
      <sheetName val="KLNC Con Lai"/>
      <sheetName val="Sum"/>
      <sheetName val="2002"/>
      <sheetName val="2003"/>
      <sheetName val="2004"/>
      <sheetName val="VAS TB"/>
      <sheetName val="KPVC_BD "/>
      <sheetName val="Kphi"/>
      <sheetName val="H13"/>
      <sheetName val="H6-7"/>
      <sheetName val="H6-3"/>
      <sheetName val="Sheet4"/>
      <sheetName val="#REF"/>
      <sheetName val="TH"/>
      <sheetName val="B-Q1"/>
      <sheetName val="B-Q2"/>
      <sheetName val="N-Q1"/>
      <sheetName val="N-Q2"/>
      <sheetName val="tonghd"/>
      <sheetName val="hoadon"/>
      <sheetName val="CHUYEN"/>
      <sheetName val="NOIDUNG"/>
      <sheetName val="KH"/>
      <sheetName val="Thang9"/>
      <sheetName val="CUOC"/>
      <sheetName val="PHI"/>
      <sheetName val="ctct"/>
      <sheetName val="ctyc"/>
      <sheetName val="chuyentien"/>
      <sheetName val="phichuyen"/>
      <sheetName val="luong"/>
      <sheetName val="bdkdt"/>
      <sheetName val="parker"/>
      <sheetName val="Dchinh(chinhthuc)"/>
      <sheetName val="DGduong"/>
      <sheetName val="TNHCHINH"/>
      <sheetName val="TDTKP"/>
      <sheetName val="DK-KH"/>
      <sheetName val="Sheet5"/>
      <sheetName val="Sheet2"/>
      <sheetName val="KL"/>
      <sheetName val="CTDG"/>
      <sheetName val="CPTT"/>
      <sheetName val="TDT"/>
      <sheetName val="LACK"/>
      <sheetName val="PLIST"/>
      <sheetName val="FAB. 602M"/>
      <sheetName val="DZ 22KV"/>
      <sheetName val="data. invoice"/>
      <sheetName val="MTO REV.2(ARMOR)"/>
      <sheetName val="PVC.T1"/>
      <sheetName val="PVC.T2"/>
      <sheetName val="PVC.T3"/>
      <sheetName val="Giathanh1m3BT"/>
      <sheetName val="gvl"/>
      <sheetName val="TT35"/>
      <sheetName val="_x0000__x0000__x0000__x0000__x0000_"/>
      <sheetName val="KQKD_05"/>
      <sheetName val="th2005"/>
      <sheetName val="Gia_vat_tu"/>
      <sheetName val="DGchitiet_"/>
      <sheetName val="Shift0103_(2)"/>
      <sheetName val="KL_CT_Goc"/>
      <sheetName val="KLNC_Con_Lai"/>
      <sheetName val="?????"/>
      <sheetName val="Dinh nghia"/>
      <sheetName val="Gia V1L"/>
      <sheetName val="CTGT"/>
      <sheetName val="List of Purchase orders"/>
      <sheetName val="FORM"/>
      <sheetName val="CDTK"/>
      <sheetName val="ESTI."/>
      <sheetName val="DI-ESTI"/>
      <sheetName val="Bang chiet tinh TBA"/>
      <sheetName val="V.lieu"/>
      <sheetName val="CC"/>
      <sheetName val="DANH SACH"/>
      <sheetName val="KH-Q1,Q2,01"/>
      <sheetName val="Xuat NHap Ton"/>
      <sheetName val="Nhap VT"/>
      <sheetName val="Xuat VT"/>
      <sheetName val="BB&amp;DD"/>
      <sheetName val="Carton"/>
      <sheetName val="Cantin &amp; Vesinh"/>
      <sheetName val="Kho Nhom"/>
      <sheetName val="DBDB"/>
      <sheetName val="DBCQ"/>
      <sheetName val="MC&amp;LX"/>
      <sheetName val="Lan"/>
      <sheetName val="CKSX"/>
      <sheetName val="Lo Xi"/>
      <sheetName val="Nau mang"/>
      <sheetName val="Nau Cuc"/>
      <sheetName val="Son Nhiet"/>
      <sheetName val="Chi Nhanh"/>
      <sheetName val="QC"/>
      <sheetName val="CKKM"/>
      <sheetName val="Kho Moc"/>
      <sheetName val="Thuy Dai"/>
      <sheetName val="KVT, VP,  KCS"/>
      <sheetName val="LKVL-CK-HT-GD1"/>
      <sheetName val="TONGKE-HT"/>
      <sheetName val="Giavattu"/>
      <sheetName val="PTVT (MAU)"/>
      <sheetName val="VL"/>
      <sheetName val="Shift01030(2)"/>
      <sheetName val="REGION"/>
      <sheetName val="OFFGRID"/>
      <sheetName val="Bang Du Tinh Luong NV"/>
      <sheetName val="phuluc1"/>
      <sheetName val="Bang tinh gia VL"/>
      <sheetName val="Thong so (1)"/>
      <sheetName val="BH0"/>
      <sheetName val="DK_KH"/>
      <sheetName val="FAB__602M"/>
      <sheetName val="TONGKE3p "/>
      <sheetName val="Dinh Muc VT"/>
      <sheetName val="Tien Luong"/>
      <sheetName val=""/>
      <sheetName val="Chart1"/>
      <sheetName val="xb co thue"/>
      <sheetName val="XL4Poppy (2)"/>
      <sheetName val="QMCT"/>
      <sheetName val="PTD"/>
      <sheetName val="NHATKY"/>
      <sheetName val="BCDSPS"/>
      <sheetName val="Dinh muc CP KTCB khac"/>
      <sheetName val="FX&amp;IR"/>
      <sheetName val="Assumptions"/>
      <sheetName val="dtct cong"/>
      <sheetName val="trungthu-TNHH"/>
      <sheetName val="NL_2002"/>
      <sheetName val="NL_2003"/>
      <sheetName val="khong_dat"/>
      <sheetName val="TD_PKN"/>
      <sheetName val="Ma_KH"/>
      <sheetName val="KPVC-BD_"/>
      <sheetName val="Gia_vat_tu1"/>
      <sheetName val="DGchitiet_1"/>
      <sheetName val="NL_20021"/>
      <sheetName val="NL_20031"/>
      <sheetName val="khong_dat1"/>
      <sheetName val="TD_PKN1"/>
      <sheetName val="Shift0103_(2)1"/>
      <sheetName val="Ma_KH1"/>
      <sheetName val="KPVC-BD_1"/>
      <sheetName val="Cham Cong"/>
      <sheetName val="CDPS"/>
      <sheetName val="DG3285"/>
      <sheetName val="BHU"/>
      <sheetName val="Menu"/>
      <sheetName val="Budget Revenues"/>
      <sheetName val="_____"/>
      <sheetName val="TNHC"/>
      <sheetName val="Target"/>
      <sheetName val="CHITIET VL-NCHT1 (2)"/>
      <sheetName val="_x0000__x0000__x0000__x0000__x0000__x0000__x0000__x0000_"/>
      <sheetName val="General"/>
      <sheetName val="TTHBCMT"/>
      <sheetName val="________"/>
      <sheetName val="PT"/>
      <sheetName val="Chiet tinh dz22"/>
      <sheetName val="Sheet6"/>
      <sheetName val="Du_lieu"/>
      <sheetName val="NOIDUNF"/>
      <sheetName val="Tong hop"/>
      <sheetName val="????????"/>
      <sheetName val="bang tien luong"/>
      <sheetName val="Gia_VLNCMTC"/>
      <sheetName val="Gia_thanh"/>
      <sheetName val="Bang_chiet_tinh_TBA"/>
      <sheetName val="PTVT_(MAU)"/>
      <sheetName val="Chi_tiet"/>
      <sheetName val="KPVC_BD_"/>
      <sheetName val="DZ_22KV"/>
      <sheetName val="MTO_REV_2(ARMOR)"/>
      <sheetName val="List_of_Purchase_orders"/>
      <sheetName val="Gia_V1L"/>
      <sheetName val="data__invoice"/>
      <sheetName val="PVC_T1"/>
      <sheetName val="PVC_T2"/>
      <sheetName val="PVC_T3"/>
      <sheetName val="Dinh_nghia"/>
      <sheetName val="Thong_so_(1)"/>
      <sheetName val="V_lieu"/>
      <sheetName val="DON GIA"/>
      <sheetName val="PTDGDT"/>
      <sheetName val="Dulieu"/>
      <sheetName val="VLHT XD"/>
      <sheetName val="bt4"/>
      <sheetName val="NEW-PANEL"/>
      <sheetName val="TS"/>
      <sheetName val="ThongSo"/>
      <sheetName val="He so"/>
      <sheetName val="TB"/>
      <sheetName val="CHITIET VL-NC-TT1p"/>
      <sheetName val="Tinh toan"/>
      <sheetName val="CHITIET-DZ04"/>
      <sheetName val="GIAVLIEU"/>
      <sheetName val="_x005f_x0000__x005f_x0000__x005f_x0000__x005f_x0000__x0"/>
      <sheetName val="PNT-QUOT-#3"/>
      <sheetName val="COAT&amp;WRAP-QIOT-#3"/>
      <sheetName val="TN"/>
      <sheetName val="ND"/>
      <sheetName val="Germany"/>
      <sheetName val="Europe "/>
      <sheetName val="Canada"/>
      <sheetName val="Poland"/>
      <sheetName val="Australia"/>
      <sheetName val="MTP"/>
      <sheetName val="VCV-BE-TONG"/>
      <sheetName val="HS"/>
      <sheetName val="Khoi Luong"/>
      <sheetName val="Ti Gia"/>
      <sheetName val="PK Đệ Nhất giá Tiền Phong"/>
      <sheetName val="PK DAY TC ISO"/>
      <sheetName val="PK HD TC ISO"/>
      <sheetName val="PK DAY TC ASTM"/>
      <sheetName val="ESTI_"/>
      <sheetName val="Xuat_NHap_Ton"/>
      <sheetName val="Nhap_VT"/>
      <sheetName val="Xuat_VT"/>
      <sheetName val="Cantin_&amp;_Vesinh"/>
      <sheetName val="Kho_Nhom"/>
      <sheetName val="Lo_Xi"/>
      <sheetName val="Nau_mang"/>
      <sheetName val="Nau_Cuc"/>
      <sheetName val="Son_Nhiet"/>
      <sheetName val="Chi_Nhanh"/>
      <sheetName val="Kho_Moc"/>
      <sheetName val="Thuy_Dai"/>
      <sheetName val="KVT,_VP,__KCS"/>
      <sheetName val="MTP1"/>
      <sheetName val="GRAND SUM"/>
      <sheetName val="TTDZ22"/>
      <sheetName val="_x0000__x0000__x0000__x0000__x0"/>
      <sheetName val="Tiên lượng "/>
      <sheetName val="Package1"/>
      <sheetName val="単価表"/>
      <sheetName val="Scheme B Estimate "/>
      <sheetName val="구미"/>
      <sheetName val="8호기TEST"/>
      <sheetName val="125x125"/>
      <sheetName val="Tra_bang"/>
      <sheetName val="Book 1 Summary"/>
      <sheetName val="ptvt"/>
      <sheetName val="ctbetong"/>
      <sheetName val="QUOTATION"/>
      <sheetName val="DG"/>
      <sheetName val="Settings"/>
      <sheetName val="VANKHUON"/>
      <sheetName val="PTVT _MAU_"/>
      <sheetName val="ｺﾈｸﾀ一覧"/>
      <sheetName val="고합"/>
      <sheetName val="임가공처"/>
      <sheetName val="DATA"/>
      <sheetName val="Steu"/>
      <sheetName val="GiaVL"/>
      <sheetName val="Khach"/>
      <sheetName val="Gia_thanh1"/>
      <sheetName val="Gia_VLNCMTC1"/>
      <sheetName val="Chi_tiet1"/>
      <sheetName val="KL_CT_Goc1"/>
      <sheetName val="KLNC_Con_Lai1"/>
      <sheetName val="KPVC_BD_1"/>
      <sheetName val="MTO_REV_2(ARMOR)1"/>
      <sheetName val="FAB__602M1"/>
      <sheetName val="DZ_22KV1"/>
      <sheetName val="data__invoice1"/>
      <sheetName val="INPUT"/>
      <sheetName val="CTA NCS cond.2012"/>
      <sheetName val="VAT List"/>
      <sheetName val="KKKKKKKK"/>
      <sheetName val="HT"/>
      <sheetName val="Common Infra"/>
      <sheetName val="Contribution"/>
      <sheetName val="ton"/>
      <sheetName val="nhap"/>
      <sheetName val="YEAR 2003"/>
      <sheetName val="DMHH"/>
      <sheetName val="giathanh1"/>
      <sheetName val="1"/>
      <sheetName val="Bieu do"/>
      <sheetName val="TONGKE1P"/>
      <sheetName val="TH-XL"/>
      <sheetName val="언양"/>
      <sheetName val="dg-VTu"/>
      <sheetName val="BILAL2"/>
      <sheetName val="Phuong an 1"/>
      <sheetName val="C-2 Payments Schedule"/>
      <sheetName val="tra-vat-lieu"/>
      <sheetName val="LNVL"/>
      <sheetName val="tra_vat_lieu"/>
      <sheetName val="DI_ESTI"/>
      <sheetName val="Weight Bridge"/>
      <sheetName val="電気設備表"/>
      <sheetName val="SiteWorks"/>
      <sheetName val="Bang gia NC "/>
      <sheetName val="HS_957"/>
      <sheetName val="Tra KS"/>
      <sheetName val="입찰안"/>
      <sheetName val="집계표"/>
      <sheetName val="차액보증"/>
      <sheetName val="Temp&amp;Site"/>
      <sheetName val="Sat tron"/>
      <sheetName val="Elec"/>
      <sheetName val="_x005f_x005f_x005f_x0000__x005f_x005f_x005f_x0000__x005"/>
      <sheetName val="P9 SEC.C"/>
      <sheetName val="P9 SEC.D"/>
      <sheetName val="D_MUC"/>
      <sheetName val="LEGEND"/>
      <sheetName val="전기"/>
      <sheetName val="설계내역서"/>
      <sheetName val="COST SUMMARY"/>
      <sheetName val="P10-Section N"/>
      <sheetName val="INDEX"/>
      <sheetName val="Tai khoan"/>
      <sheetName val="Unit Price list"/>
      <sheetName val="概総括1"/>
      <sheetName val="D &amp; W sizes"/>
      <sheetName val="FitOutConfCentre"/>
      <sheetName val="個案9411"/>
      <sheetName val="TT04"/>
      <sheetName val="FIRE"/>
      <sheetName val="Quantity"/>
      <sheetName val="gvt"/>
      <sheetName val="gvt len cao"/>
      <sheetName val="Danhmuc"/>
      <sheetName val="SEX"/>
      <sheetName val="실행철강하도"/>
      <sheetName val="Break down- Lighting"/>
      <sheetName val="List"/>
      <sheetName val="Sales"/>
      <sheetName val="vendor list"/>
      <sheetName val="DG1"/>
      <sheetName val="_x005f_x0000__x005f_x0000__x005"/>
      <sheetName val="_x005f_x0000__x005f_x0000__x005f_x0000__x005f_x0000___2"/>
      <sheetName val="BANG TONG HOP CHAM CONG T05-201"/>
      <sheetName val="BANG TONG HOP CHAM CONG T06-201"/>
      <sheetName val="BANG TONG HOP CHAM CONG T07-201"/>
      <sheetName val="BANG TONG HOP CHAM CONG T08"/>
      <sheetName val="BANG TONG HOP CHAM CONG T9"/>
      <sheetName val="売上高表(半期別)"/>
      <sheetName val="개산공사비"/>
      <sheetName val="SDD"/>
      <sheetName val="CT"/>
      <sheetName val="SP"/>
      <sheetName val="Bang_Du_Tinh_Luong_NV"/>
      <sheetName val="Dinh_muc_CP_KTCB_khac"/>
      <sheetName val="Bang_tinh_gia_VL"/>
      <sheetName val="dtct_cong"/>
      <sheetName val="Tong_hop"/>
      <sheetName val="Chiet_tinh_dz22"/>
      <sheetName val="xb_co_thue"/>
      <sheetName val="XL4Poppy_(2)"/>
      <sheetName val="DANH_SACH"/>
      <sheetName val="Phuong_an_1"/>
      <sheetName val="Tien_Luong"/>
      <sheetName val="C-2_Payments_Schedule"/>
      <sheetName val="Tiên_lượng_"/>
      <sheetName val="_x005f_x005f_x005f_x005f_x005f_x005f_x005f_x0000__x005f"/>
      <sheetName val="_x005f_x005f_x005f_x005f_x005f_x005f_x005f_x005f_x005f_x005f_"/>
      <sheetName val="breakdown"/>
      <sheetName val="CT Thang Mo"/>
      <sheetName val="CT  PL"/>
      <sheetName val="Define No 41"/>
      <sheetName val="P"/>
      <sheetName val="_x005f_x005f_x005f_x0000__x005f"/>
      <sheetName val="PVC_T11"/>
      <sheetName val="PVC_T21"/>
      <sheetName val="PVC_T31"/>
      <sheetName val="ESTI_1"/>
      <sheetName val="Gia_V1L1"/>
      <sheetName val="Bang_chiet_tinh_TBA1"/>
      <sheetName val="Dinh_nghia1"/>
      <sheetName val="Xuat_NHap_Ton1"/>
      <sheetName val="Nhap_VT1"/>
      <sheetName val="Xuat_VT1"/>
      <sheetName val="Cantin_&amp;_Vesinh1"/>
      <sheetName val="Kho_Nhom1"/>
      <sheetName val="Lo_Xi1"/>
      <sheetName val="Nau_mang1"/>
      <sheetName val="Nau_Cuc1"/>
      <sheetName val="Son_Nhiet1"/>
      <sheetName val="Chi_Nhanh1"/>
      <sheetName val="Kho_Moc1"/>
      <sheetName val="Thuy_Dai1"/>
      <sheetName val="KVT,_VP,__KCS1"/>
      <sheetName val="List_of_Purchase_orders1"/>
      <sheetName val="PTVT_(MAU)1"/>
      <sheetName val="V_lieu1"/>
      <sheetName val="Thong_so_(1)1"/>
      <sheetName val="Ti_Gia"/>
      <sheetName val="Khoi_Luong"/>
      <sheetName val="PK_Đệ_Nhất_giá_Tiền_Phong"/>
      <sheetName val="PK_DAY_TC_ISO"/>
      <sheetName val="PK_HD_TC_ISO"/>
      <sheetName val="PK_DAY_TC_ASTM"/>
      <sheetName val="Scheme_B_Estimate_"/>
      <sheetName val="DON_GIA"/>
      <sheetName val="bang_tien_luong"/>
      <sheetName val="P9_SEC_C"/>
      <sheetName val="P9_SEC_D"/>
      <sheetName val="GRAND_SUM"/>
      <sheetName val="Break_down-_Lighting"/>
      <sheetName val="CHITIET_VL-NCHT1_(2)"/>
      <sheetName val="vendor_list"/>
      <sheetName val="Sat_tron"/>
      <sheetName val="_x0"/>
      <sheetName val="Tra_KS"/>
      <sheetName val="入力作成表"/>
      <sheetName val="Electrical Works"/>
      <sheetName val="H_T_ INCOMING SYSTEM"/>
      <sheetName val="IBASE"/>
      <sheetName val="RAB AR&amp;STR"/>
      <sheetName val="FAB별"/>
      <sheetName val="harmony_done"/>
      <sheetName val="BMS"/>
      <sheetName val="대비"/>
      <sheetName val="CHIET TINH TBA "/>
      <sheetName val="Villa A"/>
      <sheetName val="CANDOI"/>
      <sheetName val="Nhap VT oto"/>
      <sheetName val="DTCT"/>
      <sheetName val="Div26 - Elect"/>
      <sheetName val="EQT-ESTN"/>
      <sheetName val="tifico"/>
      <sheetName val="PARTS"/>
      <sheetName val="IMF Code"/>
      <sheetName val="beam"/>
      <sheetName val="Gia_vat_tu2"/>
      <sheetName val="NL_20022"/>
      <sheetName val="NL_20032"/>
      <sheetName val="khong_dat2"/>
      <sheetName val="TD_PKN2"/>
      <sheetName val="Chi_tiet2"/>
      <sheetName val="dtct_cong1"/>
      <sheetName val="Shift0103_(2)2"/>
      <sheetName val="DGchitiet_2"/>
      <sheetName val="Gia_thanh2"/>
      <sheetName val="Ma_KH2"/>
      <sheetName val="KPVC-BD_2"/>
      <sheetName val="Gia_VLNCMTC2"/>
      <sheetName val="KL_CT_Goc2"/>
      <sheetName val="KLNC_Con_Lai2"/>
      <sheetName val="KPVC_BD_2"/>
      <sheetName val="PVC_T12"/>
      <sheetName val="PVC_T22"/>
      <sheetName val="PVC_T32"/>
      <sheetName val="PTVT_(MAU)2"/>
      <sheetName val="Gia_V1L2"/>
      <sheetName val="Tien_Luong1"/>
      <sheetName val="DZ_22KV2"/>
      <sheetName val="FAB__602M2"/>
      <sheetName val="Bang_chiet_tinh_TBA2"/>
      <sheetName val="MTO_REV_2(ARMOR)2"/>
      <sheetName val="data__invoice2"/>
      <sheetName val="ESTI_2"/>
      <sheetName val="Xuat_NHap_Ton2"/>
      <sheetName val="Nhap_VT2"/>
      <sheetName val="Xuat_VT2"/>
      <sheetName val="Cantin_&amp;_Vesinh2"/>
      <sheetName val="Kho_Nhom2"/>
      <sheetName val="Lo_Xi2"/>
      <sheetName val="Nau_mang2"/>
      <sheetName val="Nau_Cuc2"/>
      <sheetName val="Son_Nhiet2"/>
      <sheetName val="Chi_Nhanh2"/>
      <sheetName val="Kho_Moc2"/>
      <sheetName val="Thuy_Dai2"/>
      <sheetName val="KVT,_VP,__KCS2"/>
      <sheetName val="Bang_Du_Tinh_Luong_NV1"/>
      <sheetName val="Dinh_muc_CP_KTCB_khac1"/>
      <sheetName val="Bang_tinh_gia_VL1"/>
      <sheetName val="Tong_hop1"/>
      <sheetName val="Chiet_tinh_dz221"/>
      <sheetName val="xb_co_thue1"/>
      <sheetName val="XL4Poppy_(2)1"/>
      <sheetName val="DANH_SACH1"/>
      <sheetName val="Phuong_an_11"/>
      <sheetName val="C-2_Payments_Schedule1"/>
      <sheetName val="Tiên_lượng_1"/>
      <sheetName val="Ti_Gia1"/>
      <sheetName val="Khoi_Luong1"/>
      <sheetName val="PK_Đệ_Nhất_giá_Tiền_Phong1"/>
      <sheetName val="PK_DAY_TC_ISO1"/>
      <sheetName val="PK_HD_TC_ISO1"/>
      <sheetName val="PK_DAY_TC_ASTM1"/>
      <sheetName val="GRAND_SUM1"/>
      <sheetName val="Gia_vat_tu4"/>
      <sheetName val="NL_20024"/>
      <sheetName val="NL_20034"/>
      <sheetName val="khong_dat4"/>
      <sheetName val="TD_PKN4"/>
      <sheetName val="Chi_tiet4"/>
      <sheetName val="dtct_cong3"/>
      <sheetName val="Shift0103_(2)4"/>
      <sheetName val="DGchitiet_4"/>
      <sheetName val="Gia_thanh4"/>
      <sheetName val="Ma_KH4"/>
      <sheetName val="KPVC-BD_4"/>
      <sheetName val="Gia_VLNCMTC4"/>
      <sheetName val="KL_CT_Goc4"/>
      <sheetName val="KLNC_Con_Lai4"/>
      <sheetName val="KPVC_BD_4"/>
      <sheetName val="PVC_T14"/>
      <sheetName val="PVC_T24"/>
      <sheetName val="PVC_T34"/>
      <sheetName val="PTVT_(MAU)4"/>
      <sheetName val="Gia_V1L4"/>
      <sheetName val="Tien_Luong3"/>
      <sheetName val="DZ_22KV4"/>
      <sheetName val="FAB__602M4"/>
      <sheetName val="Bang_chiet_tinh_TBA4"/>
      <sheetName val="MTO_REV_2(ARMOR)4"/>
      <sheetName val="List_of_Purchase_orders3"/>
      <sheetName val="data__invoice4"/>
      <sheetName val="ESTI_4"/>
      <sheetName val="Xuat_NHap_Ton4"/>
      <sheetName val="Nhap_VT4"/>
      <sheetName val="Xuat_VT4"/>
      <sheetName val="Cantin_&amp;_Vesinh4"/>
      <sheetName val="Kho_Nhom4"/>
      <sheetName val="Lo_Xi4"/>
      <sheetName val="Nau_mang4"/>
      <sheetName val="Nau_Cuc4"/>
      <sheetName val="Son_Nhiet4"/>
      <sheetName val="Chi_Nhanh4"/>
      <sheetName val="Kho_Moc4"/>
      <sheetName val="Thuy_Dai4"/>
      <sheetName val="KVT,_VP,__KCS4"/>
      <sheetName val="V_lieu3"/>
      <sheetName val="Dinh_nghia3"/>
      <sheetName val="Bang_Du_Tinh_Luong_NV3"/>
      <sheetName val="Dinh_muc_CP_KTCB_khac3"/>
      <sheetName val="Bang_tinh_gia_VL3"/>
      <sheetName val="Tong_hop3"/>
      <sheetName val="Chiet_tinh_dz223"/>
      <sheetName val="Thong_so_(1)3"/>
      <sheetName val="xb_co_thue3"/>
      <sheetName val="XL4Poppy_(2)3"/>
      <sheetName val="DANH_SACH3"/>
      <sheetName val="Phuong_an_13"/>
      <sheetName val="C-2_Payments_Schedule3"/>
      <sheetName val="Tiên_lượng_3"/>
      <sheetName val="Ti_Gia3"/>
      <sheetName val="Khoi_Luong3"/>
      <sheetName val="PK_Đệ_Nhất_giá_Tiền_Phong3"/>
      <sheetName val="PK_DAY_TC_ISO3"/>
      <sheetName val="PK_HD_TC_ISO3"/>
      <sheetName val="PK_DAY_TC_ASTM3"/>
      <sheetName val="GRAND_SUM3"/>
      <sheetName val="Gia_vat_tu3"/>
      <sheetName val="NL_20023"/>
      <sheetName val="NL_20033"/>
      <sheetName val="khong_dat3"/>
      <sheetName val="TD_PKN3"/>
      <sheetName val="Chi_tiet3"/>
      <sheetName val="dtct_cong2"/>
      <sheetName val="Shift0103_(2)3"/>
      <sheetName val="DGchitiet_3"/>
      <sheetName val="Gia_thanh3"/>
      <sheetName val="Ma_KH3"/>
      <sheetName val="KPVC-BD_3"/>
      <sheetName val="Gia_VLNCMTC3"/>
      <sheetName val="KL_CT_Goc3"/>
      <sheetName val="KLNC_Con_Lai3"/>
      <sheetName val="KPVC_BD_3"/>
      <sheetName val="PVC_T13"/>
      <sheetName val="PVC_T23"/>
      <sheetName val="PVC_T33"/>
      <sheetName val="PTVT_(MAU)3"/>
      <sheetName val="Gia_V1L3"/>
      <sheetName val="Tien_Luong2"/>
      <sheetName val="DZ_22KV3"/>
      <sheetName val="FAB__602M3"/>
      <sheetName val="Bang_chiet_tinh_TBA3"/>
      <sheetName val="MTO_REV_2(ARMOR)3"/>
      <sheetName val="List_of_Purchase_orders2"/>
      <sheetName val="data__invoice3"/>
      <sheetName val="ESTI_3"/>
      <sheetName val="Xuat_NHap_Ton3"/>
      <sheetName val="Nhap_VT3"/>
      <sheetName val="Xuat_VT3"/>
      <sheetName val="Cantin_&amp;_Vesinh3"/>
      <sheetName val="Kho_Nhom3"/>
      <sheetName val="Lo_Xi3"/>
      <sheetName val="Nau_mang3"/>
      <sheetName val="Nau_Cuc3"/>
      <sheetName val="Son_Nhiet3"/>
      <sheetName val="Chi_Nhanh3"/>
      <sheetName val="Kho_Moc3"/>
      <sheetName val="Thuy_Dai3"/>
      <sheetName val="KVT,_VP,__KCS3"/>
      <sheetName val="V_lieu2"/>
      <sheetName val="Dinh_nghia2"/>
      <sheetName val="Bang_Du_Tinh_Luong_NV2"/>
      <sheetName val="Dinh_muc_CP_KTCB_khac2"/>
      <sheetName val="Bang_tinh_gia_VL2"/>
      <sheetName val="Tong_hop2"/>
      <sheetName val="Chiet_tinh_dz222"/>
      <sheetName val="Thong_so_(1)2"/>
      <sheetName val="xb_co_thue2"/>
      <sheetName val="XL4Poppy_(2)2"/>
      <sheetName val="DANH_SACH2"/>
      <sheetName val="Phuong_an_12"/>
      <sheetName val="C-2_Payments_Schedule2"/>
      <sheetName val="Tiên_lượng_2"/>
      <sheetName val="Ti_Gia2"/>
      <sheetName val="Khoi_Luong2"/>
      <sheetName val="PK_Đệ_Nhất_giá_Tiền_Phong2"/>
      <sheetName val="PK_DAY_TC_ISO2"/>
      <sheetName val="PK_HD_TC_ISO2"/>
      <sheetName val="PK_DAY_TC_ASTM2"/>
      <sheetName val="GRAND_SUM2"/>
      <sheetName val="Gia_vat_tu5"/>
      <sheetName val="NL_20025"/>
      <sheetName val="NL_20035"/>
      <sheetName val="khong_dat5"/>
      <sheetName val="TD_PKN5"/>
      <sheetName val="Chi_tiet5"/>
      <sheetName val="dtct_cong4"/>
      <sheetName val="Shift0103_(2)5"/>
      <sheetName val="DGchitiet_5"/>
      <sheetName val="Gia_thanh5"/>
      <sheetName val="Ma_KH5"/>
      <sheetName val="KPVC-BD_5"/>
      <sheetName val="Gia_VLNCMTC5"/>
      <sheetName val="KL_CT_Goc5"/>
      <sheetName val="KLNC_Con_Lai5"/>
      <sheetName val="KPVC_BD_5"/>
      <sheetName val="PVC_T15"/>
      <sheetName val="PVC_T25"/>
      <sheetName val="PVC_T35"/>
      <sheetName val="PTVT_(MAU)5"/>
      <sheetName val="Gia_V1L5"/>
      <sheetName val="Tien_Luong4"/>
      <sheetName val="DZ_22KV5"/>
      <sheetName val="FAB__602M5"/>
      <sheetName val="Bang_chiet_tinh_TBA5"/>
      <sheetName val="MTO_REV_2(ARMOR)5"/>
      <sheetName val="List_of_Purchase_orders4"/>
      <sheetName val="data__invoice5"/>
      <sheetName val="ESTI_5"/>
      <sheetName val="Xuat_NHap_Ton5"/>
      <sheetName val="Nhap_VT5"/>
      <sheetName val="Xuat_VT5"/>
      <sheetName val="Cantin_&amp;_Vesinh5"/>
      <sheetName val="Kho_Nhom5"/>
      <sheetName val="Lo_Xi5"/>
      <sheetName val="Nau_mang5"/>
      <sheetName val="Nau_Cuc5"/>
      <sheetName val="Son_Nhiet5"/>
      <sheetName val="Chi_Nhanh5"/>
      <sheetName val="Kho_Moc5"/>
      <sheetName val="Thuy_Dai5"/>
      <sheetName val="KVT,_VP,__KCS5"/>
      <sheetName val="V_lieu4"/>
      <sheetName val="Dinh_nghia4"/>
      <sheetName val="Bang_Du_Tinh_Luong_NV4"/>
      <sheetName val="Dinh_muc_CP_KTCB_khac4"/>
      <sheetName val="Bang_tinh_gia_VL4"/>
      <sheetName val="Tong_hop4"/>
      <sheetName val="Chiet_tinh_dz224"/>
      <sheetName val="Thong_so_(1)4"/>
      <sheetName val="xb_co_thue4"/>
      <sheetName val="XL4Poppy_(2)4"/>
      <sheetName val="DANH_SACH4"/>
      <sheetName val="Phuong_an_14"/>
      <sheetName val="C-2_Payments_Schedule4"/>
      <sheetName val="Tiên_lượng_4"/>
      <sheetName val="Ti_Gia4"/>
      <sheetName val="Khoi_Luong4"/>
      <sheetName val="PK_Đệ_Nhất_giá_Tiền_Phong4"/>
      <sheetName val="PK_DAY_TC_ISO4"/>
      <sheetName val="PK_HD_TC_ISO4"/>
      <sheetName val="PK_DAY_TC_ASTM4"/>
      <sheetName val="GRAND_SUM4"/>
      <sheetName val="User Count Matrix"/>
      <sheetName val="Accounts"/>
      <sheetName val="uniBase"/>
      <sheetName val="DM_TK"/>
      <sheetName val="Forex"/>
      <sheetName val="DP"/>
      <sheetName val="HP1"/>
      <sheetName val="Bokor"/>
      <sheetName val="2005"/>
      <sheetName val="Trial Balance"/>
      <sheetName val="Trial_Balance1"/>
      <sheetName val="Trial_Balance"/>
      <sheetName val="Trial_Balance2"/>
      <sheetName val="TONG HOP VL-NC"/>
      <sheetName val="Dongia"/>
      <sheetName val="(1)"/>
      <sheetName val="kinh phí XD"/>
      <sheetName val="diachi"/>
      <sheetName val="BIEU 01"/>
      <sheetName val="trnDaily_dataset"/>
      <sheetName val="Summary (USD)"/>
      <sheetName val="6.RIWAC"/>
      <sheetName val="3.Product Summary"/>
      <sheetName val="UAE"/>
      <sheetName val="drop_down_list"/>
      <sheetName val="vendor db"/>
      <sheetName val="Submission Sheet"/>
      <sheetName val="TableAug"/>
      <sheetName val="Version_1_except"/>
      <sheetName val="期区分 通貨 分野の表示"/>
      <sheetName val="TD"/>
      <sheetName val="De Bai"/>
      <sheetName val="XLAP"/>
      <sheetName val="GIA NC, MAY"/>
      <sheetName val="DG-Don vi"/>
      <sheetName val="B2"/>
      <sheetName val="TL rieng"/>
      <sheetName val="????_x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/>
      <sheetData sheetId="727"/>
      <sheetData sheetId="728"/>
      <sheetData sheetId="729" refreshError="1"/>
      <sheetData sheetId="730" refreshError="1"/>
      <sheetData sheetId="731"/>
      <sheetData sheetId="732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Phan tich"/>
      <sheetName val="NC_XM"/>
      <sheetName val="Vat tu"/>
      <sheetName val="Tong hop"/>
      <sheetName val="Gia VC"/>
      <sheetName val="Bang Gia tri"/>
      <sheetName val="Bieu CV"/>
      <sheetName val="KL"/>
      <sheetName val="YC chung"/>
      <sheetName val="DGia_HL2"/>
      <sheetName val="Sheet11"/>
      <sheetName val="Sheet12"/>
      <sheetName val="Sheet13"/>
      <sheetName val="Sheet14"/>
      <sheetName val="Sheet15"/>
      <sheetName val="Sheet16"/>
      <sheetName val="XL4Poppy"/>
      <sheetName val="Gia vat tu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!"/>
      <sheetName val="R200"/>
      <sheetName val="R300"/>
      <sheetName val="R310"/>
      <sheetName val="R320"/>
      <sheetName val="R500"/>
      <sheetName val="R510"/>
      <sheetName val="R511"/>
      <sheetName val="R512"/>
      <sheetName val="R520"/>
      <sheetName val="R530"/>
      <sheetName val="R540"/>
      <sheetName val="R600"/>
    </sheetNames>
    <sheetDataSet>
      <sheetData sheetId="0"/>
      <sheetData sheetId="1">
        <row r="1">
          <cell r="A1" t="str">
            <v>Client:  ABC Co, Ltd.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41">
          <cell r="D41">
            <v>0</v>
          </cell>
        </row>
      </sheetData>
      <sheetData sheetId="9"/>
      <sheetData sheetId="10">
        <row r="24">
          <cell r="E24">
            <v>0</v>
          </cell>
        </row>
      </sheetData>
      <sheetData sheetId="11"/>
      <sheetData sheetId="12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!"/>
      <sheetName val="R200"/>
      <sheetName val="R300"/>
      <sheetName val="R310"/>
      <sheetName val="R320"/>
      <sheetName val="R500"/>
      <sheetName val="R510"/>
      <sheetName val="R511"/>
      <sheetName val="R512"/>
      <sheetName val="R520"/>
      <sheetName val="R530"/>
      <sheetName val="R540"/>
      <sheetName val="R600"/>
      <sheetName val="NKC"/>
    </sheetNames>
    <sheetDataSet>
      <sheetData sheetId="0"/>
      <sheetData sheetId="1">
        <row r="1">
          <cell r="A1" t="str">
            <v>Client:  ABC Co, Ltd.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41">
          <cell r="D41">
            <v>0</v>
          </cell>
        </row>
      </sheetData>
      <sheetData sheetId="9"/>
      <sheetData sheetId="10">
        <row r="24">
          <cell r="E24">
            <v>0</v>
          </cell>
        </row>
      </sheetData>
      <sheetData sheetId="11"/>
      <sheetData sheetId="12"/>
      <sheetData sheetId="13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gia"/>
    </sheetNames>
    <sheetDataSet>
      <sheetData sheetId="0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"/>
      <sheetName val="Data"/>
      <sheetName val="Summary"/>
      <sheetName val="BangPhanBo"/>
      <sheetName val="InBienBanGiaoNhan"/>
      <sheetName val="CheckT10-Old"/>
      <sheetName val="Sheet1"/>
      <sheetName val="Sheet2"/>
      <sheetName val="Sheet3"/>
    </sheetNames>
    <sheetDataSet>
      <sheetData sheetId="0"/>
      <sheetData sheetId="1"/>
      <sheetData sheetId="2"/>
      <sheetData sheetId="3">
        <row r="6">
          <cell r="B6">
            <v>32</v>
          </cell>
        </row>
        <row r="7">
          <cell r="B7">
            <v>33</v>
          </cell>
        </row>
        <row r="8">
          <cell r="B8">
            <v>35</v>
          </cell>
        </row>
        <row r="9">
          <cell r="B9">
            <v>36</v>
          </cell>
        </row>
        <row r="10">
          <cell r="B10">
            <v>37</v>
          </cell>
        </row>
        <row r="11">
          <cell r="B11">
            <v>38</v>
          </cell>
        </row>
        <row r="12">
          <cell r="B12">
            <v>39</v>
          </cell>
        </row>
        <row r="13">
          <cell r="B13">
            <v>40</v>
          </cell>
        </row>
        <row r="14">
          <cell r="B14">
            <v>43</v>
          </cell>
        </row>
        <row r="15">
          <cell r="B15">
            <v>44</v>
          </cell>
        </row>
        <row r="16">
          <cell r="B16">
            <v>45</v>
          </cell>
        </row>
        <row r="17">
          <cell r="B17">
            <v>46</v>
          </cell>
        </row>
        <row r="18">
          <cell r="B18">
            <v>47</v>
          </cell>
        </row>
        <row r="19">
          <cell r="B19">
            <v>48</v>
          </cell>
        </row>
        <row r="20">
          <cell r="B20">
            <v>49</v>
          </cell>
        </row>
        <row r="21">
          <cell r="B21">
            <v>50</v>
          </cell>
        </row>
        <row r="22">
          <cell r="B22">
            <v>51</v>
          </cell>
        </row>
        <row r="23">
          <cell r="B23">
            <v>53</v>
          </cell>
        </row>
        <row r="24">
          <cell r="B24">
            <v>54</v>
          </cell>
        </row>
        <row r="25">
          <cell r="B25">
            <v>55</v>
          </cell>
        </row>
        <row r="26">
          <cell r="B26">
            <v>56</v>
          </cell>
        </row>
        <row r="27">
          <cell r="B27">
            <v>57</v>
          </cell>
        </row>
        <row r="28">
          <cell r="B28">
            <v>58</v>
          </cell>
        </row>
        <row r="29">
          <cell r="B29">
            <v>59</v>
          </cell>
        </row>
        <row r="30">
          <cell r="B30">
            <v>60</v>
          </cell>
        </row>
        <row r="31">
          <cell r="B31">
            <v>0</v>
          </cell>
        </row>
        <row r="32">
          <cell r="B32">
            <v>0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6">
          <cell r="B36">
            <v>0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>
            <v>0</v>
          </cell>
        </row>
        <row r="44">
          <cell r="B44">
            <v>0</v>
          </cell>
        </row>
        <row r="45">
          <cell r="B45">
            <v>0</v>
          </cell>
        </row>
        <row r="46">
          <cell r="B46">
            <v>0</v>
          </cell>
        </row>
        <row r="47">
          <cell r="B47">
            <v>0</v>
          </cell>
        </row>
        <row r="48">
          <cell r="B48">
            <v>0</v>
          </cell>
        </row>
        <row r="49">
          <cell r="B49">
            <v>0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3">
          <cell r="B53">
            <v>0</v>
          </cell>
        </row>
        <row r="54">
          <cell r="B54">
            <v>0</v>
          </cell>
        </row>
        <row r="55">
          <cell r="B55">
            <v>0</v>
          </cell>
        </row>
        <row r="56">
          <cell r="B56">
            <v>0</v>
          </cell>
        </row>
        <row r="57">
          <cell r="B57">
            <v>0</v>
          </cell>
        </row>
        <row r="58">
          <cell r="B58">
            <v>0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  <row r="68">
          <cell r="B68">
            <v>0</v>
          </cell>
        </row>
        <row r="69">
          <cell r="B69">
            <v>0</v>
          </cell>
        </row>
        <row r="70">
          <cell r="B70">
            <v>0</v>
          </cell>
        </row>
        <row r="71">
          <cell r="B71">
            <v>0</v>
          </cell>
        </row>
        <row r="72">
          <cell r="B72">
            <v>0</v>
          </cell>
        </row>
        <row r="73">
          <cell r="B73">
            <v>0</v>
          </cell>
        </row>
        <row r="74">
          <cell r="B74">
            <v>0</v>
          </cell>
        </row>
        <row r="75">
          <cell r="B75">
            <v>0</v>
          </cell>
        </row>
        <row r="76">
          <cell r="B76">
            <v>0</v>
          </cell>
        </row>
        <row r="77">
          <cell r="B77">
            <v>0</v>
          </cell>
        </row>
        <row r="78">
          <cell r="B78">
            <v>0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>
            <v>0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6">
          <cell r="B86">
            <v>0</v>
          </cell>
        </row>
        <row r="87">
          <cell r="B87">
            <v>0</v>
          </cell>
        </row>
        <row r="88">
          <cell r="B88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</v>
          </cell>
        </row>
        <row r="92">
          <cell r="B92">
            <v>0</v>
          </cell>
        </row>
        <row r="93">
          <cell r="B93">
            <v>0</v>
          </cell>
        </row>
        <row r="94">
          <cell r="B94">
            <v>0</v>
          </cell>
        </row>
        <row r="95">
          <cell r="B95">
            <v>0</v>
          </cell>
        </row>
        <row r="96">
          <cell r="B96">
            <v>0</v>
          </cell>
        </row>
        <row r="97">
          <cell r="B97">
            <v>0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0</v>
          </cell>
        </row>
        <row r="102">
          <cell r="B102">
            <v>0</v>
          </cell>
        </row>
        <row r="103">
          <cell r="B103">
            <v>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0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0</v>
          </cell>
        </row>
        <row r="113">
          <cell r="B113">
            <v>0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0</v>
          </cell>
        </row>
        <row r="117">
          <cell r="B117">
            <v>0</v>
          </cell>
        </row>
        <row r="118">
          <cell r="B118">
            <v>0</v>
          </cell>
        </row>
        <row r="119">
          <cell r="B119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0</v>
          </cell>
        </row>
        <row r="125">
          <cell r="B125">
            <v>0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2">
          <cell r="B142">
            <v>0</v>
          </cell>
        </row>
        <row r="143">
          <cell r="B143">
            <v>0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0</v>
          </cell>
        </row>
        <row r="148">
          <cell r="B148">
            <v>0</v>
          </cell>
        </row>
        <row r="149">
          <cell r="B149">
            <v>0</v>
          </cell>
        </row>
        <row r="150">
          <cell r="B150">
            <v>0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0</v>
          </cell>
        </row>
        <row r="155">
          <cell r="B155">
            <v>0</v>
          </cell>
        </row>
        <row r="156">
          <cell r="B156">
            <v>0</v>
          </cell>
        </row>
        <row r="157">
          <cell r="B157">
            <v>0</v>
          </cell>
        </row>
        <row r="158">
          <cell r="B158">
            <v>0</v>
          </cell>
        </row>
        <row r="159">
          <cell r="B159">
            <v>0</v>
          </cell>
        </row>
        <row r="160">
          <cell r="B160">
            <v>0</v>
          </cell>
        </row>
        <row r="161">
          <cell r="B161">
            <v>0</v>
          </cell>
        </row>
        <row r="162">
          <cell r="B162">
            <v>0</v>
          </cell>
        </row>
        <row r="163">
          <cell r="B163">
            <v>0</v>
          </cell>
        </row>
        <row r="164">
          <cell r="B164">
            <v>0</v>
          </cell>
        </row>
        <row r="165">
          <cell r="B165">
            <v>0</v>
          </cell>
        </row>
        <row r="166">
          <cell r="B166">
            <v>0</v>
          </cell>
        </row>
        <row r="167">
          <cell r="B167">
            <v>0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0">
          <cell r="B180">
            <v>0</v>
          </cell>
        </row>
        <row r="181">
          <cell r="B181">
            <v>0</v>
          </cell>
        </row>
        <row r="182">
          <cell r="B182">
            <v>0</v>
          </cell>
        </row>
        <row r="183">
          <cell r="B183">
            <v>0</v>
          </cell>
        </row>
        <row r="184">
          <cell r="B184">
            <v>0</v>
          </cell>
        </row>
        <row r="185">
          <cell r="B185">
            <v>0</v>
          </cell>
        </row>
        <row r="186">
          <cell r="B186">
            <v>0</v>
          </cell>
        </row>
        <row r="187">
          <cell r="B187">
            <v>0</v>
          </cell>
        </row>
        <row r="188">
          <cell r="B188">
            <v>0</v>
          </cell>
        </row>
        <row r="189">
          <cell r="B189">
            <v>0</v>
          </cell>
        </row>
        <row r="190">
          <cell r="B190">
            <v>0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0</v>
          </cell>
        </row>
        <row r="196">
          <cell r="B196">
            <v>0</v>
          </cell>
        </row>
        <row r="197">
          <cell r="B197">
            <v>0</v>
          </cell>
        </row>
        <row r="198">
          <cell r="B198">
            <v>0</v>
          </cell>
        </row>
        <row r="199">
          <cell r="B199">
            <v>0</v>
          </cell>
        </row>
        <row r="200">
          <cell r="B200">
            <v>0</v>
          </cell>
        </row>
        <row r="201">
          <cell r="B201">
            <v>0</v>
          </cell>
        </row>
        <row r="202">
          <cell r="B202">
            <v>0</v>
          </cell>
        </row>
        <row r="203">
          <cell r="B203">
            <v>0</v>
          </cell>
        </row>
        <row r="204">
          <cell r="B204">
            <v>0</v>
          </cell>
        </row>
        <row r="205">
          <cell r="B205">
            <v>0</v>
          </cell>
        </row>
        <row r="206">
          <cell r="B206">
            <v>0</v>
          </cell>
        </row>
        <row r="207">
          <cell r="B207">
            <v>0</v>
          </cell>
        </row>
        <row r="208">
          <cell r="B208">
            <v>0</v>
          </cell>
        </row>
        <row r="209">
          <cell r="B209">
            <v>0</v>
          </cell>
        </row>
        <row r="210">
          <cell r="B210">
            <v>0</v>
          </cell>
        </row>
        <row r="211">
          <cell r="B211">
            <v>0</v>
          </cell>
        </row>
        <row r="212">
          <cell r="B212">
            <v>0</v>
          </cell>
        </row>
        <row r="213">
          <cell r="B213">
            <v>0</v>
          </cell>
        </row>
        <row r="214">
          <cell r="B214">
            <v>0</v>
          </cell>
        </row>
        <row r="215">
          <cell r="B215">
            <v>0</v>
          </cell>
        </row>
        <row r="216">
          <cell r="B216">
            <v>0</v>
          </cell>
        </row>
        <row r="217">
          <cell r="B217">
            <v>0</v>
          </cell>
        </row>
        <row r="218">
          <cell r="B218">
            <v>0</v>
          </cell>
        </row>
        <row r="219">
          <cell r="B219">
            <v>0</v>
          </cell>
        </row>
        <row r="220">
          <cell r="B220">
            <v>0</v>
          </cell>
        </row>
        <row r="221">
          <cell r="B221">
            <v>0</v>
          </cell>
        </row>
        <row r="222">
          <cell r="B222">
            <v>0</v>
          </cell>
        </row>
        <row r="223">
          <cell r="B223">
            <v>0</v>
          </cell>
        </row>
        <row r="224">
          <cell r="B224">
            <v>0</v>
          </cell>
        </row>
        <row r="225">
          <cell r="B225">
            <v>0</v>
          </cell>
        </row>
        <row r="226">
          <cell r="B226">
            <v>0</v>
          </cell>
        </row>
        <row r="227">
          <cell r="B227">
            <v>0</v>
          </cell>
        </row>
        <row r="228">
          <cell r="B228">
            <v>0</v>
          </cell>
        </row>
        <row r="229">
          <cell r="B229">
            <v>0</v>
          </cell>
        </row>
        <row r="230">
          <cell r="B230">
            <v>0</v>
          </cell>
        </row>
        <row r="231">
          <cell r="B231">
            <v>0</v>
          </cell>
        </row>
        <row r="232">
          <cell r="B232">
            <v>0</v>
          </cell>
        </row>
        <row r="233">
          <cell r="B233">
            <v>0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0</v>
          </cell>
        </row>
        <row r="237">
          <cell r="B237">
            <v>0</v>
          </cell>
        </row>
        <row r="238">
          <cell r="B238">
            <v>0</v>
          </cell>
        </row>
        <row r="239">
          <cell r="B239">
            <v>0</v>
          </cell>
        </row>
        <row r="240">
          <cell r="B240">
            <v>0</v>
          </cell>
        </row>
        <row r="241">
          <cell r="B241">
            <v>0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>
            <v>0</v>
          </cell>
        </row>
        <row r="245">
          <cell r="B245">
            <v>0</v>
          </cell>
        </row>
        <row r="246">
          <cell r="B246">
            <v>0</v>
          </cell>
        </row>
        <row r="247">
          <cell r="B247">
            <v>0</v>
          </cell>
        </row>
        <row r="248">
          <cell r="B248">
            <v>0</v>
          </cell>
        </row>
        <row r="249">
          <cell r="B249">
            <v>0</v>
          </cell>
        </row>
        <row r="250">
          <cell r="B250">
            <v>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 No.1"/>
      <sheetName val="BILL No.3"/>
      <sheetName val="BILL No.4"/>
      <sheetName val="BILL No.5"/>
      <sheetName val="BILL No.6"/>
      <sheetName val="BILL No.7"/>
      <sheetName val="BILL No.8"/>
      <sheetName val="BILL No.9"/>
      <sheetName val="BILL No.10"/>
      <sheetName val="BILL No.11"/>
      <sheetName val="BILL No.12"/>
      <sheetName val="BILL No.13"/>
      <sheetName val="BILL No.14"/>
      <sheetName val="BILL No.15"/>
      <sheetName val="BILL No.16"/>
      <sheetName val="BILL No.17"/>
      <sheetName val="BILL No.18"/>
      <sheetName val="BILL No.19"/>
      <sheetName val="BILL No.20"/>
      <sheetName val="BILL No.21"/>
      <sheetName val="BILL No.23"/>
      <sheetName val="BILL No.24"/>
      <sheetName val="BILL No.25"/>
      <sheetName val="BILL No.26"/>
      <sheetName val="BILL No.22"/>
      <sheetName val="Gia nhan cong"/>
      <sheetName val="Gia vat tu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Final Certificate Part A"/>
      <sheetName val="TONG HOP"/>
      <sheetName val="KHO THAN"/>
      <sheetName val="NGHIEN THAN"/>
      <sheetName val="PGN ANALYSER"/>
      <sheetName val="QUARRY WORKSHOP"/>
      <sheetName val="New Sample"/>
      <sheetName val="PART A"/>
      <sheetName val="PART B"/>
      <sheetName val="PART C"/>
      <sheetName val="Khu xu ly nuoc THiep-XD"/>
      <sheetName val="BILL No_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"/>
      <sheetName val="T-Tramcat"/>
      <sheetName val="TramCat"/>
      <sheetName val="T.Tinh"/>
      <sheetName val="CT_TBA"/>
      <sheetName val="T-35KV"/>
      <sheetName val="35KV"/>
      <sheetName val="KhoBai"/>
      <sheetName val="ChuyenQuan"/>
      <sheetName val="T-TBA"/>
      <sheetName val="TBA"/>
      <sheetName val="CTVanChuyen"/>
      <sheetName val="VLC_Tramcat"/>
      <sheetName val="VLC_35KV"/>
      <sheetName val="VLC_TBA"/>
      <sheetName val="XL4Poppy"/>
      <sheetName val="T_Tinh"/>
      <sheetName val="Paramètres"/>
      <sheetName val="Options"/>
      <sheetName val="Tai Chinh- QT-Halang"/>
      <sheetName val="Gia vat tu"/>
      <sheetName val="Dinh Muc VT"/>
      <sheetName val="Tien Luong"/>
      <sheetName val="VAT input"/>
      <sheetName val="VAT output"/>
      <sheetName val="Z700a G&amp;A expense"/>
      <sheetName val="R540-Deferred tax"/>
      <sheetName val="Deffer tax"/>
      <sheetName val="CPTNo"/>
      <sheetName val="R540"/>
      <sheetName val="OthCode"/>
      <sheetName val="T_Tinh1"/>
      <sheetName val="Tai_Chinh-_QT-Halang"/>
      <sheetName val="Properties"/>
      <sheetName val="branch code"/>
      <sheetName val="Consolidate"/>
      <sheetName val="VAT_input"/>
      <sheetName val="VAT_output"/>
      <sheetName val="Z700a_G&amp;A_expense"/>
      <sheetName val="R540-Deferred_tax"/>
      <sheetName val="Deffer_tax"/>
      <sheetName val="K350 TOC"/>
      <sheetName val="K450 Reason Test"/>
      <sheetName val="Reconcile"/>
      <sheetName val="FA Movement"/>
      <sheetName val="T_Tinh2"/>
      <sheetName val="VAT_input1"/>
      <sheetName val="VAT_output1"/>
      <sheetName val="Z700a_G&amp;A_expense1"/>
      <sheetName val="R540-Deferred_tax1"/>
      <sheetName val="Deffer_tax1"/>
      <sheetName val="K350_TOC"/>
      <sheetName val="K450_Reason_Test"/>
      <sheetName val="FA_Movement"/>
      <sheetName val="Valuation - DCF"/>
      <sheetName val="Bảng CĐKT (BS)"/>
      <sheetName val="ma-pt"/>
      <sheetName val=""/>
      <sheetName val="_x0000__x0000__x0000__x0000__x0000__x0000__x0000__x0000_"/>
      <sheetName val="PnL code"/>
      <sheetName val="Sheet29"/>
      <sheetName val="Ten banh"/>
      <sheetName val="Gia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"/>
      <sheetName val="indice"/>
      <sheetName val="SUIVI EFFECTIFS"/>
      <sheetName val="EFFECT."/>
      <sheetName val="COSTAB97"/>
      <sheetName val="#?REF"/>
      <sheetName val="abcd"/>
      <sheetName val="Vendas Tons"/>
      <sheetName val="CAB 1998"/>
      <sheetName val="CAB"/>
      <sheetName val="ar"/>
      <sheetName val="mixprod"/>
      <sheetName val="raf"/>
      <sheetName val="rce"/>
      <sheetName val="Tons"/>
      <sheetName val="C.E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2"/>
      <sheetName val="Current"/>
      <sheetName val="F-3"/>
      <sheetName val="U000"/>
      <sheetName val="FSA"/>
      <sheetName val="BIS LIST-NTH 18"/>
      <sheetName val="sch10-rm2"/>
      <sheetName val="sch6-rm"/>
      <sheetName val="other-rm"/>
      <sheetName val="Macro1"/>
      <sheetName val="RECON"/>
      <sheetName val="MGS"/>
      <sheetName val="70"/>
      <sheetName val="FF-1"/>
      <sheetName val="A-1"/>
      <sheetName val="F-4l5"/>
      <sheetName val="data. invoice"/>
      <sheetName val="APRIL"/>
      <sheetName val="NAME1"/>
      <sheetName val="PARTICULAR"/>
      <sheetName val="BIS_LIST-NTH_18"/>
      <sheetName val="Recon3"/>
      <sheetName val="com. pro4"/>
      <sheetName val="Perform1"/>
      <sheetName val="gVL"/>
    </sheetNames>
    <sheetDataSet>
      <sheetData sheetId="0" refreshError="1">
        <row r="36">
          <cell r="U36" t="str">
            <v>Dec 98</v>
          </cell>
          <cell r="Y36">
            <v>5593.7</v>
          </cell>
        </row>
        <row r="37">
          <cell r="U37" t="str">
            <v>Jan 99</v>
          </cell>
          <cell r="Y37">
            <v>5990.6</v>
          </cell>
        </row>
        <row r="38">
          <cell r="U38" t="str">
            <v>Feb 99</v>
          </cell>
          <cell r="Y38">
            <v>7438.8</v>
          </cell>
        </row>
        <row r="39">
          <cell r="U39" t="str">
            <v>Mar 99</v>
          </cell>
          <cell r="Y39">
            <v>6788.2</v>
          </cell>
        </row>
        <row r="40">
          <cell r="U40" t="str">
            <v>Apr 99</v>
          </cell>
          <cell r="Y40">
            <v>7978.1</v>
          </cell>
        </row>
        <row r="41">
          <cell r="U41" t="str">
            <v>May 99</v>
          </cell>
          <cell r="Y41">
            <v>9584.7999999999993</v>
          </cell>
        </row>
        <row r="42">
          <cell r="U42" t="str">
            <v>Jun 99</v>
          </cell>
          <cell r="Y42">
            <v>7963.7</v>
          </cell>
        </row>
        <row r="43">
          <cell r="U43" t="str">
            <v>Jul 99</v>
          </cell>
          <cell r="Y43">
            <v>9294.5</v>
          </cell>
        </row>
        <row r="44">
          <cell r="U44" t="str">
            <v>Aug 99</v>
          </cell>
          <cell r="Y44">
            <v>9115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C"/>
      <sheetName val="TVL"/>
      <sheetName val="THVL"/>
      <sheetName val="ptdg"/>
      <sheetName val="TH"/>
      <sheetName val="303+303"/>
      <sheetName val="306+494"/>
      <sheetName val="308+512"/>
      <sheetName val="THTB"/>
      <sheetName val="tra bang"/>
      <sheetName val="VC-May"/>
      <sheetName val="DT - AD"/>
      <sheetName val="DG - AD"/>
      <sheetName val="TH Dien-Nuoc"/>
      <sheetName val="DGCT"/>
      <sheetName val="TH -Dien nang"/>
      <sheetName val="Dien nang"/>
    </sheetNames>
    <sheetDataSet>
      <sheetData sheetId="0"/>
      <sheetData sheetId="1"/>
      <sheetData sheetId="2"/>
      <sheetData sheetId="3"/>
      <sheetData sheetId="4"/>
      <sheetData sheetId="5">
        <row r="9">
          <cell r="A9">
            <v>66</v>
          </cell>
        </row>
        <row r="10">
          <cell r="A10">
            <v>67</v>
          </cell>
        </row>
        <row r="11">
          <cell r="A11">
            <v>68</v>
          </cell>
        </row>
        <row r="12">
          <cell r="A12">
            <v>69</v>
          </cell>
        </row>
        <row r="13">
          <cell r="A13">
            <v>71</v>
          </cell>
        </row>
        <row r="14">
          <cell r="A14">
            <v>72</v>
          </cell>
        </row>
        <row r="15">
          <cell r="A15">
            <v>73</v>
          </cell>
        </row>
        <row r="16">
          <cell r="A16">
            <v>93</v>
          </cell>
        </row>
        <row r="17">
          <cell r="A17">
            <v>99</v>
          </cell>
        </row>
        <row r="18">
          <cell r="A18">
            <v>100</v>
          </cell>
        </row>
        <row r="19">
          <cell r="A19">
            <v>101</v>
          </cell>
        </row>
        <row r="20">
          <cell r="A20">
            <v>79</v>
          </cell>
        </row>
        <row r="21">
          <cell r="A21">
            <v>81</v>
          </cell>
        </row>
        <row r="22">
          <cell r="A22">
            <v>82</v>
          </cell>
        </row>
        <row r="23">
          <cell r="A23">
            <v>101</v>
          </cell>
        </row>
        <row r="24">
          <cell r="A24">
            <v>70</v>
          </cell>
        </row>
        <row r="25">
          <cell r="A25">
            <v>117</v>
          </cell>
        </row>
        <row r="26">
          <cell r="A26">
            <v>108</v>
          </cell>
        </row>
        <row r="27">
          <cell r="A27">
            <v>109</v>
          </cell>
        </row>
        <row r="28">
          <cell r="A28">
            <v>110</v>
          </cell>
        </row>
        <row r="29">
          <cell r="A29">
            <v>106</v>
          </cell>
        </row>
        <row r="31">
          <cell r="A31">
            <v>77</v>
          </cell>
        </row>
        <row r="32">
          <cell r="A32">
            <v>78</v>
          </cell>
        </row>
        <row r="33">
          <cell r="A33">
            <v>89</v>
          </cell>
        </row>
        <row r="34">
          <cell r="A34">
            <v>90</v>
          </cell>
        </row>
        <row r="35">
          <cell r="A35">
            <v>91</v>
          </cell>
        </row>
        <row r="37">
          <cell r="A37">
            <v>92</v>
          </cell>
        </row>
        <row r="38">
          <cell r="A38">
            <v>96</v>
          </cell>
        </row>
        <row r="39">
          <cell r="A39">
            <v>95</v>
          </cell>
        </row>
        <row r="40">
          <cell r="A40">
            <v>94</v>
          </cell>
        </row>
        <row r="41">
          <cell r="A41">
            <v>132</v>
          </cell>
        </row>
        <row r="42">
          <cell r="A42">
            <v>97</v>
          </cell>
        </row>
        <row r="43">
          <cell r="A43">
            <v>128</v>
          </cell>
        </row>
        <row r="45">
          <cell r="A45">
            <v>61</v>
          </cell>
        </row>
        <row r="46">
          <cell r="A46">
            <v>62</v>
          </cell>
        </row>
        <row r="47">
          <cell r="A47">
            <v>63</v>
          </cell>
        </row>
        <row r="48">
          <cell r="A48">
            <v>25</v>
          </cell>
        </row>
        <row r="49">
          <cell r="A49">
            <v>22</v>
          </cell>
        </row>
        <row r="52">
          <cell r="A52">
            <v>59</v>
          </cell>
        </row>
        <row r="53">
          <cell r="A53">
            <v>51</v>
          </cell>
        </row>
        <row r="54">
          <cell r="A54">
            <v>54</v>
          </cell>
        </row>
        <row r="55">
          <cell r="A55">
            <v>53</v>
          </cell>
        </row>
        <row r="56">
          <cell r="A56">
            <v>52</v>
          </cell>
        </row>
        <row r="57">
          <cell r="A57">
            <v>128</v>
          </cell>
        </row>
        <row r="58">
          <cell r="A58">
            <v>130</v>
          </cell>
        </row>
        <row r="59">
          <cell r="A59">
            <v>131</v>
          </cell>
        </row>
        <row r="60">
          <cell r="A60">
            <v>129</v>
          </cell>
        </row>
        <row r="61">
          <cell r="A61">
            <v>12</v>
          </cell>
        </row>
        <row r="62">
          <cell r="A62">
            <v>18</v>
          </cell>
        </row>
        <row r="63">
          <cell r="A63">
            <v>17</v>
          </cell>
        </row>
        <row r="64">
          <cell r="A64">
            <v>11</v>
          </cell>
        </row>
        <row r="67">
          <cell r="A67">
            <v>40</v>
          </cell>
        </row>
        <row r="68">
          <cell r="A68">
            <v>84</v>
          </cell>
        </row>
        <row r="70">
          <cell r="A70">
            <v>14</v>
          </cell>
        </row>
        <row r="71">
          <cell r="A71">
            <v>16</v>
          </cell>
        </row>
        <row r="72">
          <cell r="A72">
            <v>5</v>
          </cell>
        </row>
        <row r="73">
          <cell r="A73">
            <v>1</v>
          </cell>
        </row>
        <row r="74">
          <cell r="A74">
            <v>4</v>
          </cell>
        </row>
        <row r="76">
          <cell r="A76">
            <v>32</v>
          </cell>
        </row>
        <row r="77">
          <cell r="A77">
            <v>33</v>
          </cell>
        </row>
        <row r="78">
          <cell r="A78">
            <v>35</v>
          </cell>
        </row>
        <row r="79">
          <cell r="A79">
            <v>34</v>
          </cell>
        </row>
        <row r="80">
          <cell r="A80">
            <v>36</v>
          </cell>
        </row>
        <row r="81">
          <cell r="A81">
            <v>37</v>
          </cell>
        </row>
        <row r="82">
          <cell r="A82">
            <v>5</v>
          </cell>
        </row>
        <row r="84">
          <cell r="A84">
            <v>41</v>
          </cell>
        </row>
        <row r="85">
          <cell r="A85">
            <v>42</v>
          </cell>
        </row>
        <row r="86">
          <cell r="A86">
            <v>43</v>
          </cell>
        </row>
        <row r="87">
          <cell r="A87">
            <v>44</v>
          </cell>
        </row>
        <row r="88">
          <cell r="A88">
            <v>45</v>
          </cell>
        </row>
        <row r="89">
          <cell r="A89">
            <v>5</v>
          </cell>
        </row>
        <row r="90">
          <cell r="A90">
            <v>46</v>
          </cell>
        </row>
        <row r="92">
          <cell r="A92">
            <v>112</v>
          </cell>
        </row>
        <row r="93">
          <cell r="A93">
            <v>113</v>
          </cell>
        </row>
        <row r="94">
          <cell r="A94">
            <v>114</v>
          </cell>
        </row>
        <row r="95">
          <cell r="A95">
            <v>115</v>
          </cell>
        </row>
        <row r="96">
          <cell r="A96">
            <v>5</v>
          </cell>
        </row>
        <row r="97">
          <cell r="A97">
            <v>2</v>
          </cell>
        </row>
        <row r="98">
          <cell r="A98">
            <v>121</v>
          </cell>
        </row>
        <row r="99">
          <cell r="A99">
            <v>18</v>
          </cell>
        </row>
        <row r="100">
          <cell r="A100">
            <v>17</v>
          </cell>
        </row>
        <row r="101">
          <cell r="A101">
            <v>20</v>
          </cell>
        </row>
        <row r="102">
          <cell r="A102">
            <v>116</v>
          </cell>
        </row>
        <row r="103">
          <cell r="A103">
            <v>122</v>
          </cell>
        </row>
        <row r="104">
          <cell r="A104">
            <v>123</v>
          </cell>
        </row>
        <row r="105">
          <cell r="A105">
            <v>124</v>
          </cell>
        </row>
        <row r="106">
          <cell r="A106">
            <v>127</v>
          </cell>
        </row>
        <row r="107">
          <cell r="A107">
            <v>125</v>
          </cell>
        </row>
        <row r="108">
          <cell r="A108">
            <v>126</v>
          </cell>
        </row>
        <row r="110">
          <cell r="A110">
            <v>9</v>
          </cell>
        </row>
        <row r="111">
          <cell r="A111">
            <v>8</v>
          </cell>
        </row>
        <row r="112">
          <cell r="A112">
            <v>7</v>
          </cell>
        </row>
        <row r="113">
          <cell r="A113">
            <v>13</v>
          </cell>
        </row>
        <row r="114">
          <cell r="A114">
            <v>76</v>
          </cell>
        </row>
        <row r="115">
          <cell r="A115">
            <v>133</v>
          </cell>
        </row>
        <row r="119">
          <cell r="A119">
            <v>22</v>
          </cell>
        </row>
        <row r="120">
          <cell r="A120">
            <v>24</v>
          </cell>
        </row>
        <row r="121">
          <cell r="A121">
            <v>26</v>
          </cell>
        </row>
        <row r="122">
          <cell r="A122">
            <v>15</v>
          </cell>
        </row>
        <row r="123">
          <cell r="A123">
            <v>5</v>
          </cell>
        </row>
        <row r="124">
          <cell r="A124">
            <v>30</v>
          </cell>
        </row>
        <row r="125">
          <cell r="A125">
            <v>28</v>
          </cell>
        </row>
        <row r="126">
          <cell r="A126">
            <v>1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ion"/>
    </sheetNames>
    <sheetDataSet>
      <sheetData sheetId="0" refreshError="1">
        <row r="12">
          <cell r="B12">
            <v>3035</v>
          </cell>
          <cell r="C12">
            <v>4000</v>
          </cell>
        </row>
        <row r="13">
          <cell r="B13">
            <v>9465</v>
          </cell>
          <cell r="C13">
            <v>4000</v>
          </cell>
        </row>
        <row r="14">
          <cell r="B14">
            <v>9800</v>
          </cell>
          <cell r="C14">
            <v>7250</v>
          </cell>
        </row>
        <row r="15">
          <cell r="B15">
            <v>12500</v>
          </cell>
          <cell r="C15">
            <v>7500</v>
          </cell>
        </row>
        <row r="16">
          <cell r="B16">
            <v>12500</v>
          </cell>
          <cell r="C16">
            <v>7750</v>
          </cell>
        </row>
        <row r="17">
          <cell r="B17">
            <v>0</v>
          </cell>
          <cell r="C17">
            <v>7750</v>
          </cell>
        </row>
        <row r="18">
          <cell r="B18">
            <v>0</v>
          </cell>
          <cell r="C18">
            <v>7500</v>
          </cell>
        </row>
        <row r="19">
          <cell r="B19">
            <v>2700</v>
          </cell>
          <cell r="C19">
            <v>7250</v>
          </cell>
        </row>
        <row r="20">
          <cell r="B20">
            <v>3035</v>
          </cell>
          <cell r="C20">
            <v>4000</v>
          </cell>
        </row>
        <row r="22">
          <cell r="B22">
            <v>3461</v>
          </cell>
          <cell r="C22">
            <v>4250</v>
          </cell>
        </row>
        <row r="23">
          <cell r="B23">
            <v>3152</v>
          </cell>
          <cell r="C23">
            <v>7250</v>
          </cell>
        </row>
        <row r="24">
          <cell r="B24">
            <v>4152</v>
          </cell>
          <cell r="C24">
            <v>7450</v>
          </cell>
        </row>
        <row r="25">
          <cell r="B25">
            <v>8348</v>
          </cell>
          <cell r="C25">
            <v>7450</v>
          </cell>
        </row>
        <row r="26">
          <cell r="B26">
            <v>9348</v>
          </cell>
          <cell r="C26">
            <v>7250</v>
          </cell>
        </row>
        <row r="27">
          <cell r="B27">
            <v>9039</v>
          </cell>
          <cell r="C27">
            <v>4250</v>
          </cell>
        </row>
        <row r="28">
          <cell r="B28">
            <v>3461</v>
          </cell>
          <cell r="C28">
            <v>4250</v>
          </cell>
        </row>
        <row r="47">
          <cell r="K47">
            <v>0</v>
          </cell>
          <cell r="L47">
            <v>6380.924664684213</v>
          </cell>
        </row>
        <row r="48">
          <cell r="K48">
            <v>3125</v>
          </cell>
          <cell r="L48">
            <v>6380.924664684213</v>
          </cell>
        </row>
        <row r="49">
          <cell r="K49">
            <v>6250</v>
          </cell>
          <cell r="L49">
            <v>6380.924664684213</v>
          </cell>
        </row>
        <row r="50">
          <cell r="K50">
            <v>6250</v>
          </cell>
          <cell r="L50">
            <v>3190.4623323421065</v>
          </cell>
        </row>
        <row r="51">
          <cell r="K51">
            <v>6250</v>
          </cell>
          <cell r="L51">
            <v>0</v>
          </cell>
        </row>
      </sheetData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giachitiet"/>
      <sheetName val="DGTH"/>
      <sheetName val="giaduthau"/>
      <sheetName val="tonghop"/>
      <sheetName val="Sheet1"/>
      <sheetName val="giavatlieu"/>
      <sheetName val="00000000"/>
      <sheetName val="10000000"/>
      <sheetName val="20000000"/>
      <sheetName val="XL4Poppy"/>
      <sheetName val="Tong hop NC"/>
    </sheetNames>
    <sheetDataSet>
      <sheetData sheetId="0">
        <row r="62">
          <cell r="A62" t="str">
            <v>I</v>
          </cell>
          <cell r="C62" t="str">
            <v>Nhµ hµnh chÝnh - hiÖu bé 2 tÇng</v>
          </cell>
        </row>
        <row r="63">
          <cell r="A63">
            <v>1</v>
          </cell>
          <cell r="B63" t="str">
            <v>BA1323</v>
          </cell>
          <cell r="C63" t="str">
            <v>§µo mãng s©u &lt;=2m, ®Êt cÊp II</v>
          </cell>
          <cell r="D63" t="str">
            <v>m3</v>
          </cell>
          <cell r="H63">
            <v>9221</v>
          </cell>
          <cell r="J63">
            <v>262.57900000000001</v>
          </cell>
        </row>
        <row r="64">
          <cell r="A64">
            <v>2</v>
          </cell>
          <cell r="B64" t="str">
            <v>CA1213</v>
          </cell>
          <cell r="C64" t="str">
            <v>§ãng cäc tre gia cè mãng L=3m, 30c/m2</v>
          </cell>
          <cell r="D64" t="str">
            <v>100m</v>
          </cell>
          <cell r="G64">
            <v>117920.25</v>
          </cell>
          <cell r="H64">
            <v>36449</v>
          </cell>
          <cell r="J64">
            <v>151.488</v>
          </cell>
        </row>
        <row r="65">
          <cell r="C65" t="str">
            <v>Cäc tre</v>
          </cell>
          <cell r="D65" t="str">
            <v>m</v>
          </cell>
          <cell r="E65">
            <v>105</v>
          </cell>
          <cell r="F65">
            <v>750</v>
          </cell>
          <cell r="G65">
            <v>78750</v>
          </cell>
        </row>
        <row r="66">
          <cell r="C66" t="str">
            <v>C©y chèng</v>
          </cell>
          <cell r="D66" t="str">
            <v>c©y</v>
          </cell>
          <cell r="E66">
            <v>1.65</v>
          </cell>
          <cell r="F66">
            <v>10000</v>
          </cell>
          <cell r="G66">
            <v>16500</v>
          </cell>
        </row>
        <row r="67">
          <cell r="C67" t="str">
            <v>Gç v¸n</v>
          </cell>
          <cell r="D67" t="str">
            <v>m3</v>
          </cell>
          <cell r="E67">
            <v>0.01</v>
          </cell>
          <cell r="F67">
            <v>1400000</v>
          </cell>
          <cell r="G67">
            <v>14000</v>
          </cell>
        </row>
        <row r="68">
          <cell r="C68" t="str">
            <v>D©y buéc</v>
          </cell>
          <cell r="D68" t="str">
            <v>kg</v>
          </cell>
          <cell r="E68">
            <v>0.47</v>
          </cell>
          <cell r="F68">
            <v>6500</v>
          </cell>
          <cell r="G68">
            <v>3055</v>
          </cell>
        </row>
        <row r="69">
          <cell r="C69" t="str">
            <v>VL#</v>
          </cell>
          <cell r="D69" t="str">
            <v>%</v>
          </cell>
          <cell r="E69">
            <v>5</v>
          </cell>
          <cell r="G69">
            <v>5615.25</v>
          </cell>
        </row>
        <row r="70">
          <cell r="A70">
            <v>3</v>
          </cell>
          <cell r="B70" t="str">
            <v>BA1104</v>
          </cell>
          <cell r="C70" t="str">
            <v>VÐt bïn ®Çu cäc</v>
          </cell>
          <cell r="D70" t="str">
            <v>m3</v>
          </cell>
          <cell r="H70">
            <v>17302</v>
          </cell>
          <cell r="J70">
            <v>16.832000000000001</v>
          </cell>
        </row>
        <row r="71">
          <cell r="A71">
            <v>4</v>
          </cell>
          <cell r="B71" t="str">
            <v>BB1411</v>
          </cell>
          <cell r="C71" t="str">
            <v>C¸t ®en phñ ®Çu cäc dµy 100</v>
          </cell>
          <cell r="D71" t="str">
            <v>m3</v>
          </cell>
          <cell r="G71">
            <v>27376.799999999999</v>
          </cell>
          <cell r="H71">
            <v>6775</v>
          </cell>
          <cell r="J71">
            <v>16.832000000000001</v>
          </cell>
        </row>
        <row r="72">
          <cell r="C72" t="str">
            <v>C¸t ®en</v>
          </cell>
          <cell r="D72" t="str">
            <v>m3</v>
          </cell>
          <cell r="E72">
            <v>1.22</v>
          </cell>
          <cell r="F72">
            <v>22000</v>
          </cell>
          <cell r="G72">
            <v>26840</v>
          </cell>
        </row>
        <row r="73">
          <cell r="C73" t="str">
            <v>VL#</v>
          </cell>
          <cell r="D73" t="str">
            <v>%</v>
          </cell>
          <cell r="E73">
            <v>2</v>
          </cell>
          <cell r="G73">
            <v>536.79999999999995</v>
          </cell>
        </row>
        <row r="74">
          <cell r="A74">
            <v>5</v>
          </cell>
          <cell r="B74" t="str">
            <v>HE1122</v>
          </cell>
          <cell r="C74" t="str">
            <v>Bª t«ng g¹ch vì v÷a XM M50 lãt mãng dµy 100</v>
          </cell>
          <cell r="D74" t="str">
            <v>m3</v>
          </cell>
          <cell r="G74">
            <v>129447.15588000001</v>
          </cell>
          <cell r="H74">
            <v>14523</v>
          </cell>
          <cell r="J74">
            <v>33.664000000000001</v>
          </cell>
        </row>
        <row r="75">
          <cell r="C75" t="str">
            <v>V÷a XM N50</v>
          </cell>
          <cell r="D75" t="str">
            <v>m3</v>
          </cell>
          <cell r="E75">
            <v>0.53800000000000003</v>
          </cell>
          <cell r="F75">
            <v>194132.26</v>
          </cell>
          <cell r="G75">
            <v>104443.15588000001</v>
          </cell>
        </row>
        <row r="76">
          <cell r="C76" t="str">
            <v>G¹ch vì</v>
          </cell>
          <cell r="D76" t="str">
            <v>m3</v>
          </cell>
          <cell r="E76">
            <v>0.89300000000000002</v>
          </cell>
          <cell r="F76">
            <v>28000</v>
          </cell>
          <cell r="G76">
            <v>25004</v>
          </cell>
        </row>
        <row r="77">
          <cell r="A77">
            <v>6</v>
          </cell>
          <cell r="B77" t="str">
            <v>HA1213</v>
          </cell>
          <cell r="C77" t="str">
            <v>Bª t«ng cèt thÐp mãng M200 ®¸ 1x2</v>
          </cell>
          <cell r="D77" t="str">
            <v>m3</v>
          </cell>
          <cell r="G77">
            <v>326129.63124999998</v>
          </cell>
          <cell r="H77">
            <v>20357</v>
          </cell>
          <cell r="I77">
            <v>12480</v>
          </cell>
          <cell r="J77">
            <v>55.529000000000003</v>
          </cell>
        </row>
        <row r="78">
          <cell r="C78" t="str">
            <v>V÷a BT M200</v>
          </cell>
          <cell r="D78" t="str">
            <v>m3</v>
          </cell>
          <cell r="E78">
            <v>1.0249999999999999</v>
          </cell>
          <cell r="F78">
            <v>315025</v>
          </cell>
          <cell r="G78">
            <v>322900.625</v>
          </cell>
        </row>
        <row r="79">
          <cell r="C79" t="str">
            <v>VL#</v>
          </cell>
          <cell r="D79" t="str">
            <v>%</v>
          </cell>
          <cell r="E79">
            <v>1</v>
          </cell>
          <cell r="G79">
            <v>3229.0062499999999</v>
          </cell>
        </row>
        <row r="80">
          <cell r="A80">
            <v>7</v>
          </cell>
          <cell r="B80" t="str">
            <v>IA1110</v>
          </cell>
          <cell r="C80" t="str">
            <v>SXLD cèt thÐp mãng, ®­êng kÝnh &lt;=10</v>
          </cell>
          <cell r="D80" t="str">
            <v>tÊn</v>
          </cell>
          <cell r="G80">
            <v>5465730</v>
          </cell>
          <cell r="H80">
            <v>146832</v>
          </cell>
          <cell r="I80">
            <v>15916</v>
          </cell>
          <cell r="J80">
            <v>0.54</v>
          </cell>
        </row>
        <row r="81">
          <cell r="C81" t="str">
            <v xml:space="preserve">ThÐp trßn </v>
          </cell>
          <cell r="D81" t="str">
            <v>kg</v>
          </cell>
          <cell r="E81">
            <v>1005</v>
          </cell>
          <cell r="F81">
            <v>5300</v>
          </cell>
          <cell r="G81">
            <v>5326500</v>
          </cell>
        </row>
        <row r="82">
          <cell r="C82" t="str">
            <v>D©y thÐp</v>
          </cell>
          <cell r="D82" t="str">
            <v>kg</v>
          </cell>
          <cell r="E82">
            <v>21.42</v>
          </cell>
          <cell r="F82">
            <v>6500</v>
          </cell>
          <cell r="G82">
            <v>139230</v>
          </cell>
        </row>
        <row r="83">
          <cell r="A83">
            <v>8</v>
          </cell>
          <cell r="B83" t="str">
            <v>IA1220</v>
          </cell>
          <cell r="C83" t="str">
            <v>SXLD cèt thÐp mãng, ®­êng kÝnh &lt;=18</v>
          </cell>
          <cell r="D83" t="str">
            <v>tÊn</v>
          </cell>
          <cell r="G83">
            <v>5386790</v>
          </cell>
          <cell r="H83">
            <v>130749</v>
          </cell>
          <cell r="I83">
            <v>101671</v>
          </cell>
          <cell r="J83">
            <v>1.456</v>
          </cell>
        </row>
        <row r="84">
          <cell r="C84" t="str">
            <v xml:space="preserve">ThÐp trßn </v>
          </cell>
          <cell r="D84" t="str">
            <v>kg</v>
          </cell>
          <cell r="E84">
            <v>1020</v>
          </cell>
          <cell r="F84">
            <v>5150</v>
          </cell>
          <cell r="G84">
            <v>5253000</v>
          </cell>
        </row>
        <row r="85">
          <cell r="C85" t="str">
            <v>D©y thÐp</v>
          </cell>
          <cell r="D85" t="str">
            <v>kg</v>
          </cell>
          <cell r="E85">
            <v>14.28</v>
          </cell>
          <cell r="F85">
            <v>6500</v>
          </cell>
          <cell r="G85">
            <v>92820</v>
          </cell>
        </row>
        <row r="86">
          <cell r="C86" t="str">
            <v>Que hµn</v>
          </cell>
          <cell r="D86" t="str">
            <v>kg</v>
          </cell>
          <cell r="E86">
            <v>4.82</v>
          </cell>
          <cell r="F86">
            <v>8500</v>
          </cell>
          <cell r="G86">
            <v>40970</v>
          </cell>
        </row>
        <row r="87">
          <cell r="A87">
            <v>9</v>
          </cell>
          <cell r="B87" t="str">
            <v>IA1230</v>
          </cell>
          <cell r="C87" t="str">
            <v>SXLD cèt thÐp mãng, ®­êng kÝnh &gt;18</v>
          </cell>
          <cell r="D87" t="str">
            <v>tÊn</v>
          </cell>
          <cell r="G87">
            <v>5288870</v>
          </cell>
          <cell r="H87">
            <v>101563</v>
          </cell>
          <cell r="I87">
            <v>104585</v>
          </cell>
          <cell r="J87">
            <v>2.6920000000000002</v>
          </cell>
        </row>
        <row r="88">
          <cell r="C88" t="str">
            <v xml:space="preserve">ThÐp trßn </v>
          </cell>
          <cell r="D88" t="str">
            <v>kg</v>
          </cell>
          <cell r="E88">
            <v>1020</v>
          </cell>
          <cell r="F88">
            <v>5050</v>
          </cell>
          <cell r="G88">
            <v>5151000</v>
          </cell>
        </row>
        <row r="89">
          <cell r="C89" t="str">
            <v>D©y thÐp</v>
          </cell>
          <cell r="D89" t="str">
            <v>kg</v>
          </cell>
          <cell r="E89">
            <v>14.28</v>
          </cell>
          <cell r="F89">
            <v>6500</v>
          </cell>
          <cell r="G89">
            <v>92820</v>
          </cell>
        </row>
        <row r="90">
          <cell r="C90" t="str">
            <v>Que hµn</v>
          </cell>
          <cell r="D90" t="str">
            <v>kg</v>
          </cell>
          <cell r="E90">
            <v>5.3</v>
          </cell>
          <cell r="F90">
            <v>8500</v>
          </cell>
          <cell r="G90">
            <v>45050</v>
          </cell>
        </row>
        <row r="91">
          <cell r="A91">
            <v>10</v>
          </cell>
          <cell r="B91" t="str">
            <v>KA1110</v>
          </cell>
          <cell r="C91" t="str">
            <v>V¸n khu«n mãng</v>
          </cell>
          <cell r="D91" t="str">
            <v>100m2</v>
          </cell>
          <cell r="G91">
            <v>1853754</v>
          </cell>
          <cell r="H91">
            <v>176536</v>
          </cell>
          <cell r="J91">
            <v>0.71699999999999997</v>
          </cell>
        </row>
        <row r="92">
          <cell r="C92" t="str">
            <v>Gç v¸n</v>
          </cell>
          <cell r="D92" t="str">
            <v>m3</v>
          </cell>
          <cell r="E92">
            <v>0.79200000000000004</v>
          </cell>
          <cell r="F92">
            <v>1400000</v>
          </cell>
          <cell r="G92">
            <v>1108800</v>
          </cell>
        </row>
        <row r="93">
          <cell r="C93" t="str">
            <v>Gç ®µ nÑp</v>
          </cell>
          <cell r="D93" t="str">
            <v>m3</v>
          </cell>
          <cell r="E93">
            <v>8.6499999999999994E-2</v>
          </cell>
          <cell r="F93">
            <v>1200000</v>
          </cell>
          <cell r="G93">
            <v>103799.99999999999</v>
          </cell>
        </row>
        <row r="94">
          <cell r="C94" t="str">
            <v>Gç chèng</v>
          </cell>
          <cell r="D94" t="str">
            <v>m3</v>
          </cell>
          <cell r="E94">
            <v>0.45900000000000002</v>
          </cell>
          <cell r="F94">
            <v>1200000</v>
          </cell>
          <cell r="G94">
            <v>550800</v>
          </cell>
        </row>
        <row r="95">
          <cell r="C95" t="str">
            <v>§inh</v>
          </cell>
          <cell r="D95" t="str">
            <v>kg</v>
          </cell>
          <cell r="E95">
            <v>12</v>
          </cell>
          <cell r="F95">
            <v>6000</v>
          </cell>
          <cell r="G95">
            <v>72000</v>
          </cell>
        </row>
        <row r="96">
          <cell r="C96" t="str">
            <v>VL#</v>
          </cell>
          <cell r="D96" t="str">
            <v>%</v>
          </cell>
          <cell r="E96">
            <v>1</v>
          </cell>
          <cell r="G96">
            <v>18354</v>
          </cell>
        </row>
        <row r="97">
          <cell r="A97">
            <v>11</v>
          </cell>
          <cell r="B97" t="str">
            <v>KA1220</v>
          </cell>
          <cell r="C97" t="str">
            <v>V¸n khu«n mãng cét vu«ng</v>
          </cell>
          <cell r="D97" t="str">
            <v>100m2</v>
          </cell>
          <cell r="G97">
            <v>1871328</v>
          </cell>
          <cell r="H97">
            <v>385239</v>
          </cell>
          <cell r="J97">
            <v>0.17599999999999999</v>
          </cell>
        </row>
        <row r="98">
          <cell r="C98" t="str">
            <v>Gç v¸n</v>
          </cell>
          <cell r="D98" t="str">
            <v>m3</v>
          </cell>
          <cell r="E98">
            <v>0.79200000000000004</v>
          </cell>
          <cell r="F98">
            <v>1400000</v>
          </cell>
          <cell r="G98">
            <v>1108800</v>
          </cell>
        </row>
        <row r="99">
          <cell r="C99" t="str">
            <v>Gç ®µ nÑp</v>
          </cell>
          <cell r="D99" t="str">
            <v>m3</v>
          </cell>
          <cell r="E99">
            <v>0.21</v>
          </cell>
          <cell r="F99">
            <v>1200000</v>
          </cell>
          <cell r="G99">
            <v>252000</v>
          </cell>
        </row>
        <row r="100">
          <cell r="C100" t="str">
            <v>Gç chèng</v>
          </cell>
          <cell r="D100" t="str">
            <v>m3</v>
          </cell>
          <cell r="E100">
            <v>0.33500000000000002</v>
          </cell>
          <cell r="F100">
            <v>1200000</v>
          </cell>
          <cell r="G100">
            <v>402000</v>
          </cell>
        </row>
        <row r="101">
          <cell r="C101" t="str">
            <v>§inh</v>
          </cell>
          <cell r="D101" t="str">
            <v>kg</v>
          </cell>
          <cell r="E101">
            <v>15</v>
          </cell>
          <cell r="F101">
            <v>6000</v>
          </cell>
          <cell r="G101">
            <v>90000</v>
          </cell>
        </row>
        <row r="102">
          <cell r="C102" t="str">
            <v>VL#</v>
          </cell>
          <cell r="D102" t="str">
            <v>%</v>
          </cell>
          <cell r="E102">
            <v>1</v>
          </cell>
          <cell r="G102">
            <v>18528</v>
          </cell>
        </row>
        <row r="103">
          <cell r="A103">
            <v>12</v>
          </cell>
          <cell r="B103" t="str">
            <v>KA1210</v>
          </cell>
          <cell r="C103" t="str">
            <v>V¸n khu«n mãng cét trßn</v>
          </cell>
          <cell r="D103" t="str">
            <v>100m2</v>
          </cell>
          <cell r="G103">
            <v>2225232</v>
          </cell>
          <cell r="H103">
            <v>632336</v>
          </cell>
          <cell r="J103">
            <v>0.11799999999999999</v>
          </cell>
        </row>
        <row r="104">
          <cell r="C104" t="str">
            <v>Gç v¸n</v>
          </cell>
          <cell r="D104" t="str">
            <v>m3</v>
          </cell>
          <cell r="E104">
            <v>0.93600000000000005</v>
          </cell>
          <cell r="F104">
            <v>1400000</v>
          </cell>
          <cell r="G104">
            <v>1310400</v>
          </cell>
        </row>
        <row r="105">
          <cell r="C105" t="str">
            <v>Gç ®µ nÑp</v>
          </cell>
          <cell r="D105" t="str">
            <v>m3</v>
          </cell>
          <cell r="E105">
            <v>0.252</v>
          </cell>
          <cell r="F105">
            <v>1200000</v>
          </cell>
          <cell r="G105">
            <v>302400</v>
          </cell>
        </row>
        <row r="106">
          <cell r="C106" t="str">
            <v>Gç chèng</v>
          </cell>
          <cell r="D106" t="str">
            <v>m3</v>
          </cell>
          <cell r="E106">
            <v>0.40200000000000002</v>
          </cell>
          <cell r="F106">
            <v>1200000</v>
          </cell>
          <cell r="G106">
            <v>482400</v>
          </cell>
        </row>
        <row r="107">
          <cell r="C107" t="str">
            <v>§inh</v>
          </cell>
          <cell r="D107" t="str">
            <v>kg</v>
          </cell>
          <cell r="E107">
            <v>18</v>
          </cell>
          <cell r="F107">
            <v>6000</v>
          </cell>
          <cell r="G107">
            <v>108000</v>
          </cell>
        </row>
        <row r="108">
          <cell r="C108" t="str">
            <v>VL#</v>
          </cell>
          <cell r="D108" t="str">
            <v>%</v>
          </cell>
          <cell r="E108">
            <v>1</v>
          </cell>
          <cell r="G108">
            <v>22032</v>
          </cell>
        </row>
        <row r="109">
          <cell r="A109">
            <v>13</v>
          </cell>
          <cell r="B109" t="str">
            <v>GD1113</v>
          </cell>
          <cell r="C109" t="str">
            <v>X©y cæ mãng g¹ch ®Æc v÷a XM M50</v>
          </cell>
          <cell r="D109" t="str">
            <v>m3</v>
          </cell>
          <cell r="G109">
            <v>306666.74540000001</v>
          </cell>
          <cell r="H109">
            <v>21662</v>
          </cell>
          <cell r="I109">
            <v>1631</v>
          </cell>
          <cell r="J109">
            <v>44.353999999999999</v>
          </cell>
        </row>
        <row r="110">
          <cell r="C110" t="str">
            <v>G¹ch</v>
          </cell>
          <cell r="D110" t="str">
            <v>viªn</v>
          </cell>
          <cell r="E110">
            <v>550</v>
          </cell>
          <cell r="F110">
            <v>450</v>
          </cell>
          <cell r="G110">
            <v>247500</v>
          </cell>
        </row>
        <row r="111">
          <cell r="C111" t="str">
            <v>V÷a XM M50</v>
          </cell>
          <cell r="D111" t="str">
            <v>m3</v>
          </cell>
          <cell r="E111">
            <v>0.28999999999999998</v>
          </cell>
          <cell r="F111">
            <v>204023.26</v>
          </cell>
          <cell r="G111">
            <v>59166.7454</v>
          </cell>
        </row>
        <row r="112">
          <cell r="A112">
            <v>14</v>
          </cell>
          <cell r="B112" t="str">
            <v>RA1214</v>
          </cell>
          <cell r="C112" t="str">
            <v>L¸ng mÆt mãng chèng thÊm v÷a XM M75 dµy 2cm</v>
          </cell>
          <cell r="D112" t="str">
            <v>m2</v>
          </cell>
          <cell r="G112">
            <v>6194.6972500000002</v>
          </cell>
          <cell r="H112">
            <v>1399</v>
          </cell>
          <cell r="I112">
            <v>181</v>
          </cell>
          <cell r="J112">
            <v>35.482999999999997</v>
          </cell>
        </row>
        <row r="113">
          <cell r="C113" t="str">
            <v>V÷a XM M75</v>
          </cell>
          <cell r="D113" t="str">
            <v>m3</v>
          </cell>
          <cell r="E113">
            <v>2.5000000000000001E-2</v>
          </cell>
          <cell r="F113">
            <v>247787.88999999998</v>
          </cell>
          <cell r="G113">
            <v>6194.6972500000002</v>
          </cell>
        </row>
        <row r="114">
          <cell r="A114">
            <v>15</v>
          </cell>
          <cell r="B114" t="str">
            <v>B1111</v>
          </cell>
          <cell r="C114" t="str">
            <v>LÊp ®Êt ch©n mãng ®Çm kü</v>
          </cell>
          <cell r="D114" t="str">
            <v>m3</v>
          </cell>
          <cell r="H114">
            <v>6331</v>
          </cell>
          <cell r="J114">
            <v>87.525999999999996</v>
          </cell>
        </row>
        <row r="115">
          <cell r="A115">
            <v>16</v>
          </cell>
          <cell r="B115" t="str">
            <v>HA2323</v>
          </cell>
          <cell r="C115" t="str">
            <v>Bª t«ng cèt thÐp cét khung, ®­êng kÝnh &lt;=10mm</v>
          </cell>
          <cell r="D115" t="str">
            <v>m3</v>
          </cell>
          <cell r="G115">
            <v>355198.23924999998</v>
          </cell>
          <cell r="H115">
            <v>62520</v>
          </cell>
          <cell r="I115">
            <v>15888</v>
          </cell>
          <cell r="J115">
            <v>11.55</v>
          </cell>
        </row>
        <row r="116">
          <cell r="C116" t="str">
            <v>V÷a BT M200</v>
          </cell>
          <cell r="D116" t="str">
            <v>m3</v>
          </cell>
          <cell r="E116">
            <v>1.0249999999999999</v>
          </cell>
          <cell r="F116">
            <v>315025</v>
          </cell>
          <cell r="G116">
            <v>322900.625</v>
          </cell>
        </row>
        <row r="117">
          <cell r="C117" t="str">
            <v>Gç v¸n</v>
          </cell>
          <cell r="D117" t="str">
            <v>m3</v>
          </cell>
          <cell r="E117">
            <v>0.02</v>
          </cell>
          <cell r="F117">
            <v>1400000</v>
          </cell>
          <cell r="G117">
            <v>28000</v>
          </cell>
        </row>
        <row r="118">
          <cell r="C118" t="str">
            <v>§inh</v>
          </cell>
          <cell r="D118" t="str">
            <v>kg</v>
          </cell>
          <cell r="E118">
            <v>4.8000000000000001E-2</v>
          </cell>
          <cell r="F118">
            <v>6000</v>
          </cell>
          <cell r="G118">
            <v>288</v>
          </cell>
        </row>
        <row r="119">
          <cell r="C119" t="str">
            <v>§inh ®Øa</v>
          </cell>
          <cell r="D119" t="str">
            <v>c¸i</v>
          </cell>
          <cell r="E119">
            <v>0.35199999999999998</v>
          </cell>
          <cell r="F119">
            <v>1400</v>
          </cell>
          <cell r="G119">
            <v>492.79999999999995</v>
          </cell>
        </row>
        <row r="120">
          <cell r="C120" t="str">
            <v>VL#</v>
          </cell>
          <cell r="D120" t="str">
            <v>%</v>
          </cell>
          <cell r="E120">
            <v>1</v>
          </cell>
          <cell r="G120">
            <v>3516.8142499999999</v>
          </cell>
        </row>
        <row r="121">
          <cell r="A121">
            <v>17</v>
          </cell>
          <cell r="B121" t="str">
            <v>HA3113</v>
          </cell>
          <cell r="C121" t="str">
            <v>Bª t«ng cèt thÐp dÇm khung M200 ®¸ 1x2</v>
          </cell>
          <cell r="D121" t="str">
            <v>m3</v>
          </cell>
          <cell r="G121">
            <v>326129.63124999998</v>
          </cell>
          <cell r="H121">
            <v>46177</v>
          </cell>
          <cell r="I121">
            <v>21882</v>
          </cell>
          <cell r="J121">
            <v>9.4849999999999994</v>
          </cell>
        </row>
        <row r="122">
          <cell r="C122" t="str">
            <v>V÷a BT M200</v>
          </cell>
          <cell r="D122" t="str">
            <v>m3</v>
          </cell>
          <cell r="E122">
            <v>1.0249999999999999</v>
          </cell>
          <cell r="F122">
            <v>315025</v>
          </cell>
          <cell r="G122">
            <v>322900.625</v>
          </cell>
        </row>
        <row r="123">
          <cell r="C123" t="str">
            <v>VL#</v>
          </cell>
          <cell r="D123" t="str">
            <v>%</v>
          </cell>
          <cell r="E123">
            <v>1</v>
          </cell>
          <cell r="G123">
            <v>3229.0062499999999</v>
          </cell>
        </row>
        <row r="124">
          <cell r="A124">
            <v>18</v>
          </cell>
          <cell r="B124" t="str">
            <v>IA2212</v>
          </cell>
          <cell r="C124" t="str">
            <v>SXLD cèt thÐp khung, ®­êng kÝnh &lt;=10mm</v>
          </cell>
          <cell r="D124" t="str">
            <v>tÊn</v>
          </cell>
          <cell r="G124">
            <v>5465730</v>
          </cell>
          <cell r="H124">
            <v>201340</v>
          </cell>
          <cell r="I124">
            <v>18096</v>
          </cell>
          <cell r="J124">
            <v>0.48</v>
          </cell>
        </row>
        <row r="125">
          <cell r="A125">
            <v>19</v>
          </cell>
          <cell r="B125" t="str">
            <v>IA2222</v>
          </cell>
          <cell r="C125" t="str">
            <v>SXLD cèt thÐp khung, ®­êng kÝnh &lt;=18mm</v>
          </cell>
          <cell r="D125" t="str">
            <v>tÊn</v>
          </cell>
          <cell r="G125">
            <v>5386790</v>
          </cell>
          <cell r="H125">
            <v>134447</v>
          </cell>
          <cell r="I125">
            <v>104624</v>
          </cell>
          <cell r="J125">
            <v>0.66</v>
          </cell>
        </row>
        <row r="126">
          <cell r="A126">
            <v>20</v>
          </cell>
          <cell r="B126" t="str">
            <v>IA2232</v>
          </cell>
          <cell r="C126" t="str">
            <v>SXLD cèt thÐp khung ®­êng kÝnh &gt;18mm</v>
          </cell>
          <cell r="D126" t="str">
            <v>tÊn</v>
          </cell>
          <cell r="G126">
            <v>5296520</v>
          </cell>
          <cell r="H126">
            <v>111885</v>
          </cell>
          <cell r="I126">
            <v>121600</v>
          </cell>
          <cell r="J126">
            <v>4.2530000000000001</v>
          </cell>
        </row>
        <row r="127">
          <cell r="C127" t="str">
            <v xml:space="preserve">ThÐp trßn </v>
          </cell>
          <cell r="D127" t="str">
            <v>kg</v>
          </cell>
          <cell r="E127">
            <v>1020</v>
          </cell>
          <cell r="F127">
            <v>5050</v>
          </cell>
          <cell r="G127">
            <v>5151000</v>
          </cell>
        </row>
        <row r="128">
          <cell r="C128" t="str">
            <v>D©y thÐp</v>
          </cell>
          <cell r="D128" t="str">
            <v>kg</v>
          </cell>
          <cell r="E128">
            <v>14.28</v>
          </cell>
          <cell r="F128">
            <v>6500</v>
          </cell>
          <cell r="G128">
            <v>92820</v>
          </cell>
        </row>
        <row r="129">
          <cell r="C129" t="str">
            <v>Que hµn</v>
          </cell>
          <cell r="D129" t="str">
            <v>kg</v>
          </cell>
          <cell r="E129">
            <v>6.2</v>
          </cell>
          <cell r="F129">
            <v>8500</v>
          </cell>
          <cell r="G129">
            <v>52700</v>
          </cell>
        </row>
        <row r="130">
          <cell r="A130">
            <v>21</v>
          </cell>
          <cell r="B130" t="str">
            <v>KA2120</v>
          </cell>
          <cell r="C130" t="str">
            <v>V¸n khu«n cét vu«ng</v>
          </cell>
          <cell r="D130" t="str">
            <v>100m2</v>
          </cell>
          <cell r="G130">
            <v>1992528</v>
          </cell>
          <cell r="H130">
            <v>431575</v>
          </cell>
          <cell r="J130">
            <v>1.0980000000000001</v>
          </cell>
        </row>
        <row r="131">
          <cell r="C131" t="str">
            <v>Gç v¸n</v>
          </cell>
          <cell r="D131" t="str">
            <v>m3</v>
          </cell>
          <cell r="E131">
            <v>0.79200000000000004</v>
          </cell>
          <cell r="F131">
            <v>1400000</v>
          </cell>
          <cell r="G131">
            <v>1108800</v>
          </cell>
        </row>
        <row r="132">
          <cell r="C132" t="str">
            <v>Gç ®µ nÑp</v>
          </cell>
          <cell r="D132" t="str">
            <v>m3</v>
          </cell>
          <cell r="E132">
            <v>0.14899999999999999</v>
          </cell>
          <cell r="F132">
            <v>1200000</v>
          </cell>
          <cell r="G132">
            <v>178800</v>
          </cell>
        </row>
        <row r="133">
          <cell r="C133" t="str">
            <v>Gç chèng</v>
          </cell>
          <cell r="D133" t="str">
            <v>m3</v>
          </cell>
          <cell r="E133">
            <v>0.496</v>
          </cell>
          <cell r="F133">
            <v>1200000</v>
          </cell>
          <cell r="G133">
            <v>595200</v>
          </cell>
        </row>
        <row r="134">
          <cell r="C134" t="str">
            <v>§inh</v>
          </cell>
          <cell r="D134" t="str">
            <v>kg</v>
          </cell>
          <cell r="E134">
            <v>15</v>
          </cell>
          <cell r="F134">
            <v>6000</v>
          </cell>
          <cell r="G134">
            <v>90000</v>
          </cell>
        </row>
        <row r="135">
          <cell r="C135" t="str">
            <v>VL#</v>
          </cell>
          <cell r="D135" t="str">
            <v>%</v>
          </cell>
          <cell r="E135">
            <v>1</v>
          </cell>
          <cell r="G135">
            <v>19728</v>
          </cell>
        </row>
        <row r="136">
          <cell r="A136">
            <v>22</v>
          </cell>
          <cell r="B136" t="str">
            <v>KA2110</v>
          </cell>
          <cell r="C136" t="str">
            <v>V¸n khu«n cét trßn</v>
          </cell>
          <cell r="D136" t="str">
            <v>100m2</v>
          </cell>
          <cell r="G136">
            <v>2436120</v>
          </cell>
          <cell r="H136">
            <v>1065977</v>
          </cell>
          <cell r="J136">
            <v>0.73499999999999999</v>
          </cell>
        </row>
        <row r="137">
          <cell r="C137" t="str">
            <v>Gç v¸n</v>
          </cell>
          <cell r="D137" t="str">
            <v>m3</v>
          </cell>
          <cell r="E137">
            <v>0.93600000000000005</v>
          </cell>
          <cell r="F137">
            <v>1400000</v>
          </cell>
          <cell r="G137">
            <v>1310400</v>
          </cell>
        </row>
        <row r="138">
          <cell r="C138" t="str">
            <v>Gç ®µ nÑp</v>
          </cell>
          <cell r="D138" t="str">
            <v>m3</v>
          </cell>
          <cell r="E138">
            <v>0.186</v>
          </cell>
          <cell r="F138">
            <v>1200000</v>
          </cell>
          <cell r="G138">
            <v>223200</v>
          </cell>
        </row>
        <row r="139">
          <cell r="C139" t="str">
            <v>Gç chèng</v>
          </cell>
          <cell r="D139" t="str">
            <v>m3</v>
          </cell>
          <cell r="E139">
            <v>0.622</v>
          </cell>
          <cell r="F139">
            <v>1200000</v>
          </cell>
          <cell r="G139">
            <v>746400</v>
          </cell>
        </row>
        <row r="140">
          <cell r="C140" t="str">
            <v>§inh</v>
          </cell>
          <cell r="D140" t="str">
            <v>kg</v>
          </cell>
          <cell r="E140">
            <v>22</v>
          </cell>
          <cell r="F140">
            <v>6000</v>
          </cell>
          <cell r="G140">
            <v>132000</v>
          </cell>
        </row>
        <row r="141">
          <cell r="C141" t="str">
            <v>VL#</v>
          </cell>
          <cell r="D141" t="str">
            <v>%</v>
          </cell>
          <cell r="E141">
            <v>1</v>
          </cell>
          <cell r="G141">
            <v>24120</v>
          </cell>
        </row>
        <row r="142">
          <cell r="A142">
            <v>23</v>
          </cell>
          <cell r="B142" t="str">
            <v>HA3113</v>
          </cell>
          <cell r="C142" t="str">
            <v>Bª t«ng cèt thÐp dÇm gi»ng M200, ®¸ 1x2</v>
          </cell>
          <cell r="D142" t="str">
            <v>m3</v>
          </cell>
          <cell r="G142">
            <v>326129.63124999998</v>
          </cell>
          <cell r="H142">
            <v>46177</v>
          </cell>
          <cell r="I142">
            <v>21882</v>
          </cell>
          <cell r="J142">
            <v>15.361000000000001</v>
          </cell>
        </row>
        <row r="143">
          <cell r="A143">
            <v>24</v>
          </cell>
          <cell r="B143" t="str">
            <v>IA2312</v>
          </cell>
          <cell r="C143" t="str">
            <v>SXLD cèt thÐp dÇm gi»ng, ®­êng kÝnh &lt;=10mm</v>
          </cell>
          <cell r="D143" t="str">
            <v>tÊn</v>
          </cell>
          <cell r="G143">
            <v>5465730</v>
          </cell>
          <cell r="H143">
            <v>218625</v>
          </cell>
          <cell r="I143">
            <v>18096</v>
          </cell>
          <cell r="J143">
            <v>0.44700000000000001</v>
          </cell>
        </row>
        <row r="144">
          <cell r="A144">
            <v>25</v>
          </cell>
          <cell r="B144" t="str">
            <v>IA2322</v>
          </cell>
          <cell r="C144" t="str">
            <v>SXLD cèt thÐp dÇm gi»ng, ®­êng kÝnh &lt;=18mm</v>
          </cell>
          <cell r="D144" t="str">
            <v>tÊn</v>
          </cell>
          <cell r="G144">
            <v>5385770</v>
          </cell>
          <cell r="H144">
            <v>137350</v>
          </cell>
          <cell r="I144">
            <v>102536</v>
          </cell>
          <cell r="J144">
            <v>0.69199999999999995</v>
          </cell>
        </row>
        <row r="145">
          <cell r="C145" t="str">
            <v xml:space="preserve">ThÐp trßn </v>
          </cell>
          <cell r="D145" t="str">
            <v>kg</v>
          </cell>
          <cell r="E145">
            <v>1020</v>
          </cell>
          <cell r="F145">
            <v>5150</v>
          </cell>
          <cell r="G145">
            <v>5253000</v>
          </cell>
        </row>
        <row r="146">
          <cell r="C146" t="str">
            <v>D©y thÐp</v>
          </cell>
          <cell r="D146" t="str">
            <v>kg</v>
          </cell>
          <cell r="E146">
            <v>14.28</v>
          </cell>
          <cell r="F146">
            <v>6500</v>
          </cell>
          <cell r="G146">
            <v>92820</v>
          </cell>
        </row>
        <row r="147">
          <cell r="C147" t="str">
            <v>Que hµn</v>
          </cell>
          <cell r="D147" t="str">
            <v>kg</v>
          </cell>
          <cell r="E147">
            <v>4.7</v>
          </cell>
          <cell r="F147">
            <v>8500</v>
          </cell>
          <cell r="G147">
            <v>39950</v>
          </cell>
        </row>
        <row r="148">
          <cell r="A148">
            <v>26</v>
          </cell>
          <cell r="B148" t="str">
            <v>IA2332</v>
          </cell>
          <cell r="C148" t="str">
            <v>SXLD cèt thÐp dÇm gi»ng, ®­êng kÝnh &gt;18mm</v>
          </cell>
          <cell r="D148" t="str">
            <v>tÊn</v>
          </cell>
          <cell r="G148">
            <v>5283770</v>
          </cell>
          <cell r="H148">
            <v>120989</v>
          </cell>
          <cell r="I148">
            <v>121150</v>
          </cell>
          <cell r="J148">
            <v>2.3860000000000001</v>
          </cell>
        </row>
        <row r="149">
          <cell r="C149" t="str">
            <v xml:space="preserve">ThÐp trßn </v>
          </cell>
          <cell r="D149" t="str">
            <v>kg</v>
          </cell>
          <cell r="E149">
            <v>1020</v>
          </cell>
          <cell r="F149">
            <v>5050</v>
          </cell>
          <cell r="G149">
            <v>5151000</v>
          </cell>
        </row>
        <row r="150">
          <cell r="C150" t="str">
            <v>D©y thÐp</v>
          </cell>
          <cell r="D150" t="str">
            <v>kg</v>
          </cell>
          <cell r="E150">
            <v>14.28</v>
          </cell>
          <cell r="F150">
            <v>6500</v>
          </cell>
          <cell r="G150">
            <v>92820</v>
          </cell>
        </row>
        <row r="151">
          <cell r="C151" t="str">
            <v>Que hµn</v>
          </cell>
          <cell r="D151" t="str">
            <v>kg</v>
          </cell>
          <cell r="E151">
            <v>4.7</v>
          </cell>
          <cell r="F151">
            <v>8500</v>
          </cell>
          <cell r="G151">
            <v>39950</v>
          </cell>
        </row>
        <row r="152">
          <cell r="A152">
            <v>27</v>
          </cell>
          <cell r="B152" t="str">
            <v>KA2210</v>
          </cell>
          <cell r="C152" t="str">
            <v xml:space="preserve">V¸n khu«n xµ dÇm gi»ng </v>
          </cell>
          <cell r="D152" t="str">
            <v>100m2</v>
          </cell>
          <cell r="G152">
            <v>2595437.4</v>
          </cell>
          <cell r="H152">
            <v>465127</v>
          </cell>
          <cell r="J152">
            <v>2.2949999999999999</v>
          </cell>
        </row>
        <row r="153">
          <cell r="C153" t="str">
            <v>Gç v¸n</v>
          </cell>
          <cell r="D153" t="str">
            <v>m3</v>
          </cell>
          <cell r="E153">
            <v>0.79200000000000004</v>
          </cell>
          <cell r="F153">
            <v>1400000</v>
          </cell>
          <cell r="G153">
            <v>1108800</v>
          </cell>
        </row>
        <row r="154">
          <cell r="C154" t="str">
            <v>Gç ®µ nÑp</v>
          </cell>
          <cell r="D154" t="str">
            <v>m3</v>
          </cell>
          <cell r="E154">
            <v>0.189</v>
          </cell>
          <cell r="F154">
            <v>1200000</v>
          </cell>
          <cell r="G154">
            <v>226800</v>
          </cell>
        </row>
        <row r="155">
          <cell r="C155" t="str">
            <v>Gç chèng</v>
          </cell>
          <cell r="D155" t="str">
            <v>m3</v>
          </cell>
          <cell r="E155">
            <v>0.95699999999999996</v>
          </cell>
          <cell r="F155">
            <v>1200000</v>
          </cell>
          <cell r="G155">
            <v>1148400</v>
          </cell>
        </row>
        <row r="156">
          <cell r="C156" t="str">
            <v>§inh</v>
          </cell>
          <cell r="D156" t="str">
            <v>kg</v>
          </cell>
          <cell r="E156">
            <v>14.29</v>
          </cell>
          <cell r="F156">
            <v>6000</v>
          </cell>
          <cell r="G156">
            <v>85740</v>
          </cell>
        </row>
        <row r="157">
          <cell r="C157" t="str">
            <v>VL#</v>
          </cell>
          <cell r="D157" t="str">
            <v>%</v>
          </cell>
          <cell r="E157">
            <v>1</v>
          </cell>
          <cell r="G157">
            <v>25697.4</v>
          </cell>
        </row>
        <row r="158">
          <cell r="A158">
            <v>28</v>
          </cell>
          <cell r="B158" t="str">
            <v>HA3313</v>
          </cell>
          <cell r="C158" t="str">
            <v>Bª t«ng cèt thÐp lanh t« +« v¨ng M200 ®¸ 1x2</v>
          </cell>
          <cell r="D158" t="str">
            <v>m3</v>
          </cell>
          <cell r="G158">
            <v>326129.63124999998</v>
          </cell>
          <cell r="H158">
            <v>49290</v>
          </cell>
          <cell r="I158">
            <v>18474</v>
          </cell>
          <cell r="J158">
            <v>4.5439999999999996</v>
          </cell>
        </row>
        <row r="159">
          <cell r="A159">
            <v>29</v>
          </cell>
          <cell r="B159" t="str">
            <v>IA2412</v>
          </cell>
          <cell r="C159" t="str">
            <v>SXLD cèt thÐp lanh t« + « v¨ng ®­êng kÝnh &lt;=10mm</v>
          </cell>
          <cell r="D159" t="str">
            <v>tÊn</v>
          </cell>
          <cell r="G159">
            <v>5465730</v>
          </cell>
          <cell r="H159">
            <v>291719</v>
          </cell>
          <cell r="I159">
            <v>18096</v>
          </cell>
          <cell r="J159">
            <v>0.17</v>
          </cell>
        </row>
        <row r="160">
          <cell r="A160">
            <v>30</v>
          </cell>
          <cell r="B160" t="str">
            <v>IA2422</v>
          </cell>
          <cell r="C160" t="str">
            <v>SXLD cèt thÐp lanh t« + « v¨ng ®­êng kÝnh &lt;=18mm</v>
          </cell>
          <cell r="D160" t="str">
            <v>tÊn</v>
          </cell>
          <cell r="G160">
            <v>5385064.5</v>
          </cell>
          <cell r="H160">
            <v>276942</v>
          </cell>
          <cell r="I160">
            <v>101763</v>
          </cell>
          <cell r="J160">
            <v>0.47099999999999997</v>
          </cell>
        </row>
        <row r="161">
          <cell r="C161" t="str">
            <v xml:space="preserve">ThÐp trßn </v>
          </cell>
          <cell r="D161" t="str">
            <v>kg</v>
          </cell>
          <cell r="E161">
            <v>1020</v>
          </cell>
          <cell r="F161">
            <v>5150</v>
          </cell>
          <cell r="G161">
            <v>5253000</v>
          </cell>
        </row>
        <row r="162">
          <cell r="C162" t="str">
            <v>D©y thÐp</v>
          </cell>
          <cell r="D162" t="str">
            <v>kg</v>
          </cell>
          <cell r="E162">
            <v>14.28</v>
          </cell>
          <cell r="F162">
            <v>6500</v>
          </cell>
          <cell r="G162">
            <v>92820</v>
          </cell>
        </row>
        <row r="163">
          <cell r="C163" t="str">
            <v>Que hµn</v>
          </cell>
          <cell r="D163" t="str">
            <v>kg</v>
          </cell>
          <cell r="E163">
            <v>4.617</v>
          </cell>
          <cell r="F163">
            <v>8500</v>
          </cell>
          <cell r="G163">
            <v>39244.5</v>
          </cell>
        </row>
        <row r="164">
          <cell r="A164">
            <v>31</v>
          </cell>
          <cell r="B164" t="str">
            <v>KA2320</v>
          </cell>
          <cell r="C164" t="str">
            <v>V¸n khu«n lanh t« + « v¨ng</v>
          </cell>
          <cell r="D164" t="str">
            <v>100m2</v>
          </cell>
          <cell r="G164">
            <v>2114031</v>
          </cell>
          <cell r="H164">
            <v>385171</v>
          </cell>
          <cell r="J164">
            <v>0.64800000000000002</v>
          </cell>
        </row>
        <row r="165">
          <cell r="C165" t="str">
            <v>Gç v¸n</v>
          </cell>
          <cell r="D165" t="str">
            <v>m3</v>
          </cell>
          <cell r="E165">
            <v>0.79200000000000004</v>
          </cell>
          <cell r="F165">
            <v>1400000</v>
          </cell>
          <cell r="G165">
            <v>1108800</v>
          </cell>
        </row>
        <row r="166">
          <cell r="C166" t="str">
            <v>Gç ®µ nÑp</v>
          </cell>
          <cell r="D166" t="str">
            <v>m3</v>
          </cell>
          <cell r="E166">
            <v>0.112</v>
          </cell>
          <cell r="F166">
            <v>1200000</v>
          </cell>
          <cell r="G166">
            <v>134400</v>
          </cell>
        </row>
        <row r="167">
          <cell r="C167" t="str">
            <v>Gç chèng</v>
          </cell>
          <cell r="D167" t="str">
            <v>m3</v>
          </cell>
          <cell r="E167">
            <v>0.66800000000000004</v>
          </cell>
          <cell r="F167">
            <v>1200000</v>
          </cell>
          <cell r="G167">
            <v>801600</v>
          </cell>
        </row>
        <row r="168">
          <cell r="C168" t="str">
            <v>§inh</v>
          </cell>
          <cell r="D168" t="str">
            <v>kg</v>
          </cell>
          <cell r="E168">
            <v>8.0500000000000007</v>
          </cell>
          <cell r="F168">
            <v>6000</v>
          </cell>
          <cell r="G168">
            <v>48300.000000000007</v>
          </cell>
        </row>
        <row r="169">
          <cell r="C169" t="str">
            <v>VL#</v>
          </cell>
          <cell r="D169" t="str">
            <v>%</v>
          </cell>
          <cell r="E169">
            <v>1</v>
          </cell>
          <cell r="G169">
            <v>20931</v>
          </cell>
        </row>
        <row r="170">
          <cell r="A170">
            <v>32</v>
          </cell>
          <cell r="B170" t="str">
            <v>HA3213</v>
          </cell>
          <cell r="C170" t="str">
            <v>Bª t«ng cèt thÐp sµn m¸i M200 d¸ 1x2</v>
          </cell>
          <cell r="D170" t="str">
            <v>m3</v>
          </cell>
          <cell r="G170">
            <v>326129.63124999998</v>
          </cell>
          <cell r="H170">
            <v>32168</v>
          </cell>
          <cell r="I170">
            <v>18474</v>
          </cell>
          <cell r="J170">
            <v>32.716000000000001</v>
          </cell>
        </row>
        <row r="171">
          <cell r="A171">
            <v>33</v>
          </cell>
          <cell r="B171" t="str">
            <v>IA2511</v>
          </cell>
          <cell r="C171" t="str">
            <v>SXLD cèt thÐp sµn m¸i ®­êng kÝnh &lt;=10mm</v>
          </cell>
          <cell r="D171" t="str">
            <v>tÊn</v>
          </cell>
          <cell r="G171">
            <v>5465730</v>
          </cell>
          <cell r="H171">
            <v>189766</v>
          </cell>
          <cell r="I171">
            <v>18096</v>
          </cell>
          <cell r="J171">
            <v>3.3919999999999999</v>
          </cell>
        </row>
        <row r="172">
          <cell r="A172">
            <v>34</v>
          </cell>
          <cell r="B172" t="str">
            <v>IA2521</v>
          </cell>
          <cell r="C172" t="str">
            <v>SXLD cèt thÐp sµn m¸i ®­êng kÝnh &lt;=18mm</v>
          </cell>
          <cell r="D172" t="str">
            <v>tÊn</v>
          </cell>
          <cell r="G172">
            <v>5385064.5</v>
          </cell>
          <cell r="H172">
            <v>141514</v>
          </cell>
          <cell r="I172">
            <v>101763</v>
          </cell>
          <cell r="J172">
            <v>8.5000000000000006E-2</v>
          </cell>
        </row>
        <row r="173">
          <cell r="A173">
            <v>35</v>
          </cell>
          <cell r="B173" t="str">
            <v>KA2310</v>
          </cell>
          <cell r="C173" t="str">
            <v>V¸n khu«n sµn m¸i</v>
          </cell>
          <cell r="D173" t="str">
            <v>100m2</v>
          </cell>
          <cell r="G173">
            <v>2114031</v>
          </cell>
          <cell r="H173">
            <v>364607</v>
          </cell>
          <cell r="J173">
            <v>4.17</v>
          </cell>
        </row>
        <row r="174">
          <cell r="A174">
            <v>36</v>
          </cell>
          <cell r="B174" t="str">
            <v>HA3413</v>
          </cell>
          <cell r="C174" t="str">
            <v>Bª t«ng cÇu thang M200 ®¸ 1x2</v>
          </cell>
          <cell r="D174" t="str">
            <v>m3</v>
          </cell>
          <cell r="G174">
            <v>326129.63124999998</v>
          </cell>
          <cell r="H174">
            <v>37616</v>
          </cell>
          <cell r="I174">
            <v>18474</v>
          </cell>
          <cell r="J174">
            <v>2.327</v>
          </cell>
        </row>
        <row r="175">
          <cell r="A175">
            <v>37</v>
          </cell>
          <cell r="B175" t="str">
            <v>IA2611</v>
          </cell>
          <cell r="C175" t="str">
            <v>SXLD cèt thÐp cÇu thang ®­êng kÝnh &lt;=10mm</v>
          </cell>
          <cell r="D175" t="str">
            <v>tÊn</v>
          </cell>
          <cell r="G175">
            <v>5465730</v>
          </cell>
          <cell r="H175">
            <v>239207</v>
          </cell>
          <cell r="I175">
            <v>15916</v>
          </cell>
          <cell r="J175">
            <v>0.20200000000000001</v>
          </cell>
        </row>
        <row r="176">
          <cell r="A176">
            <v>38</v>
          </cell>
          <cell r="B176" t="str">
            <v>IA2621</v>
          </cell>
          <cell r="C176" t="str">
            <v>SXLD cèt thÐp cÇu thang ®­êng kÝnh &lt;=18mm</v>
          </cell>
          <cell r="D176" t="str">
            <v>tÊn</v>
          </cell>
          <cell r="G176">
            <v>5385064.5</v>
          </cell>
          <cell r="H176">
            <v>190126</v>
          </cell>
          <cell r="I176">
            <v>99583</v>
          </cell>
          <cell r="J176">
            <v>4.2000000000000003E-2</v>
          </cell>
        </row>
        <row r="177">
          <cell r="A177">
            <v>39</v>
          </cell>
          <cell r="B177" t="str">
            <v>IA2631</v>
          </cell>
          <cell r="C177" t="str">
            <v>SXLD cèt thÐp cÇu thang ®­êng kÝnh &gt;18mm</v>
          </cell>
          <cell r="D177" t="str">
            <v>tÊn</v>
          </cell>
          <cell r="G177">
            <v>5288870</v>
          </cell>
          <cell r="H177">
            <v>185112</v>
          </cell>
          <cell r="I177">
            <v>105127</v>
          </cell>
          <cell r="J177">
            <v>0.121</v>
          </cell>
        </row>
        <row r="178">
          <cell r="A178">
            <v>40</v>
          </cell>
          <cell r="B178" t="str">
            <v>KA2410</v>
          </cell>
          <cell r="C178" t="str">
            <v>V¸n khu«n cÇu thang</v>
          </cell>
          <cell r="D178" t="str">
            <v>100m2</v>
          </cell>
          <cell r="G178">
            <v>2419253</v>
          </cell>
          <cell r="H178">
            <v>619087</v>
          </cell>
          <cell r="J178">
            <v>0.27400000000000002</v>
          </cell>
        </row>
        <row r="179">
          <cell r="C179" t="str">
            <v>Gç v¸n</v>
          </cell>
          <cell r="D179" t="str">
            <v>m3</v>
          </cell>
          <cell r="E179">
            <v>0.79200000000000004</v>
          </cell>
          <cell r="F179">
            <v>1400000</v>
          </cell>
          <cell r="G179">
            <v>1108800</v>
          </cell>
        </row>
        <row r="180">
          <cell r="C180" t="str">
            <v>Gç ®µ chèng</v>
          </cell>
          <cell r="D180" t="str">
            <v>m3</v>
          </cell>
          <cell r="E180">
            <v>0.98099999999999998</v>
          </cell>
          <cell r="F180">
            <v>1200000</v>
          </cell>
          <cell r="G180">
            <v>1177200</v>
          </cell>
        </row>
        <row r="181">
          <cell r="C181" t="str">
            <v>§inh</v>
          </cell>
          <cell r="D181" t="str">
            <v>kg</v>
          </cell>
          <cell r="E181">
            <v>11.45</v>
          </cell>
          <cell r="F181">
            <v>6000</v>
          </cell>
          <cell r="G181">
            <v>68700</v>
          </cell>
        </row>
        <row r="182">
          <cell r="C182" t="str">
            <v>§inh ®Øa</v>
          </cell>
          <cell r="D182" t="str">
            <v>c¸i</v>
          </cell>
          <cell r="E182">
            <v>29</v>
          </cell>
          <cell r="F182">
            <v>1400</v>
          </cell>
          <cell r="G182">
            <v>40600</v>
          </cell>
        </row>
        <row r="183">
          <cell r="C183" t="str">
            <v>VL#</v>
          </cell>
          <cell r="D183" t="str">
            <v>%</v>
          </cell>
          <cell r="E183">
            <v>1</v>
          </cell>
          <cell r="G183">
            <v>23953</v>
          </cell>
        </row>
        <row r="184">
          <cell r="A184">
            <v>41</v>
          </cell>
          <cell r="B184" t="str">
            <v>GD2213</v>
          </cell>
          <cell r="C184" t="str">
            <v>X©y t­êng 220 tÇng 1 g¹ch chØ v÷a XM M50</v>
          </cell>
          <cell r="D184" t="str">
            <v>m3</v>
          </cell>
          <cell r="G184">
            <v>303611.74540000001</v>
          </cell>
          <cell r="H184">
            <v>24904</v>
          </cell>
          <cell r="I184">
            <v>1631</v>
          </cell>
          <cell r="J184">
            <v>56.673999999999999</v>
          </cell>
        </row>
        <row r="185">
          <cell r="C185" t="str">
            <v>G¹ch</v>
          </cell>
          <cell r="D185" t="str">
            <v>viªn</v>
          </cell>
          <cell r="E185">
            <v>550</v>
          </cell>
          <cell r="F185">
            <v>425</v>
          </cell>
          <cell r="G185">
            <v>233750</v>
          </cell>
        </row>
        <row r="186">
          <cell r="C186" t="str">
            <v>V÷a XM M50</v>
          </cell>
          <cell r="D186" t="str">
            <v>m3</v>
          </cell>
          <cell r="E186">
            <v>0.28999999999999998</v>
          </cell>
          <cell r="F186">
            <v>204023.26</v>
          </cell>
          <cell r="G186">
            <v>59166.7454</v>
          </cell>
        </row>
        <row r="187">
          <cell r="C187" t="str">
            <v>C©y chèng</v>
          </cell>
          <cell r="D187" t="str">
            <v>c©y</v>
          </cell>
          <cell r="E187">
            <v>0.5</v>
          </cell>
          <cell r="F187">
            <v>10000</v>
          </cell>
          <cell r="G187">
            <v>5000</v>
          </cell>
        </row>
        <row r="188">
          <cell r="C188" t="str">
            <v>Gç v¸n</v>
          </cell>
          <cell r="D188" t="str">
            <v>m3</v>
          </cell>
          <cell r="E188">
            <v>3.0000000000000001E-3</v>
          </cell>
          <cell r="F188">
            <v>1400000</v>
          </cell>
          <cell r="G188">
            <v>4200</v>
          </cell>
        </row>
        <row r="189">
          <cell r="C189" t="str">
            <v>D©y buéc</v>
          </cell>
          <cell r="D189" t="str">
            <v>kg</v>
          </cell>
          <cell r="E189">
            <v>0.23</v>
          </cell>
          <cell r="F189">
            <v>6500</v>
          </cell>
          <cell r="G189">
            <v>1495</v>
          </cell>
        </row>
        <row r="190">
          <cell r="A190">
            <v>42</v>
          </cell>
          <cell r="B190" t="str">
            <v>GD2223</v>
          </cell>
          <cell r="C190" t="str">
            <v>X©y t­êng 220 tÇng 2 g¹ch chØ v÷a XM M50</v>
          </cell>
          <cell r="D190" t="str">
            <v>m3</v>
          </cell>
          <cell r="G190">
            <v>326106.74540000001</v>
          </cell>
          <cell r="H190">
            <v>25553</v>
          </cell>
          <cell r="I190">
            <v>3811</v>
          </cell>
          <cell r="J190">
            <v>48.526000000000003</v>
          </cell>
        </row>
        <row r="191">
          <cell r="C191" t="str">
            <v>G¹ch</v>
          </cell>
          <cell r="D191" t="str">
            <v>viªn</v>
          </cell>
          <cell r="E191">
            <v>550</v>
          </cell>
          <cell r="F191">
            <v>425</v>
          </cell>
          <cell r="G191">
            <v>233750</v>
          </cell>
        </row>
        <row r="192">
          <cell r="C192" t="str">
            <v>V÷a XM M50</v>
          </cell>
          <cell r="D192" t="str">
            <v>m3</v>
          </cell>
          <cell r="E192">
            <v>0.28999999999999998</v>
          </cell>
          <cell r="F192">
            <v>204023.26</v>
          </cell>
          <cell r="G192">
            <v>59166.7454</v>
          </cell>
        </row>
        <row r="193">
          <cell r="C193" t="str">
            <v>C©y chèng</v>
          </cell>
          <cell r="D193" t="str">
            <v>c©y</v>
          </cell>
          <cell r="E193">
            <v>1.62</v>
          </cell>
          <cell r="F193">
            <v>10000</v>
          </cell>
          <cell r="G193">
            <v>16200.000000000002</v>
          </cell>
        </row>
        <row r="194">
          <cell r="C194" t="str">
            <v>Gç v¸n</v>
          </cell>
          <cell r="D194" t="str">
            <v>m3</v>
          </cell>
          <cell r="E194">
            <v>0.01</v>
          </cell>
          <cell r="F194">
            <v>1400000</v>
          </cell>
          <cell r="G194">
            <v>14000</v>
          </cell>
        </row>
        <row r="195">
          <cell r="C195" t="str">
            <v>D©y buéc</v>
          </cell>
          <cell r="D195" t="str">
            <v>kg</v>
          </cell>
          <cell r="E195">
            <v>0.46</v>
          </cell>
          <cell r="F195">
            <v>6500</v>
          </cell>
          <cell r="G195">
            <v>2990</v>
          </cell>
        </row>
        <row r="196">
          <cell r="A196">
            <v>43</v>
          </cell>
          <cell r="B196" t="str">
            <v>PA1313</v>
          </cell>
          <cell r="C196" t="str">
            <v>Tr¸t t­êng tÇng 1 dµy 2cm v÷a XM M50</v>
          </cell>
          <cell r="D196" t="str">
            <v>m2</v>
          </cell>
          <cell r="G196">
            <v>5133.6664699999992</v>
          </cell>
          <cell r="H196">
            <v>1808</v>
          </cell>
          <cell r="I196">
            <v>136</v>
          </cell>
          <cell r="J196">
            <v>543.79300000000001</v>
          </cell>
        </row>
        <row r="197">
          <cell r="C197" t="str">
            <v>V÷a XM M50</v>
          </cell>
          <cell r="D197" t="str">
            <v>m3</v>
          </cell>
          <cell r="E197">
            <v>2.3E-2</v>
          </cell>
          <cell r="F197">
            <v>223202.88999999998</v>
          </cell>
          <cell r="G197">
            <v>5133.6664699999992</v>
          </cell>
        </row>
        <row r="198">
          <cell r="A198">
            <v>44</v>
          </cell>
          <cell r="B198" t="str">
            <v>PA1323</v>
          </cell>
          <cell r="C198" t="str">
            <v>Tr¸t t­êng tÇng 2 dµy 2cm v÷a XM M50</v>
          </cell>
          <cell r="D198" t="str">
            <v>m2</v>
          </cell>
          <cell r="G198">
            <v>5159.3348023499993</v>
          </cell>
          <cell r="H198">
            <v>2599</v>
          </cell>
          <cell r="I198">
            <v>190</v>
          </cell>
          <cell r="J198">
            <v>441.14499999999998</v>
          </cell>
        </row>
        <row r="199">
          <cell r="C199" t="str">
            <v>V÷a XM M50</v>
          </cell>
          <cell r="D199" t="str">
            <v>m3</v>
          </cell>
          <cell r="E199">
            <v>2.3E-2</v>
          </cell>
          <cell r="F199">
            <v>223202.88999999998</v>
          </cell>
          <cell r="G199">
            <v>5133.6664699999992</v>
          </cell>
        </row>
        <row r="200">
          <cell r="C200" t="str">
            <v>VL#</v>
          </cell>
          <cell r="D200" t="str">
            <v>%</v>
          </cell>
          <cell r="E200">
            <v>0.5</v>
          </cell>
          <cell r="G200">
            <v>25.668332349999996</v>
          </cell>
        </row>
        <row r="201">
          <cell r="A201">
            <v>45</v>
          </cell>
          <cell r="B201" t="str">
            <v>PA2313</v>
          </cell>
          <cell r="C201" t="str">
            <v>Tr¸t cét + cÇu thang v÷a XM M50 dµy 2cm</v>
          </cell>
          <cell r="D201" t="str">
            <v>m2</v>
          </cell>
          <cell r="G201">
            <v>5607.9726112500002</v>
          </cell>
          <cell r="H201">
            <v>6571</v>
          </cell>
          <cell r="I201">
            <v>190</v>
          </cell>
          <cell r="J201">
            <v>155.78800000000001</v>
          </cell>
        </row>
        <row r="202">
          <cell r="C202" t="str">
            <v>V÷a XM M50</v>
          </cell>
          <cell r="D202" t="str">
            <v>m3</v>
          </cell>
          <cell r="E202">
            <v>2.5000000000000001E-2</v>
          </cell>
          <cell r="F202">
            <v>223202.88999999998</v>
          </cell>
          <cell r="G202">
            <v>5580.0722500000002</v>
          </cell>
        </row>
        <row r="203">
          <cell r="C203" t="str">
            <v>VL#</v>
          </cell>
          <cell r="D203" t="str">
            <v>%</v>
          </cell>
          <cell r="E203">
            <v>0.5</v>
          </cell>
          <cell r="G203">
            <v>27.900361250000003</v>
          </cell>
        </row>
        <row r="204">
          <cell r="A204">
            <v>46</v>
          </cell>
          <cell r="B204" t="str">
            <v>PA3113</v>
          </cell>
          <cell r="C204" t="str">
            <v>Tr¸t dÇm gi»ng + lanh t« v÷a XM M50 dµy 2cm</v>
          </cell>
          <cell r="D204" t="str">
            <v>m2</v>
          </cell>
          <cell r="G204">
            <v>4030.9102716659995</v>
          </cell>
          <cell r="H204">
            <v>4354</v>
          </cell>
          <cell r="I204">
            <v>190</v>
          </cell>
          <cell r="J204">
            <v>294.3</v>
          </cell>
        </row>
        <row r="205">
          <cell r="C205" t="str">
            <v>V÷a XM M50</v>
          </cell>
          <cell r="D205" t="str">
            <v>m3</v>
          </cell>
          <cell r="E205">
            <v>1.7999999999999999E-2</v>
          </cell>
          <cell r="F205">
            <v>223202.88999999998</v>
          </cell>
          <cell r="G205">
            <v>4017.6520199999995</v>
          </cell>
        </row>
        <row r="206">
          <cell r="C206" t="str">
            <v>VL#</v>
          </cell>
          <cell r="D206" t="str">
            <v>%</v>
          </cell>
          <cell r="E206">
            <v>0.33</v>
          </cell>
          <cell r="G206">
            <v>13.258251665999998</v>
          </cell>
        </row>
        <row r="207">
          <cell r="A207">
            <v>47</v>
          </cell>
          <cell r="B207" t="str">
            <v>PA3213</v>
          </cell>
          <cell r="C207" t="str">
            <v>Tr¸t trÇn v÷a XM M50 dµy 1.5cm</v>
          </cell>
          <cell r="D207" t="str">
            <v>m2</v>
          </cell>
          <cell r="G207">
            <v>4029.7049760599994</v>
          </cell>
          <cell r="H207">
            <v>3958</v>
          </cell>
          <cell r="I207">
            <v>190</v>
          </cell>
          <cell r="J207">
            <v>372.63</v>
          </cell>
        </row>
        <row r="208">
          <cell r="C208" t="str">
            <v>V÷a XM M50</v>
          </cell>
          <cell r="D208" t="str">
            <v>m3</v>
          </cell>
          <cell r="E208">
            <v>1.7999999999999999E-2</v>
          </cell>
          <cell r="F208">
            <v>223202.88999999998</v>
          </cell>
          <cell r="G208">
            <v>4017.6520199999995</v>
          </cell>
        </row>
        <row r="209">
          <cell r="C209" t="str">
            <v>VL#</v>
          </cell>
          <cell r="D209" t="str">
            <v>%</v>
          </cell>
          <cell r="E209">
            <v>0.3</v>
          </cell>
          <cell r="G209">
            <v>12.05295606</v>
          </cell>
        </row>
        <row r="210">
          <cell r="A210">
            <v>48</v>
          </cell>
          <cell r="B210" t="str">
            <v>RB1124</v>
          </cell>
          <cell r="C210" t="str">
            <v>L¸ng m¸i v÷a XM M75 dµy 2cm ®¸nh mµu</v>
          </cell>
          <cell r="D210" t="str">
            <v>m2</v>
          </cell>
          <cell r="G210">
            <v>7374.7260000000006</v>
          </cell>
          <cell r="H210">
            <v>1341</v>
          </cell>
          <cell r="I210">
            <v>245</v>
          </cell>
          <cell r="J210">
            <v>248.86</v>
          </cell>
        </row>
        <row r="211">
          <cell r="C211" t="str">
            <v>V÷a XM M75</v>
          </cell>
          <cell r="D211" t="str">
            <v>m3</v>
          </cell>
          <cell r="E211">
            <v>2.5000000000000001E-2</v>
          </cell>
          <cell r="F211">
            <v>287006.52</v>
          </cell>
          <cell r="G211">
            <v>7175.1630000000005</v>
          </cell>
        </row>
        <row r="212">
          <cell r="C212" t="str">
            <v>Xi m¨ng PC30</v>
          </cell>
          <cell r="D212" t="str">
            <v>kg</v>
          </cell>
          <cell r="E212">
            <v>0.30099999999999999</v>
          </cell>
          <cell r="F212">
            <v>663</v>
          </cell>
          <cell r="G212">
            <v>199.56299999999999</v>
          </cell>
        </row>
        <row r="213">
          <cell r="A213">
            <v>49</v>
          </cell>
          <cell r="B213" t="str">
            <v>PA2313</v>
          </cell>
          <cell r="C213" t="str">
            <v>Tr¸t m¸ cöa v÷a XM M50 dµy 2cm</v>
          </cell>
          <cell r="D213" t="str">
            <v>m2</v>
          </cell>
          <cell r="G213">
            <v>5607.9726112500002</v>
          </cell>
          <cell r="H213">
            <v>6571</v>
          </cell>
          <cell r="I213">
            <v>190</v>
          </cell>
          <cell r="J213">
            <v>50.261000000000003</v>
          </cell>
        </row>
        <row r="214">
          <cell r="A214">
            <v>50</v>
          </cell>
          <cell r="B214" t="str">
            <v>MB1110</v>
          </cell>
          <cell r="C214" t="str">
            <v>L¾p dùng khu«n cöa gç</v>
          </cell>
          <cell r="D214" t="str">
            <v>m</v>
          </cell>
          <cell r="G214">
            <v>59476.857142857138</v>
          </cell>
          <cell r="H214">
            <v>1946</v>
          </cell>
          <cell r="J214">
            <v>403.4</v>
          </cell>
        </row>
        <row r="215">
          <cell r="A215">
            <v>51</v>
          </cell>
          <cell r="B215" t="str">
            <v>MB2110</v>
          </cell>
          <cell r="C215" t="str">
            <v xml:space="preserve">L¾p dùng c¸nh cöa gç vµo khu«n </v>
          </cell>
          <cell r="D215" t="str">
            <v>m2</v>
          </cell>
          <cell r="G215">
            <v>419047.61904761905</v>
          </cell>
          <cell r="H215">
            <v>3243</v>
          </cell>
          <cell r="J215">
            <v>26.1</v>
          </cell>
        </row>
        <row r="216">
          <cell r="A216">
            <v>52</v>
          </cell>
          <cell r="B216" t="str">
            <v>MB2120</v>
          </cell>
          <cell r="C216" t="str">
            <v>L¾p dùng c¸nh cöa kÝnh + chíp gç vµo khu«n</v>
          </cell>
          <cell r="D216" t="str">
            <v>m2</v>
          </cell>
          <cell r="G216">
            <v>364733.76190476189</v>
          </cell>
          <cell r="H216">
            <v>5188</v>
          </cell>
          <cell r="J216">
            <v>53.6</v>
          </cell>
        </row>
        <row r="217">
          <cell r="A217">
            <v>53</v>
          </cell>
          <cell r="B217" t="str">
            <v>TT</v>
          </cell>
          <cell r="C217" t="str">
            <v>L¾p dùng hoa cöa s¾t</v>
          </cell>
          <cell r="D217" t="str">
            <v>m2</v>
          </cell>
          <cell r="G217">
            <v>87137</v>
          </cell>
          <cell r="H217">
            <v>2706</v>
          </cell>
          <cell r="J217">
            <v>59</v>
          </cell>
        </row>
        <row r="218">
          <cell r="A218">
            <v>54</v>
          </cell>
          <cell r="B218" t="str">
            <v>UC2240</v>
          </cell>
          <cell r="C218" t="str">
            <v>S¬n hoa cöa s¾t 3 n­íc</v>
          </cell>
          <cell r="D218" t="str">
            <v>m2</v>
          </cell>
          <cell r="G218">
            <v>5266.4430000000002</v>
          </cell>
          <cell r="H218">
            <v>1621</v>
          </cell>
          <cell r="J218">
            <v>59</v>
          </cell>
        </row>
        <row r="219">
          <cell r="C219" t="str">
            <v>S¬n</v>
          </cell>
          <cell r="D219" t="str">
            <v>kg</v>
          </cell>
          <cell r="E219">
            <v>0.22500000000000001</v>
          </cell>
          <cell r="F219">
            <v>20500</v>
          </cell>
          <cell r="G219">
            <v>4612.5</v>
          </cell>
        </row>
        <row r="220">
          <cell r="C220" t="str">
            <v>X¨ng</v>
          </cell>
          <cell r="D220" t="str">
            <v>kg</v>
          </cell>
          <cell r="E220">
            <v>0.11799999999999999</v>
          </cell>
          <cell r="F220">
            <v>5100</v>
          </cell>
          <cell r="G220">
            <v>601.79999999999995</v>
          </cell>
        </row>
        <row r="221">
          <cell r="C221" t="str">
            <v>VL#</v>
          </cell>
          <cell r="D221" t="str">
            <v>%</v>
          </cell>
          <cell r="E221">
            <v>1</v>
          </cell>
          <cell r="G221">
            <v>52.143000000000001</v>
          </cell>
        </row>
        <row r="222">
          <cell r="A222">
            <v>55</v>
          </cell>
          <cell r="B222" t="str">
            <v>UC1120</v>
          </cell>
          <cell r="C222" t="str">
            <v>S¬n cöa kÝnh 3 n­íc</v>
          </cell>
          <cell r="D222" t="str">
            <v>m2</v>
          </cell>
          <cell r="G222">
            <v>2691.65</v>
          </cell>
          <cell r="H222">
            <v>830</v>
          </cell>
          <cell r="J222">
            <v>143.19999999999999</v>
          </cell>
        </row>
        <row r="223">
          <cell r="C223" t="str">
            <v>S¬n</v>
          </cell>
          <cell r="D223" t="str">
            <v>kg</v>
          </cell>
          <cell r="E223">
            <v>0.13</v>
          </cell>
          <cell r="F223">
            <v>20500</v>
          </cell>
          <cell r="G223">
            <v>2665</v>
          </cell>
        </row>
        <row r="224">
          <cell r="C224" t="str">
            <v>VL#</v>
          </cell>
          <cell r="D224" t="str">
            <v>%</v>
          </cell>
          <cell r="E224">
            <v>1</v>
          </cell>
          <cell r="G224">
            <v>26.650000000000002</v>
          </cell>
        </row>
        <row r="225">
          <cell r="A225">
            <v>56</v>
          </cell>
          <cell r="B225" t="str">
            <v>UC1220</v>
          </cell>
          <cell r="C225" t="str">
            <v>S¬n cöa pan« 3 n­íc</v>
          </cell>
          <cell r="D225" t="str">
            <v>m2</v>
          </cell>
          <cell r="G225">
            <v>7433.0950000000003</v>
          </cell>
          <cell r="H225">
            <v>2075</v>
          </cell>
          <cell r="J225">
            <v>108.982</v>
          </cell>
        </row>
        <row r="226">
          <cell r="C226" t="str">
            <v>S¬n</v>
          </cell>
          <cell r="D226" t="str">
            <v>kg</v>
          </cell>
          <cell r="E226">
            <v>0.35899999999999999</v>
          </cell>
          <cell r="F226">
            <v>20500</v>
          </cell>
          <cell r="G226">
            <v>7359.5</v>
          </cell>
        </row>
        <row r="227">
          <cell r="C227" t="str">
            <v>VL#</v>
          </cell>
          <cell r="D227" t="str">
            <v>%</v>
          </cell>
          <cell r="E227">
            <v>1</v>
          </cell>
          <cell r="G227">
            <v>73.594999999999999</v>
          </cell>
        </row>
        <row r="228">
          <cell r="A228">
            <v>57</v>
          </cell>
          <cell r="B228" t="str">
            <v>HG4113</v>
          </cell>
          <cell r="C228" t="str">
            <v>Bª t«ng cèt thÐp nan chíp M200 ®¸ 1x2</v>
          </cell>
          <cell r="D228" t="str">
            <v>m3</v>
          </cell>
          <cell r="G228">
            <v>321349.12687499996</v>
          </cell>
          <cell r="H228">
            <v>31901</v>
          </cell>
          <cell r="I228">
            <v>9146</v>
          </cell>
          <cell r="J228">
            <v>1.1040000000000001</v>
          </cell>
        </row>
        <row r="229">
          <cell r="C229" t="str">
            <v>V÷a BT M200</v>
          </cell>
          <cell r="D229" t="str">
            <v>m3</v>
          </cell>
          <cell r="E229">
            <v>1.0149999999999999</v>
          </cell>
          <cell r="F229">
            <v>315025</v>
          </cell>
          <cell r="G229">
            <v>319750.37499999994</v>
          </cell>
        </row>
        <row r="230">
          <cell r="C230" t="str">
            <v>VL#</v>
          </cell>
          <cell r="D230" t="str">
            <v>%</v>
          </cell>
          <cell r="E230">
            <v>0.5</v>
          </cell>
          <cell r="G230">
            <v>1598.7518749999997</v>
          </cell>
        </row>
        <row r="231">
          <cell r="A231">
            <v>58</v>
          </cell>
          <cell r="B231" t="str">
            <v>IB2511</v>
          </cell>
          <cell r="C231" t="str">
            <v>SXLD cèt thÐp nan chíp</v>
          </cell>
          <cell r="D231" t="str">
            <v>tÊn</v>
          </cell>
          <cell r="G231">
            <v>5465730</v>
          </cell>
          <cell r="H231">
            <v>221804</v>
          </cell>
          <cell r="I231">
            <v>15916</v>
          </cell>
          <cell r="J231">
            <v>0.20899999999999999</v>
          </cell>
        </row>
        <row r="232">
          <cell r="A232">
            <v>59</v>
          </cell>
          <cell r="B232" t="str">
            <v>KP2310</v>
          </cell>
          <cell r="C232" t="str">
            <v>V¸n khu«n nan chíp</v>
          </cell>
          <cell r="D232" t="str">
            <v>100m2</v>
          </cell>
          <cell r="G232">
            <v>174891.6</v>
          </cell>
          <cell r="H232">
            <v>318021</v>
          </cell>
          <cell r="J232">
            <v>0.108</v>
          </cell>
        </row>
        <row r="233">
          <cell r="C233" t="str">
            <v>Gç v¸n</v>
          </cell>
          <cell r="D233" t="str">
            <v>m3</v>
          </cell>
          <cell r="E233">
            <v>0.123</v>
          </cell>
          <cell r="F233">
            <v>1400000</v>
          </cell>
          <cell r="G233">
            <v>172200</v>
          </cell>
        </row>
        <row r="234">
          <cell r="C234" t="str">
            <v>§inh</v>
          </cell>
          <cell r="D234" t="str">
            <v>kg</v>
          </cell>
          <cell r="E234">
            <v>0.16</v>
          </cell>
          <cell r="F234">
            <v>6000</v>
          </cell>
          <cell r="G234">
            <v>960</v>
          </cell>
        </row>
        <row r="235">
          <cell r="C235" t="str">
            <v>VL#</v>
          </cell>
          <cell r="D235" t="str">
            <v>%</v>
          </cell>
          <cell r="E235">
            <v>1</v>
          </cell>
          <cell r="G235">
            <v>1731.6000000000001</v>
          </cell>
        </row>
        <row r="236">
          <cell r="A236">
            <v>60</v>
          </cell>
          <cell r="B236" t="str">
            <v>LA5120</v>
          </cell>
          <cell r="C236" t="str">
            <v>Nh©n c«ng l¾p ®Æt nan chíp</v>
          </cell>
          <cell r="D236" t="str">
            <v>c¸i</v>
          </cell>
          <cell r="E236">
            <v>1</v>
          </cell>
          <cell r="G236">
            <v>1423</v>
          </cell>
          <cell r="H236">
            <v>3382</v>
          </cell>
          <cell r="J236">
            <v>46</v>
          </cell>
        </row>
        <row r="237">
          <cell r="A237">
            <v>61</v>
          </cell>
          <cell r="B237" t="str">
            <v>GD3113</v>
          </cell>
          <cell r="C237" t="str">
            <v>X©y trô ®ì nan chíp v÷a XM M50</v>
          </cell>
          <cell r="D237" t="str">
            <v>m3</v>
          </cell>
          <cell r="G237">
            <v>318981.978</v>
          </cell>
          <cell r="H237">
            <v>38913</v>
          </cell>
          <cell r="I237">
            <v>1359</v>
          </cell>
          <cell r="J237">
            <v>0.22500000000000001</v>
          </cell>
        </row>
        <row r="238">
          <cell r="C238" t="str">
            <v>G¹ch</v>
          </cell>
          <cell r="D238" t="str">
            <v>viªn</v>
          </cell>
          <cell r="E238">
            <v>539</v>
          </cell>
          <cell r="F238">
            <v>425</v>
          </cell>
          <cell r="G238">
            <v>229075</v>
          </cell>
        </row>
        <row r="239">
          <cell r="C239" t="str">
            <v>V÷a XM M50</v>
          </cell>
          <cell r="D239" t="str">
            <v>m3</v>
          </cell>
          <cell r="E239">
            <v>0.3</v>
          </cell>
          <cell r="F239">
            <v>204023.26</v>
          </cell>
          <cell r="G239">
            <v>61206.978000000003</v>
          </cell>
        </row>
        <row r="240">
          <cell r="C240" t="str">
            <v>C©y chèng</v>
          </cell>
          <cell r="D240" t="str">
            <v>c©y</v>
          </cell>
          <cell r="E240">
            <v>0.5</v>
          </cell>
          <cell r="F240">
            <v>10000</v>
          </cell>
          <cell r="G240">
            <v>5000</v>
          </cell>
        </row>
        <row r="241">
          <cell r="C241" t="str">
            <v>Gç v¸n</v>
          </cell>
          <cell r="D241" t="str">
            <v>m3</v>
          </cell>
          <cell r="E241">
            <v>3.0000000000000001E-3</v>
          </cell>
          <cell r="F241">
            <v>1400000</v>
          </cell>
          <cell r="G241">
            <v>4200</v>
          </cell>
        </row>
        <row r="242">
          <cell r="C242" t="str">
            <v>D©y buéc</v>
          </cell>
          <cell r="D242" t="str">
            <v>kg</v>
          </cell>
          <cell r="E242">
            <v>3</v>
          </cell>
          <cell r="F242">
            <v>6500</v>
          </cell>
          <cell r="G242">
            <v>19500</v>
          </cell>
        </row>
        <row r="243">
          <cell r="A243">
            <v>62</v>
          </cell>
          <cell r="B243" t="str">
            <v>PA2213</v>
          </cell>
          <cell r="C243" t="str">
            <v>Tr¸t trô ®ì v÷a XM M50</v>
          </cell>
          <cell r="D243" t="str">
            <v>m2</v>
          </cell>
          <cell r="G243">
            <v>4037.7402800999994</v>
          </cell>
          <cell r="H243">
            <v>6571</v>
          </cell>
          <cell r="I243">
            <v>190</v>
          </cell>
          <cell r="J243">
            <v>4.0919999999999996</v>
          </cell>
        </row>
        <row r="244">
          <cell r="C244" t="str">
            <v>V÷a XM M50</v>
          </cell>
          <cell r="D244" t="str">
            <v>m3</v>
          </cell>
          <cell r="E244">
            <v>1.7999999999999999E-2</v>
          </cell>
          <cell r="F244">
            <v>223202.88999999998</v>
          </cell>
          <cell r="G244">
            <v>4017.6520199999995</v>
          </cell>
        </row>
        <row r="245">
          <cell r="C245" t="str">
            <v>VL#</v>
          </cell>
          <cell r="D245" t="str">
            <v>%</v>
          </cell>
          <cell r="E245">
            <v>0.5</v>
          </cell>
          <cell r="G245">
            <v>20.088260099999999</v>
          </cell>
        </row>
        <row r="246">
          <cell r="A246">
            <v>63</v>
          </cell>
          <cell r="B246" t="str">
            <v>GD1113</v>
          </cell>
          <cell r="C246" t="str">
            <v>X©y bËc thang g¹ch ®Æc v÷a XM M50</v>
          </cell>
          <cell r="D246" t="str">
            <v>m3</v>
          </cell>
          <cell r="G246">
            <v>306666.74540000001</v>
          </cell>
          <cell r="H246">
            <v>21662</v>
          </cell>
          <cell r="J246">
            <v>0.72899999999999998</v>
          </cell>
        </row>
        <row r="247">
          <cell r="C247" t="str">
            <v>G¹ch</v>
          </cell>
          <cell r="D247" t="str">
            <v>viªn</v>
          </cell>
          <cell r="E247">
            <v>550</v>
          </cell>
          <cell r="F247">
            <v>450</v>
          </cell>
          <cell r="G247">
            <v>247500</v>
          </cell>
        </row>
        <row r="248">
          <cell r="C248" t="str">
            <v>V÷a XM M50</v>
          </cell>
          <cell r="D248" t="str">
            <v>m3</v>
          </cell>
          <cell r="E248">
            <v>0.28999999999999998</v>
          </cell>
          <cell r="F248">
            <v>204023.26</v>
          </cell>
          <cell r="G248">
            <v>59166.7454</v>
          </cell>
        </row>
        <row r="249">
          <cell r="A249">
            <v>64</v>
          </cell>
          <cell r="B249" t="str">
            <v>PA2114+RB1114</v>
          </cell>
          <cell r="C249" t="str">
            <v>Tr¸t l¸ng cÇu thang v÷a XM M75 dµy 1cm</v>
          </cell>
          <cell r="D249" t="str">
            <v>m2</v>
          </cell>
          <cell r="G249">
            <v>9925.7820100000008</v>
          </cell>
          <cell r="H249">
            <v>7468</v>
          </cell>
          <cell r="I249">
            <v>326</v>
          </cell>
          <cell r="J249">
            <v>19.86</v>
          </cell>
        </row>
        <row r="250">
          <cell r="C250" t="str">
            <v>V÷a XM M75</v>
          </cell>
          <cell r="D250" t="str">
            <v>m3</v>
          </cell>
          <cell r="E250">
            <v>1.2999999999999999E-2</v>
          </cell>
          <cell r="F250">
            <v>287006.52</v>
          </cell>
          <cell r="G250">
            <v>3731.0847600000002</v>
          </cell>
        </row>
        <row r="251">
          <cell r="C251" t="str">
            <v>V÷a XM M75</v>
          </cell>
          <cell r="D251" t="str">
            <v>m3</v>
          </cell>
          <cell r="E251">
            <v>2.5000000000000001E-2</v>
          </cell>
          <cell r="F251">
            <v>247787.88999999998</v>
          </cell>
          <cell r="G251">
            <v>6194.6972500000002</v>
          </cell>
        </row>
        <row r="252">
          <cell r="A252">
            <v>65</v>
          </cell>
          <cell r="B252" t="str">
            <v>RC1130</v>
          </cell>
          <cell r="C252" t="str">
            <v>Mµi granit« c©u thang</v>
          </cell>
          <cell r="D252" t="str">
            <v>m2</v>
          </cell>
          <cell r="G252">
            <v>20452</v>
          </cell>
          <cell r="H252">
            <v>36547</v>
          </cell>
          <cell r="J252">
            <v>19.86</v>
          </cell>
        </row>
        <row r="253">
          <cell r="C253" t="str">
            <v>§¸ tr¾ng</v>
          </cell>
          <cell r="D253" t="str">
            <v>kg</v>
          </cell>
          <cell r="E253">
            <v>16.5</v>
          </cell>
          <cell r="F253">
            <v>182</v>
          </cell>
          <cell r="G253">
            <v>3003</v>
          </cell>
        </row>
        <row r="254">
          <cell r="C254" t="str">
            <v>Bét ®¸</v>
          </cell>
          <cell r="D254" t="str">
            <v>kg</v>
          </cell>
          <cell r="E254">
            <v>9.5</v>
          </cell>
          <cell r="F254">
            <v>182</v>
          </cell>
          <cell r="G254">
            <v>1729</v>
          </cell>
        </row>
        <row r="255">
          <cell r="C255" t="str">
            <v>Bét mµu</v>
          </cell>
          <cell r="D255" t="str">
            <v>kg</v>
          </cell>
          <cell r="E255">
            <v>0.105</v>
          </cell>
          <cell r="F255">
            <v>14000</v>
          </cell>
          <cell r="G255">
            <v>1470</v>
          </cell>
        </row>
        <row r="256">
          <cell r="C256" t="str">
            <v>Xi m¨ng tr¾ng</v>
          </cell>
          <cell r="D256" t="str">
            <v>kg</v>
          </cell>
          <cell r="E256">
            <v>9.5</v>
          </cell>
          <cell r="F256">
            <v>1500</v>
          </cell>
          <cell r="G256">
            <v>14250</v>
          </cell>
        </row>
        <row r="257">
          <cell r="A257">
            <v>66</v>
          </cell>
          <cell r="B257" t="str">
            <v>HA3113</v>
          </cell>
          <cell r="C257" t="str">
            <v>Bª t«ng cèt thÐp tay vÞn M200 ®¸ 1x2</v>
          </cell>
          <cell r="D257" t="str">
            <v>m3</v>
          </cell>
          <cell r="G257">
            <v>326129.63124999998</v>
          </cell>
          <cell r="H257">
            <v>46177</v>
          </cell>
          <cell r="I257">
            <v>21882</v>
          </cell>
          <cell r="J257">
            <v>2.319</v>
          </cell>
        </row>
        <row r="258">
          <cell r="A258">
            <v>67</v>
          </cell>
          <cell r="B258" t="str">
            <v>IA2311</v>
          </cell>
          <cell r="C258" t="str">
            <v>SXLD cèt thÐp tay vÞn ®­êng kÝnh &lt;=10mm</v>
          </cell>
          <cell r="D258" t="str">
            <v>tÊn</v>
          </cell>
          <cell r="G258">
            <v>5465730</v>
          </cell>
          <cell r="H258">
            <v>218625</v>
          </cell>
          <cell r="I258">
            <v>18096</v>
          </cell>
          <cell r="J258">
            <v>0.11700000000000001</v>
          </cell>
        </row>
        <row r="259">
          <cell r="A259">
            <v>68</v>
          </cell>
          <cell r="B259" t="str">
            <v>IA2321</v>
          </cell>
          <cell r="C259" t="str">
            <v>SXLD cèt thÐp tay vÞn ®­êng kÝnh &lt;=18mm</v>
          </cell>
          <cell r="D259" t="str">
            <v>tÊn</v>
          </cell>
          <cell r="G259">
            <v>5385770</v>
          </cell>
          <cell r="H259">
            <v>137350</v>
          </cell>
          <cell r="I259">
            <v>102536</v>
          </cell>
          <cell r="J259">
            <v>8.7999999999999995E-2</v>
          </cell>
        </row>
        <row r="260">
          <cell r="A260">
            <v>69</v>
          </cell>
          <cell r="B260" t="str">
            <v>KA2210</v>
          </cell>
          <cell r="C260" t="str">
            <v xml:space="preserve">V¸n khu«n tay vÞn </v>
          </cell>
          <cell r="D260" t="str">
            <v>100m2</v>
          </cell>
          <cell r="G260">
            <v>2595437.4</v>
          </cell>
          <cell r="H260">
            <v>465127</v>
          </cell>
          <cell r="I260">
            <v>0</v>
          </cell>
          <cell r="J260">
            <v>1.1419999999999999</v>
          </cell>
        </row>
        <row r="261">
          <cell r="A261">
            <v>70</v>
          </cell>
          <cell r="B261" t="str">
            <v>PA2113</v>
          </cell>
          <cell r="C261" t="str">
            <v>Mµi granit« tay vÞn dµy 2.5cm v÷a XM M50 lãt</v>
          </cell>
          <cell r="D261" t="str">
            <v>m2</v>
          </cell>
          <cell r="G261">
            <v>23329.324795</v>
          </cell>
          <cell r="H261">
            <v>38658</v>
          </cell>
          <cell r="J261">
            <v>114.2</v>
          </cell>
        </row>
        <row r="262">
          <cell r="C262" t="str">
            <v>V÷a XM M50</v>
          </cell>
          <cell r="D262" t="str">
            <v>m3</v>
          </cell>
          <cell r="E262">
            <v>1.55E-2</v>
          </cell>
          <cell r="F262">
            <v>223202.88999999998</v>
          </cell>
          <cell r="G262">
            <v>3459.6447949999997</v>
          </cell>
        </row>
        <row r="263">
          <cell r="C263" t="str">
            <v>§¸ tr¾ng nhá</v>
          </cell>
          <cell r="D263" t="str">
            <v>kg</v>
          </cell>
          <cell r="E263">
            <v>19.14</v>
          </cell>
          <cell r="F263">
            <v>182</v>
          </cell>
          <cell r="G263">
            <v>3483.48</v>
          </cell>
        </row>
        <row r="264">
          <cell r="C264" t="str">
            <v>Bét ®¸</v>
          </cell>
          <cell r="D264" t="str">
            <v>kg</v>
          </cell>
          <cell r="E264">
            <v>12.1</v>
          </cell>
          <cell r="F264">
            <v>182</v>
          </cell>
          <cell r="G264">
            <v>2202.1999999999998</v>
          </cell>
        </row>
        <row r="265">
          <cell r="C265" t="str">
            <v>Xi m¨ng tr¾ng</v>
          </cell>
          <cell r="D265" t="str">
            <v>kg</v>
          </cell>
          <cell r="E265">
            <v>8.42</v>
          </cell>
          <cell r="F265">
            <v>1500</v>
          </cell>
          <cell r="G265">
            <v>12630</v>
          </cell>
        </row>
        <row r="266">
          <cell r="C266" t="str">
            <v>Bét mµu</v>
          </cell>
          <cell r="D266" t="str">
            <v>kg</v>
          </cell>
          <cell r="E266">
            <v>0.111</v>
          </cell>
          <cell r="F266">
            <v>14000</v>
          </cell>
          <cell r="G266">
            <v>1554</v>
          </cell>
        </row>
        <row r="267">
          <cell r="A267">
            <v>71</v>
          </cell>
          <cell r="B267" t="str">
            <v>HE1112</v>
          </cell>
          <cell r="C267" t="str">
            <v>Bª t«ng g¹ch vì v÷a XM M50 ®æ chÌn bôc gi¶ng</v>
          </cell>
          <cell r="D267" t="str">
            <v>m3</v>
          </cell>
          <cell r="G267">
            <v>129447.15588000001</v>
          </cell>
          <cell r="H267">
            <v>14523</v>
          </cell>
          <cell r="I267">
            <v>0</v>
          </cell>
          <cell r="J267">
            <v>15.39</v>
          </cell>
        </row>
        <row r="268">
          <cell r="A268">
            <v>72</v>
          </cell>
          <cell r="B268" t="str">
            <v>TT</v>
          </cell>
          <cell r="C268" t="str">
            <v xml:space="preserve">L¾p dùng con tiÖn XM </v>
          </cell>
          <cell r="D268" t="str">
            <v>c¸i</v>
          </cell>
          <cell r="G268">
            <v>4000</v>
          </cell>
          <cell r="J268">
            <v>186</v>
          </cell>
        </row>
        <row r="269">
          <cell r="A269">
            <v>73</v>
          </cell>
          <cell r="B269" t="str">
            <v>NA1520</v>
          </cell>
          <cell r="C269" t="str">
            <v>SXLD lan can cÇu thang b»ng thÐp vu«ng 14x14</v>
          </cell>
          <cell r="D269" t="str">
            <v>tÊn</v>
          </cell>
          <cell r="G269">
            <v>4111921.9047619044</v>
          </cell>
          <cell r="H269">
            <v>477125</v>
          </cell>
          <cell r="I269">
            <v>281510</v>
          </cell>
          <cell r="J269">
            <v>0.16200000000000001</v>
          </cell>
        </row>
        <row r="270">
          <cell r="C270" t="str">
            <v>ThÐp h×nh</v>
          </cell>
          <cell r="D270" t="str">
            <v>kg</v>
          </cell>
          <cell r="E270">
            <v>625.39</v>
          </cell>
          <cell r="F270">
            <v>6190.4761904761899</v>
          </cell>
          <cell r="G270">
            <v>3871461.9047619044</v>
          </cell>
        </row>
        <row r="271">
          <cell r="C271" t="str">
            <v>Que hµn</v>
          </cell>
          <cell r="D271" t="str">
            <v>kg</v>
          </cell>
          <cell r="E271">
            <v>22.66</v>
          </cell>
          <cell r="F271">
            <v>8500</v>
          </cell>
          <cell r="G271">
            <v>192610</v>
          </cell>
        </row>
        <row r="272">
          <cell r="C272" t="str">
            <v>¤ xy</v>
          </cell>
          <cell r="D272" t="str">
            <v>chai</v>
          </cell>
          <cell r="E272">
            <v>0.78</v>
          </cell>
          <cell r="F272">
            <v>25000</v>
          </cell>
          <cell r="G272">
            <v>19500</v>
          </cell>
        </row>
        <row r="273">
          <cell r="C273" t="str">
            <v>§Êt ®Ìn</v>
          </cell>
          <cell r="D273" t="str">
            <v>kg</v>
          </cell>
          <cell r="E273">
            <v>3.78</v>
          </cell>
          <cell r="F273">
            <v>7500</v>
          </cell>
          <cell r="G273">
            <v>28350</v>
          </cell>
        </row>
        <row r="274">
          <cell r="A274">
            <v>74</v>
          </cell>
          <cell r="B274" t="str">
            <v>NB2210</v>
          </cell>
          <cell r="C274" t="str">
            <v>L¾p dùng lan can cÇu thang s¾t</v>
          </cell>
          <cell r="D274" t="str">
            <v>m2</v>
          </cell>
          <cell r="G274">
            <v>2492</v>
          </cell>
          <cell r="H274">
            <v>5412</v>
          </cell>
          <cell r="I274">
            <v>7734</v>
          </cell>
          <cell r="J274">
            <v>9</v>
          </cell>
        </row>
        <row r="275">
          <cell r="A275">
            <v>75</v>
          </cell>
          <cell r="B275" t="str">
            <v>UC2240</v>
          </cell>
          <cell r="C275" t="str">
            <v>S¬n lan can cÇu thang s¾t 3 n­íc</v>
          </cell>
          <cell r="D275" t="str">
            <v>m2</v>
          </cell>
          <cell r="G275">
            <v>5266.4430000000002</v>
          </cell>
          <cell r="H275">
            <v>1621</v>
          </cell>
          <cell r="I275">
            <v>0</v>
          </cell>
          <cell r="J275">
            <v>9</v>
          </cell>
        </row>
        <row r="276">
          <cell r="A276">
            <v>76</v>
          </cell>
          <cell r="B276" t="str">
            <v>BB1113</v>
          </cell>
          <cell r="C276" t="str">
            <v>§æ ®Êt t«n nÒn ®Çm kü dµy 650</v>
          </cell>
          <cell r="D276" t="str">
            <v>m3</v>
          </cell>
          <cell r="H276">
            <v>8317</v>
          </cell>
          <cell r="J276">
            <v>100.036</v>
          </cell>
        </row>
        <row r="277">
          <cell r="A277">
            <v>77</v>
          </cell>
          <cell r="B277" t="str">
            <v>SA7111</v>
          </cell>
          <cell r="C277" t="str">
            <v>L¸t nÒn g¹ch hoa TQ 300x300 lãt v÷a XM M50 dµy 2cm lãt</v>
          </cell>
          <cell r="D277" t="str">
            <v>m2</v>
          </cell>
          <cell r="G277">
            <v>26208.6980325</v>
          </cell>
          <cell r="H277">
            <v>5412</v>
          </cell>
          <cell r="J277">
            <v>159.86000000000001</v>
          </cell>
        </row>
        <row r="278">
          <cell r="C278" t="str">
            <v xml:space="preserve">G¹ch </v>
          </cell>
          <cell r="D278" t="str">
            <v>viªn</v>
          </cell>
          <cell r="E278">
            <v>11.5</v>
          </cell>
          <cell r="F278">
            <v>1800</v>
          </cell>
          <cell r="G278">
            <v>20700</v>
          </cell>
        </row>
        <row r="279">
          <cell r="C279" t="str">
            <v>V÷a XM M50</v>
          </cell>
          <cell r="D279" t="str">
            <v>m3</v>
          </cell>
          <cell r="E279">
            <v>2.5000000000000001E-2</v>
          </cell>
          <cell r="F279">
            <v>194132.26</v>
          </cell>
          <cell r="G279">
            <v>4853.3065000000006</v>
          </cell>
        </row>
        <row r="280">
          <cell r="C280" t="str">
            <v>Xi m¨ng tr¾ng</v>
          </cell>
          <cell r="D280" t="str">
            <v>kg</v>
          </cell>
          <cell r="E280">
            <v>0.35</v>
          </cell>
          <cell r="F280">
            <v>1500</v>
          </cell>
          <cell r="G280">
            <v>525</v>
          </cell>
        </row>
        <row r="281">
          <cell r="C281" t="str">
            <v>VL#</v>
          </cell>
          <cell r="D281" t="str">
            <v>%</v>
          </cell>
          <cell r="E281">
            <v>0.5</v>
          </cell>
          <cell r="G281">
            <v>130.39153249999998</v>
          </cell>
        </row>
        <row r="282">
          <cell r="A282">
            <v>78</v>
          </cell>
          <cell r="B282" t="str">
            <v>QB3110</v>
          </cell>
          <cell r="C282" t="str">
            <v>èp ch©n t­êng tÇng 1 g¹ch hoa 200x100</v>
          </cell>
          <cell r="D282" t="str">
            <v>m2</v>
          </cell>
          <cell r="G282">
            <v>22514.1587024</v>
          </cell>
          <cell r="H282">
            <v>9064</v>
          </cell>
          <cell r="J282">
            <v>9.84</v>
          </cell>
        </row>
        <row r="283">
          <cell r="C283" t="str">
            <v>G¹ch</v>
          </cell>
          <cell r="D283" t="str">
            <v>viªn</v>
          </cell>
          <cell r="E283">
            <v>34</v>
          </cell>
          <cell r="F283">
            <v>540</v>
          </cell>
          <cell r="G283">
            <v>18360</v>
          </cell>
        </row>
        <row r="284">
          <cell r="C284" t="str">
            <v>V÷a XM M50</v>
          </cell>
          <cell r="D284" t="str">
            <v>m3</v>
          </cell>
          <cell r="E284">
            <v>1.6E-2</v>
          </cell>
          <cell r="F284">
            <v>223202.88999999998</v>
          </cell>
          <cell r="G284">
            <v>3571.2462399999999</v>
          </cell>
        </row>
        <row r="285">
          <cell r="C285" t="str">
            <v>Xi m¨ng tr»ng</v>
          </cell>
          <cell r="D285" t="str">
            <v>kg</v>
          </cell>
          <cell r="E285">
            <v>0.24</v>
          </cell>
          <cell r="F285">
            <v>1500</v>
          </cell>
          <cell r="G285">
            <v>360</v>
          </cell>
        </row>
        <row r="286">
          <cell r="C286" t="str">
            <v>VL#</v>
          </cell>
          <cell r="D286" t="str">
            <v>%</v>
          </cell>
          <cell r="E286">
            <v>1</v>
          </cell>
          <cell r="G286">
            <v>222.91246240000001</v>
          </cell>
        </row>
        <row r="287">
          <cell r="A287">
            <v>79</v>
          </cell>
          <cell r="B287" t="str">
            <v>SA7121</v>
          </cell>
          <cell r="C287" t="str">
            <v>L¸t sµn g¹ch hoa TQ 300x300 lãt v÷a XM M50 dµy 2cm lãt</v>
          </cell>
          <cell r="D287" t="str">
            <v>m2</v>
          </cell>
          <cell r="G287">
            <v>26208.6980325</v>
          </cell>
          <cell r="H287">
            <v>6088</v>
          </cell>
          <cell r="I287">
            <v>163</v>
          </cell>
          <cell r="J287">
            <v>148.26</v>
          </cell>
        </row>
        <row r="288">
          <cell r="A288">
            <v>80</v>
          </cell>
          <cell r="B288" t="str">
            <v>QB3120</v>
          </cell>
          <cell r="C288" t="str">
            <v>èp ch©n t­êng g¹ch hoa 200x100</v>
          </cell>
          <cell r="D288" t="str">
            <v>m2</v>
          </cell>
          <cell r="G288">
            <v>22625.614933600002</v>
          </cell>
          <cell r="H288">
            <v>9470</v>
          </cell>
          <cell r="I288">
            <v>163</v>
          </cell>
          <cell r="J288">
            <v>7.78</v>
          </cell>
        </row>
        <row r="289">
          <cell r="C289" t="str">
            <v>G¹ch</v>
          </cell>
          <cell r="D289" t="str">
            <v>viªn</v>
          </cell>
          <cell r="E289">
            <v>34</v>
          </cell>
          <cell r="F289">
            <v>540</v>
          </cell>
          <cell r="G289">
            <v>18360</v>
          </cell>
        </row>
        <row r="290">
          <cell r="C290" t="str">
            <v>V÷a XM M50</v>
          </cell>
          <cell r="D290" t="str">
            <v>m3</v>
          </cell>
          <cell r="E290">
            <v>1.6E-2</v>
          </cell>
          <cell r="F290">
            <v>223202.88999999998</v>
          </cell>
          <cell r="G290">
            <v>3571.2462399999999</v>
          </cell>
        </row>
        <row r="291">
          <cell r="C291" t="str">
            <v>Xi m¨ng tr»ng</v>
          </cell>
          <cell r="D291" t="str">
            <v>kg</v>
          </cell>
          <cell r="E291">
            <v>0.24</v>
          </cell>
          <cell r="F291">
            <v>1500</v>
          </cell>
          <cell r="G291">
            <v>360</v>
          </cell>
        </row>
        <row r="292">
          <cell r="C292" t="str">
            <v>VL#</v>
          </cell>
          <cell r="D292" t="str">
            <v>%</v>
          </cell>
          <cell r="E292">
            <v>1.5</v>
          </cell>
          <cell r="F292">
            <v>0</v>
          </cell>
          <cell r="G292">
            <v>334.36869359999997</v>
          </cell>
        </row>
        <row r="293">
          <cell r="A293">
            <v>81</v>
          </cell>
          <cell r="B293" t="str">
            <v>QD1110</v>
          </cell>
          <cell r="C293" t="str">
            <v xml:space="preserve">D¸n ngãi gèm m¸i s¶nh </v>
          </cell>
          <cell r="D293" t="str">
            <v>m2</v>
          </cell>
          <cell r="G293">
            <v>209341</v>
          </cell>
          <cell r="H293">
            <v>17588</v>
          </cell>
          <cell r="J293">
            <v>16.53</v>
          </cell>
        </row>
        <row r="294">
          <cell r="A294">
            <v>82</v>
          </cell>
          <cell r="B294" t="str">
            <v>GD2223</v>
          </cell>
          <cell r="C294" t="str">
            <v>X©y t­êng 220 g¹ch chØ v÷a XM M50</v>
          </cell>
          <cell r="D294" t="str">
            <v>m3</v>
          </cell>
          <cell r="G294">
            <v>326106.74540000001</v>
          </cell>
          <cell r="H294">
            <v>25553</v>
          </cell>
          <cell r="I294">
            <v>3811</v>
          </cell>
          <cell r="J294">
            <v>15.292</v>
          </cell>
        </row>
        <row r="295">
          <cell r="A295">
            <v>83</v>
          </cell>
          <cell r="B295" t="str">
            <v>GD2123</v>
          </cell>
          <cell r="C295" t="str">
            <v>X©y t­êng ch¾n m¸i 110 g¹ch chØ v÷a XM M50</v>
          </cell>
          <cell r="D295" t="str">
            <v>m3</v>
          </cell>
          <cell r="G295">
            <v>353390.34980000003</v>
          </cell>
          <cell r="H295">
            <v>31520</v>
          </cell>
          <cell r="I295">
            <v>3811</v>
          </cell>
          <cell r="J295">
            <v>3.9790000000000001</v>
          </cell>
        </row>
        <row r="296">
          <cell r="C296" t="str">
            <v>G¹ch</v>
          </cell>
          <cell r="D296" t="str">
            <v>viªn</v>
          </cell>
          <cell r="E296">
            <v>643</v>
          </cell>
          <cell r="F296">
            <v>425</v>
          </cell>
          <cell r="G296">
            <v>273275</v>
          </cell>
        </row>
        <row r="297">
          <cell r="C297" t="str">
            <v>V÷a XM M50</v>
          </cell>
          <cell r="D297" t="str">
            <v>m3</v>
          </cell>
          <cell r="E297">
            <v>0.23</v>
          </cell>
          <cell r="F297">
            <v>204023.26</v>
          </cell>
          <cell r="G297">
            <v>46925.349800000004</v>
          </cell>
        </row>
        <row r="298">
          <cell r="C298" t="str">
            <v>C©y chèng</v>
          </cell>
          <cell r="D298" t="str">
            <v>c©y</v>
          </cell>
          <cell r="E298">
            <v>1.62</v>
          </cell>
          <cell r="F298">
            <v>10000</v>
          </cell>
          <cell r="G298">
            <v>16200.000000000002</v>
          </cell>
        </row>
        <row r="299">
          <cell r="C299" t="str">
            <v>Gç v¸n</v>
          </cell>
          <cell r="D299" t="str">
            <v>m3</v>
          </cell>
          <cell r="E299">
            <v>0.01</v>
          </cell>
          <cell r="F299">
            <v>1400000</v>
          </cell>
          <cell r="G299">
            <v>14000</v>
          </cell>
        </row>
        <row r="300">
          <cell r="C300" t="str">
            <v>D©y buéc</v>
          </cell>
          <cell r="D300" t="str">
            <v>kg</v>
          </cell>
          <cell r="E300">
            <v>0.46</v>
          </cell>
          <cell r="F300">
            <v>6500</v>
          </cell>
          <cell r="G300">
            <v>2990</v>
          </cell>
        </row>
        <row r="301">
          <cell r="A301">
            <v>84</v>
          </cell>
          <cell r="B301" t="str">
            <v>PA1323</v>
          </cell>
          <cell r="C301" t="str">
            <v>Tr¸t t­êng m¸i dµy 2cm v÷a XM M50</v>
          </cell>
          <cell r="D301" t="str">
            <v>m2</v>
          </cell>
          <cell r="G301">
            <v>5159.3348023499993</v>
          </cell>
          <cell r="H301">
            <v>2599</v>
          </cell>
          <cell r="I301">
            <v>190</v>
          </cell>
          <cell r="J301">
            <v>215.059</v>
          </cell>
        </row>
        <row r="302">
          <cell r="C302" t="str">
            <v>V÷a XM M50</v>
          </cell>
          <cell r="D302" t="str">
            <v>m3</v>
          </cell>
          <cell r="E302">
            <v>2.3E-2</v>
          </cell>
          <cell r="F302">
            <v>223202.88999999998</v>
          </cell>
          <cell r="G302">
            <v>5133.6664699999992</v>
          </cell>
        </row>
        <row r="303">
          <cell r="C303" t="str">
            <v>VL#</v>
          </cell>
          <cell r="D303" t="str">
            <v>%</v>
          </cell>
          <cell r="E303">
            <v>0.5</v>
          </cell>
          <cell r="G303">
            <v>25.668332349999996</v>
          </cell>
        </row>
        <row r="304">
          <cell r="A304">
            <v>85</v>
          </cell>
          <cell r="B304" t="str">
            <v>TT</v>
          </cell>
          <cell r="C304" t="str">
            <v>Xµ gå gç 100x120</v>
          </cell>
          <cell r="D304" t="str">
            <v>m3</v>
          </cell>
          <cell r="G304">
            <v>1550154.9000000001</v>
          </cell>
          <cell r="H304">
            <v>51495</v>
          </cell>
          <cell r="I304">
            <v>0</v>
          </cell>
          <cell r="J304">
            <v>2.6640000000000001</v>
          </cell>
        </row>
        <row r="305">
          <cell r="A305">
            <v>86</v>
          </cell>
          <cell r="B305" t="str">
            <v>OB1220</v>
          </cell>
          <cell r="C305" t="str">
            <v>Lîp m¸i t«n osnam mµu ®á</v>
          </cell>
          <cell r="D305" t="str">
            <v>100m2</v>
          </cell>
          <cell r="G305">
            <v>6800000</v>
          </cell>
          <cell r="H305">
            <v>58370</v>
          </cell>
          <cell r="J305">
            <v>1.8460000000000001</v>
          </cell>
        </row>
        <row r="306">
          <cell r="C306" t="str">
            <v>T«n mói</v>
          </cell>
          <cell r="D306" t="str">
            <v>m2</v>
          </cell>
          <cell r="E306">
            <v>117</v>
          </cell>
          <cell r="F306">
            <v>55000</v>
          </cell>
          <cell r="G306">
            <v>6435000</v>
          </cell>
        </row>
        <row r="307">
          <cell r="C307" t="str">
            <v>T«n óp nãc</v>
          </cell>
          <cell r="D307" t="str">
            <v>m</v>
          </cell>
          <cell r="E307">
            <v>8</v>
          </cell>
          <cell r="F307">
            <v>40000</v>
          </cell>
          <cell r="G307">
            <v>320000</v>
          </cell>
        </row>
        <row r="308">
          <cell r="C308" t="str">
            <v>§inh vÝt</v>
          </cell>
          <cell r="D308" t="str">
            <v>c¸i</v>
          </cell>
          <cell r="E308">
            <v>450</v>
          </cell>
          <cell r="F308">
            <v>100</v>
          </cell>
          <cell r="G308">
            <v>45000</v>
          </cell>
        </row>
        <row r="309">
          <cell r="A309">
            <v>87</v>
          </cell>
          <cell r="B309" t="str">
            <v>TT</v>
          </cell>
          <cell r="C309" t="str">
            <v>L¾p èng nhùa tho¸t n­íc m¸i F100</v>
          </cell>
          <cell r="D309" t="str">
            <v>100m</v>
          </cell>
          <cell r="G309">
            <v>2250000</v>
          </cell>
          <cell r="H309">
            <v>218873</v>
          </cell>
          <cell r="J309">
            <v>0.65500000000000003</v>
          </cell>
        </row>
        <row r="310">
          <cell r="A310">
            <v>88</v>
          </cell>
          <cell r="B310" t="str">
            <v>TT</v>
          </cell>
          <cell r="C310" t="str">
            <v>Rä ch¾n r¸c m¸i</v>
          </cell>
          <cell r="D310" t="str">
            <v>c¸i</v>
          </cell>
          <cell r="G310">
            <v>15000</v>
          </cell>
          <cell r="H310">
            <v>2624</v>
          </cell>
          <cell r="J310">
            <v>7</v>
          </cell>
        </row>
        <row r="311">
          <cell r="A311">
            <v>89</v>
          </cell>
          <cell r="B311" t="str">
            <v>TT</v>
          </cell>
          <cell r="C311" t="str">
            <v>Hép thu n­íc m¸i</v>
          </cell>
          <cell r="D311" t="str">
            <v>hép</v>
          </cell>
          <cell r="G311">
            <v>25000</v>
          </cell>
          <cell r="H311">
            <v>2624</v>
          </cell>
          <cell r="J311">
            <v>7</v>
          </cell>
        </row>
        <row r="312">
          <cell r="A312">
            <v>90</v>
          </cell>
          <cell r="B312" t="str">
            <v>PA4213</v>
          </cell>
          <cell r="C312" t="str">
            <v>Tr¸t gê chØ trang trÝ v÷a XM M50</v>
          </cell>
          <cell r="D312" t="str">
            <v>m</v>
          </cell>
          <cell r="G312">
            <v>558.00722499999995</v>
          </cell>
          <cell r="H312">
            <v>1821</v>
          </cell>
          <cell r="J312">
            <v>318.25799999999998</v>
          </cell>
        </row>
        <row r="313">
          <cell r="C313" t="str">
            <v>V÷a XM M50</v>
          </cell>
          <cell r="D313" t="str">
            <v>m3</v>
          </cell>
          <cell r="E313">
            <v>2.5000000000000001E-3</v>
          </cell>
          <cell r="F313">
            <v>223202.88999999998</v>
          </cell>
          <cell r="G313">
            <v>558.00722499999995</v>
          </cell>
        </row>
        <row r="314">
          <cell r="A314">
            <v>91</v>
          </cell>
          <cell r="B314" t="str">
            <v>UA1220</v>
          </cell>
          <cell r="C314" t="str">
            <v>QuÐt v«i toµn nhµ 3 n­íc (lÊy theo KL tr¸t)</v>
          </cell>
          <cell r="D314" t="str">
            <v>m2</v>
          </cell>
          <cell r="G314">
            <v>147</v>
          </cell>
          <cell r="H314">
            <v>493</v>
          </cell>
          <cell r="J314">
            <v>2059.4479999999999</v>
          </cell>
        </row>
        <row r="315">
          <cell r="A315">
            <v>92</v>
          </cell>
          <cell r="B315" t="str">
            <v>BA1313</v>
          </cell>
          <cell r="C315" t="str">
            <v>§µo mãng ®Êt cÊp III</v>
          </cell>
          <cell r="D315" t="str">
            <v>m3</v>
          </cell>
          <cell r="H315">
            <v>15003</v>
          </cell>
          <cell r="J315">
            <v>27.492000000000001</v>
          </cell>
        </row>
        <row r="316">
          <cell r="A316">
            <v>93</v>
          </cell>
          <cell r="B316" t="str">
            <v>HE1112</v>
          </cell>
          <cell r="C316" t="str">
            <v>Bª t«ng g¹ch vì v÷a XM M50 lãt mãng</v>
          </cell>
          <cell r="D316" t="str">
            <v>m3</v>
          </cell>
          <cell r="G316">
            <v>129447.15588000001</v>
          </cell>
          <cell r="H316">
            <v>14523</v>
          </cell>
          <cell r="I316">
            <v>0</v>
          </cell>
          <cell r="J316">
            <v>13.871</v>
          </cell>
        </row>
        <row r="317">
          <cell r="A317">
            <v>94</v>
          </cell>
          <cell r="B317" t="str">
            <v>RB2143</v>
          </cell>
          <cell r="C317" t="str">
            <v>L¸ng hÌ v÷a XM M75 dµy 3cm</v>
          </cell>
          <cell r="D317" t="str">
            <v>m2</v>
          </cell>
          <cell r="G317">
            <v>8872.1391500000009</v>
          </cell>
          <cell r="H317">
            <v>1781</v>
          </cell>
          <cell r="I317">
            <v>136</v>
          </cell>
          <cell r="J317">
            <v>56.48</v>
          </cell>
        </row>
        <row r="318">
          <cell r="C318" t="str">
            <v>V÷a XM M75</v>
          </cell>
          <cell r="D318" t="str">
            <v>m3</v>
          </cell>
          <cell r="E318">
            <v>3.5000000000000003E-2</v>
          </cell>
          <cell r="F318">
            <v>247787.88999999998</v>
          </cell>
          <cell r="G318">
            <v>8672.5761500000008</v>
          </cell>
        </row>
        <row r="319">
          <cell r="C319" t="str">
            <v xml:space="preserve">Xi m¨ng </v>
          </cell>
          <cell r="D319" t="str">
            <v>kg</v>
          </cell>
          <cell r="E319">
            <v>0.30099999999999999</v>
          </cell>
          <cell r="F319">
            <v>663</v>
          </cell>
          <cell r="G319">
            <v>199.56299999999999</v>
          </cell>
        </row>
        <row r="320">
          <cell r="A320">
            <v>95</v>
          </cell>
          <cell r="B320" t="str">
            <v>GD2213</v>
          </cell>
          <cell r="C320" t="str">
            <v>X©y g¹ch chØ v÷a XM M50</v>
          </cell>
          <cell r="D320" t="str">
            <v>m3</v>
          </cell>
          <cell r="G320">
            <v>303611.74540000001</v>
          </cell>
          <cell r="H320">
            <v>24904</v>
          </cell>
          <cell r="I320">
            <v>1631</v>
          </cell>
          <cell r="J320">
            <v>6.835</v>
          </cell>
        </row>
        <row r="321">
          <cell r="A321">
            <v>96</v>
          </cell>
          <cell r="B321" t="str">
            <v>PA1314+RB2124</v>
          </cell>
          <cell r="C321" t="str">
            <v>Tr¸t l¸ng ga+r·nh v÷a XM M75 dµy 2cm ®¸nh mµu</v>
          </cell>
          <cell r="D321" t="str">
            <v>m2</v>
          </cell>
          <cell r="G321">
            <v>12996.736209999999</v>
          </cell>
          <cell r="H321">
            <v>3682</v>
          </cell>
          <cell r="I321">
            <v>272</v>
          </cell>
          <cell r="J321">
            <v>54.24</v>
          </cell>
        </row>
        <row r="322">
          <cell r="C322" t="str">
            <v>V÷a XM M75</v>
          </cell>
          <cell r="E322">
            <v>2.3E-2</v>
          </cell>
          <cell r="F322">
            <v>287006.52</v>
          </cell>
          <cell r="G322">
            <v>6601.1499600000006</v>
          </cell>
        </row>
        <row r="323">
          <cell r="C323" t="str">
            <v>V÷a XM M75</v>
          </cell>
          <cell r="D323" t="str">
            <v>m3</v>
          </cell>
          <cell r="E323">
            <v>2.5000000000000001E-2</v>
          </cell>
          <cell r="F323">
            <v>247787.88999999998</v>
          </cell>
          <cell r="G323">
            <v>6194.6972500000002</v>
          </cell>
        </row>
        <row r="324">
          <cell r="C324" t="str">
            <v>Xi m¨ng</v>
          </cell>
          <cell r="D324" t="str">
            <v>kg</v>
          </cell>
          <cell r="E324">
            <v>0.30299999999999999</v>
          </cell>
          <cell r="F324">
            <v>663</v>
          </cell>
          <cell r="G324">
            <v>200.88899999999998</v>
          </cell>
        </row>
        <row r="325">
          <cell r="A325">
            <v>97</v>
          </cell>
          <cell r="B325" t="str">
            <v>HG4113</v>
          </cell>
          <cell r="C325" t="str">
            <v>Bª t«ng cèt thÐp tÊm ®an M200 ®¸ 1x2</v>
          </cell>
          <cell r="D325" t="str">
            <v>m3</v>
          </cell>
          <cell r="G325">
            <v>321349.12687499996</v>
          </cell>
          <cell r="H325">
            <v>31901</v>
          </cell>
          <cell r="I325">
            <v>9146</v>
          </cell>
          <cell r="J325">
            <v>1.7410000000000001</v>
          </cell>
        </row>
        <row r="326">
          <cell r="A326">
            <v>98</v>
          </cell>
          <cell r="B326" t="str">
            <v>IB2511</v>
          </cell>
          <cell r="C326" t="str">
            <v>SXLD cèt thÐp tÊm ®an</v>
          </cell>
          <cell r="D326" t="str">
            <v>tÊn</v>
          </cell>
          <cell r="G326">
            <v>5465730</v>
          </cell>
          <cell r="H326">
            <v>221804</v>
          </cell>
          <cell r="I326">
            <v>15916</v>
          </cell>
          <cell r="J326">
            <v>0.14000000000000001</v>
          </cell>
        </row>
        <row r="327">
          <cell r="A327">
            <v>99</v>
          </cell>
          <cell r="B327" t="str">
            <v>KP2310</v>
          </cell>
          <cell r="C327" t="str">
            <v>V¸n khu«n tÊm ®an</v>
          </cell>
          <cell r="D327" t="str">
            <v>100m2</v>
          </cell>
          <cell r="G327">
            <v>174891.6</v>
          </cell>
          <cell r="H327">
            <v>318021</v>
          </cell>
          <cell r="I327">
            <v>0</v>
          </cell>
          <cell r="J327">
            <v>0.106</v>
          </cell>
        </row>
        <row r="328">
          <cell r="A328">
            <v>100</v>
          </cell>
          <cell r="B328" t="str">
            <v>LA5110</v>
          </cell>
          <cell r="C328" t="str">
            <v>L¾p ®Æt tÊm ®an</v>
          </cell>
          <cell r="D328" t="str">
            <v>c¸i</v>
          </cell>
          <cell r="G328">
            <v>855</v>
          </cell>
          <cell r="H328">
            <v>2029</v>
          </cell>
          <cell r="J328">
            <v>62</v>
          </cell>
        </row>
        <row r="329">
          <cell r="A329">
            <v>101</v>
          </cell>
          <cell r="B329" t="str">
            <v>PA1313</v>
          </cell>
          <cell r="C329" t="str">
            <v>Tr¸t t­êng bån boa dµy 2cm v÷a XM M50</v>
          </cell>
          <cell r="D329" t="str">
            <v>m2</v>
          </cell>
          <cell r="G329">
            <v>5133.6664699999992</v>
          </cell>
          <cell r="H329">
            <v>1808</v>
          </cell>
          <cell r="I329">
            <v>136</v>
          </cell>
          <cell r="J329">
            <v>11.7</v>
          </cell>
        </row>
        <row r="330">
          <cell r="A330">
            <v>102</v>
          </cell>
          <cell r="B330" t="str">
            <v>QE1110</v>
          </cell>
          <cell r="C330" t="str">
            <v>èp bån hoa g¹ch thÎ 200x60</v>
          </cell>
          <cell r="D330" t="str">
            <v>m2</v>
          </cell>
          <cell r="G330">
            <v>37074</v>
          </cell>
          <cell r="H330">
            <v>6764</v>
          </cell>
          <cell r="J330">
            <v>11.7</v>
          </cell>
        </row>
        <row r="331">
          <cell r="A331">
            <v>103</v>
          </cell>
          <cell r="B331" t="str">
            <v>GD1113</v>
          </cell>
          <cell r="C331" t="str">
            <v>X©y tam cÊp g¹ch ®Æc v÷a XM M50</v>
          </cell>
          <cell r="D331" t="str">
            <v>m3</v>
          </cell>
          <cell r="G331">
            <v>306666.74540000001</v>
          </cell>
          <cell r="H331">
            <v>21662</v>
          </cell>
          <cell r="I331">
            <v>0</v>
          </cell>
          <cell r="J331">
            <v>6.4589999999999996</v>
          </cell>
        </row>
        <row r="332">
          <cell r="A332">
            <v>104</v>
          </cell>
          <cell r="B332" t="str">
            <v>PA2114+RB1114</v>
          </cell>
          <cell r="C332" t="str">
            <v>Tr¸t l¸ng tam cÊp v÷a XM M75 dµy 1cm lãt</v>
          </cell>
          <cell r="D332" t="str">
            <v>m2</v>
          </cell>
          <cell r="G332">
            <v>9925.7820100000008</v>
          </cell>
          <cell r="H332">
            <v>7468</v>
          </cell>
          <cell r="I332">
            <v>326</v>
          </cell>
          <cell r="J332">
            <v>26.417000000000002</v>
          </cell>
        </row>
        <row r="333">
          <cell r="A333">
            <v>105</v>
          </cell>
          <cell r="C333" t="str">
            <v>Mµi granit« tam cÊp</v>
          </cell>
          <cell r="D333" t="str">
            <v>m2</v>
          </cell>
          <cell r="G333">
            <v>20452</v>
          </cell>
          <cell r="H333">
            <v>36547</v>
          </cell>
          <cell r="I333">
            <v>0</v>
          </cell>
          <cell r="J333">
            <v>26.41700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XDO_METADATA"/>
      <sheetName val="4.4. Loan Sector"/>
      <sheetName val="bol.02A"/>
      <sheetName val="bol.02L"/>
      <sheetName val="bol.03"/>
      <sheetName val="bol.04.1 A Risk Wiegh on bals"/>
      <sheetName val="bol.04.2 Risk Wiegh off bal"/>
      <sheetName val="bol.04 Capital"/>
      <sheetName val="Tangible Fixed Asset "/>
      <sheetName val="Loan Contrac"/>
      <sheetName val="Unknow1"/>
      <sheetName val="Unknow2"/>
      <sheetName val="Unknow3"/>
      <sheetName val="Intangible fixed Asset"/>
      <sheetName val="RATE"/>
      <sheetName val="DATA"/>
      <sheetName val="ALLDATA"/>
      <sheetName val="TB Asset"/>
      <sheetName val="TB Laibility"/>
      <sheetName val="PROFIT AND L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C5">
            <v>8510</v>
          </cell>
        </row>
      </sheetData>
      <sheetData sheetId="16">
        <row r="5">
          <cell r="D5" t="str">
            <v>01/DEC/2018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XDO_METADATA"/>
      <sheetName val="4.4. Loan Sector"/>
      <sheetName val="bol.02A"/>
      <sheetName val="bol.02L"/>
      <sheetName val="bol.03"/>
      <sheetName val="bol.04.1 A Risk Wiegh on bals"/>
      <sheetName val="bol.04.2 Risk Wiegh off bal"/>
      <sheetName val="bol.04 Capital"/>
      <sheetName val="Tangible Fixed Asset "/>
      <sheetName val="Loan Contrac"/>
      <sheetName val="Unknow1"/>
      <sheetName val="Unknow2"/>
      <sheetName val="Unknow3"/>
      <sheetName val="Intangible fixed Asset"/>
      <sheetName val="RATE"/>
      <sheetName val="DATA"/>
      <sheetName val="ALLDATA"/>
      <sheetName val="TB Asset"/>
      <sheetName val="TB Laibility"/>
      <sheetName val="PROFIT AND L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C5">
            <v>8510</v>
          </cell>
        </row>
      </sheetData>
      <sheetData sheetId="16">
        <row r="5">
          <cell r="D5" t="str">
            <v>01/DEC/2018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XDO_METADATA"/>
      <sheetName val="4.4. Loan Sector"/>
      <sheetName val="bol.02A"/>
      <sheetName val="bol.02L"/>
      <sheetName val="bol.03"/>
      <sheetName val="bol.04.1 A Risk Wiegh on bals"/>
      <sheetName val="bol.04.2 Risk Wiegh off bal"/>
      <sheetName val="bol.04 Capital"/>
      <sheetName val="Tangible Fixed Asset "/>
      <sheetName val="Loan Contrac"/>
      <sheetName val="Unknow1"/>
      <sheetName val="Unknow2"/>
      <sheetName val="Unknow3"/>
      <sheetName val="Intangible fixed Asset"/>
      <sheetName val="RATE"/>
      <sheetName val="DATA"/>
      <sheetName val="ALLDATA"/>
      <sheetName val="TB Asset"/>
      <sheetName val="TB Laibility"/>
      <sheetName val="PROFIT AND LO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D5" t="str">
            <v>01/JAN/2018</v>
          </cell>
          <cell r="F5" t="str">
            <v>31/JAN/2018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XDO_METADATA"/>
      <sheetName val="4.4. Loan Sector"/>
      <sheetName val="bol.02A"/>
      <sheetName val="bol.02L"/>
      <sheetName val="bol.03"/>
      <sheetName val="bol.04.1 A Risk Wiegh on bals"/>
      <sheetName val="bol.04.2 Risk Wiegh off bal"/>
      <sheetName val="bol.04 Capital"/>
      <sheetName val="Tangible Fixed Asset "/>
      <sheetName val="Loan Contrac"/>
      <sheetName val="Unknow1"/>
      <sheetName val="Unknow2"/>
      <sheetName val="Unknow3"/>
      <sheetName val="Intangible fixed Asset"/>
      <sheetName val="RATE"/>
      <sheetName val="DATA"/>
      <sheetName val="ALLDATA"/>
      <sheetName val="TB Asset"/>
      <sheetName val="TB Laibility"/>
      <sheetName val="PROFIT AND LO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D5" t="str">
            <v>01/JAN/2018</v>
          </cell>
          <cell r="F5" t="str">
            <v>31/JAN/2018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Rec."/>
      <sheetName val="Interim Rec."/>
      <sheetName val="Payroll Register Summary"/>
      <sheetName val="Tickmarks"/>
      <sheetName val="Bien d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Tra_bang"/>
      <sheetName val="So"/>
      <sheetName val="Tongke"/>
      <sheetName val="GVL-NC-M"/>
      <sheetName val="_x0000_"/>
      <sheetName val="WTB02"/>
      <sheetName val="WTB"/>
      <sheetName val="TB 2001"/>
      <sheetName val="chiettinh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111"/>
      <sheetName val="112"/>
      <sheetName val="NK"/>
      <sheetName val="XK"/>
      <sheetName val="144"/>
      <sheetName val="CTG.SO"/>
      <sheetName val="331"/>
      <sheetName val="KHTSCD"/>
      <sheetName val="SP.Sinh"/>
      <sheetName val="VH C.Viet"/>
      <sheetName val="Xa thanh"/>
      <sheetName val="Sheet4"/>
      <sheetName val="Sheet1"/>
      <sheetName val="Section"/>
      <sheetName val="MTL$-INTER"/>
      <sheetName val="Tai khoan"/>
      <sheetName val="Thuc thanh"/>
      <sheetName val="?"/>
      <sheetName val="BC"/>
      <sheetName val="THX7"/>
      <sheetName val="T33"/>
      <sheetName val="BC thi dua 2"/>
      <sheetName val="HOC BONG 2"/>
      <sheetName val="HOC BONG"/>
      <sheetName val="BC thi dua"/>
      <sheetName val="DDCT2"/>
      <sheetName val="KcTK2"/>
      <sheetName val="km1 9"/>
      <sheetName val="km1!5"/>
      <sheetName val="XL4Test%"/>
      <sheetName val="_"/>
      <sheetName val="KP-XL"/>
      <sheetName val="gvl"/>
      <sheetName val="Chi tiet"/>
      <sheetName val="HS"/>
      <sheetName val="Vua"/>
      <sheetName val="XL4Poppy"/>
      <sheetName val="TH-XL"/>
      <sheetName val="4.1.1"/>
      <sheetName val="4.3.2"/>
      <sheetName val="3.1.1"/>
      <sheetName val="2.5.1"/>
      <sheetName val="5.3.1"/>
      <sheetName val="3.1.4"/>
      <sheetName val="2.4.3"/>
      <sheetName val="chhettinh"/>
      <sheetName val="_x0014_huc thanh"/>
      <sheetName val="DBET"/>
      <sheetName val="May"/>
      <sheetName val="TT04"/>
      <sheetName val="BANGTRA"/>
      <sheetName val=" "/>
      <sheetName val="dongiachitiet"/>
      <sheetName val="Gia vat tu"/>
      <sheetName val="2.3.3"/>
      <sheetName val="DGduong"/>
      <sheetName val="dtct cong"/>
      <sheetName val="NC"/>
      <sheetName val="DG1"/>
      <sheetName val="BUGIA_VT"/>
      <sheetName val="dongia"/>
      <sheetName val="tong_hop"/>
      <sheetName val="TB_2001"/>
      <sheetName val="Dung"/>
      <sheetName val="CTG_SO"/>
      <sheetName val="SP_Sinh"/>
      <sheetName val="VH_C_Viet"/>
      <sheetName val="Xa_thanh"/>
      <sheetName val="Tai_khoan"/>
      <sheetName val="Thuc_thanh"/>
      <sheetName val="BC_thi_dua_2"/>
      <sheetName val="HOC_BONG_2"/>
      <sheetName val="HOC_BONG"/>
      <sheetName val="BC_thi_dua"/>
      <sheetName val="km1_9"/>
      <sheetName val="LEGEND"/>
      <sheetName val="Vat lieu"/>
      <sheetName val="A6,MAY"/>
      <sheetName val="SUMMARY"/>
      <sheetName val="TH-XLap"/>
      <sheetName val="GiaVL"/>
      <sheetName val="_x005f_x0000_"/>
      <sheetName val="_x005f_x005f_x005f_x0000_"/>
      <sheetName val="_x005f_x005f_x005f_x005f_x005f_x005f_x005f_x0000_"/>
      <sheetName val="vlieu"/>
      <sheetName val="XREF"/>
      <sheetName val="chitiet"/>
      <sheetName val="CHITIET VL-NC-TT -1p"/>
      <sheetName val="lam-moi"/>
      <sheetName val="gtrinh"/>
      <sheetName val="CHITIET VL-NC"/>
      <sheetName val=""/>
      <sheetName val="Vat tu"/>
      <sheetName val="DMKH"/>
      <sheetName val="Nhap VT oto"/>
    </sheetNames>
    <sheetDataSet>
      <sheetData sheetId="0" refreshError="1"/>
      <sheetData sheetId="1" refreshError="1"/>
      <sheetData sheetId="2" refreshError="1"/>
      <sheetData sheetId="3" refreshError="1">
        <row r="10">
          <cell r="D10" t="str">
            <v>S¶n xuÊt  BTN</v>
          </cell>
        </row>
        <row r="11">
          <cell r="D11" t="str">
            <v>VC BTN tõ TT Km7(Qlé9) 
®Õn Ctr×nh L=38km</v>
          </cell>
        </row>
        <row r="12">
          <cell r="D12" t="str">
            <v>BTN trung dµy 7cm</v>
          </cell>
        </row>
        <row r="13">
          <cell r="D13" t="str">
            <v>T­ãi nhùa dÝnh b¸m TC 1,5kg/m2</v>
          </cell>
        </row>
        <row r="14">
          <cell r="D14" t="str">
            <v xml:space="preserve">BT mÆt cÇu M300 ®¸ 1x2 </v>
          </cell>
        </row>
        <row r="15">
          <cell r="D15" t="str">
            <v xml:space="preserve">BT gê lan can M250 </v>
          </cell>
        </row>
        <row r="16">
          <cell r="D16" t="str">
            <v>G/c«ng CT mÆt cÇu F=8mm</v>
          </cell>
        </row>
        <row r="17">
          <cell r="D17" t="str">
            <v>G/c«ng CT gê F=14mm</v>
          </cell>
        </row>
        <row r="18">
          <cell r="D18" t="str">
            <v>G/c«ng CT mÆt cÇu + gê F=10mm</v>
          </cell>
        </row>
        <row r="19">
          <cell r="D19" t="str">
            <v>S¬n ph©n tuyÕn</v>
          </cell>
        </row>
        <row r="20">
          <cell r="D20" t="str">
            <v>QuÐt v«i gê ch¾n</v>
          </cell>
        </row>
        <row r="21">
          <cell r="D21" t="str">
            <v>QuÐt nhùa bitum vµ d¸n bao t¶i</v>
          </cell>
        </row>
        <row r="22">
          <cell r="D22" t="str">
            <v>V¸n khu«n gê lan can</v>
          </cell>
        </row>
        <row r="24">
          <cell r="D24" t="str">
            <v>2.DÇm DUL</v>
          </cell>
        </row>
        <row r="25">
          <cell r="D25" t="str">
            <v xml:space="preserve">DÇm DUL M400 </v>
          </cell>
        </row>
        <row r="26">
          <cell r="D26" t="str">
            <v>V¸n khu«n thÐp ®óc dÇm DUL</v>
          </cell>
        </row>
        <row r="27">
          <cell r="D27" t="str">
            <v xml:space="preserve">BT mèi nèi  M400 </v>
          </cell>
        </row>
        <row r="28">
          <cell r="D28" t="str">
            <v>G/c«ng CT dÇm F=6mm</v>
          </cell>
        </row>
        <row r="29">
          <cell r="D29" t="str">
            <v>G/c«ng CT dÇm F=8mm</v>
          </cell>
        </row>
        <row r="30">
          <cell r="D30" t="str">
            <v>G/c«ng CT dÇm F=10mm</v>
          </cell>
        </row>
        <row r="31">
          <cell r="D31" t="str">
            <v>G/c«ng CT dÇm F=12mm</v>
          </cell>
        </row>
        <row r="32">
          <cell r="D32" t="str">
            <v>G/c«ng CT dÇm F=14mm</v>
          </cell>
        </row>
        <row r="33">
          <cell r="D33" t="str">
            <v>G/c«ng CT dÇm F=16mm</v>
          </cell>
        </row>
        <row r="34">
          <cell r="D34" t="str">
            <v>G/c«ng CT dÇm F=18mm</v>
          </cell>
        </row>
        <row r="35">
          <cell r="D35" t="str">
            <v>G/c«ng CT dÇm F=20mm</v>
          </cell>
        </row>
        <row r="36">
          <cell r="D36" t="str">
            <v>G/c«ng CT dÇm F=25mm</v>
          </cell>
        </row>
        <row r="37">
          <cell r="D37" t="str">
            <v>L¾p ®Æt èng thÐp luån c¸p DUL</v>
          </cell>
        </row>
        <row r="38">
          <cell r="D38" t="str">
            <v>B¬m v÷a XM trong èng luån c¸p</v>
          </cell>
        </row>
        <row r="39">
          <cell r="D39" t="str">
            <v xml:space="preserve">L¾p ®Æt neo OVM </v>
          </cell>
        </row>
        <row r="40">
          <cell r="D40" t="str">
            <v>C¸p thÐp dÇm DUL kÐo sau 7tao F12,7</v>
          </cell>
        </row>
        <row r="41">
          <cell r="D41" t="str">
            <v>Gèi cao su</v>
          </cell>
        </row>
        <row r="42">
          <cell r="D42" t="str">
            <v>L¾p ®Æt thÐp b¶n</v>
          </cell>
        </row>
        <row r="44">
          <cell r="D44" t="str">
            <v xml:space="preserve">3.Lan can tay vÞn </v>
          </cell>
        </row>
        <row r="45">
          <cell r="D45" t="str">
            <v>SX lan can tay vÞn</v>
          </cell>
        </row>
        <row r="46">
          <cell r="D46" t="str">
            <v>ThÐp èng F=90mm dµy 4mm</v>
          </cell>
        </row>
        <row r="47">
          <cell r="D47" t="str">
            <v>L¾p dùng lan can tay vÞn</v>
          </cell>
        </row>
        <row r="48">
          <cell r="D48" t="str">
            <v>Ch¶i rØ</v>
          </cell>
        </row>
        <row r="49">
          <cell r="D49" t="str">
            <v>S¬n phñ.</v>
          </cell>
        </row>
        <row r="50">
          <cell r="D50" t="str">
            <v>S¬n chèng rØ</v>
          </cell>
        </row>
        <row r="52">
          <cell r="D52" t="str">
            <v>4.Khe co d·n, èng tho¸t n­íc</v>
          </cell>
        </row>
        <row r="53">
          <cell r="D53" t="str">
            <v>Gia c«ng vµ L§ thÐp d=12mm</v>
          </cell>
        </row>
        <row r="54">
          <cell r="D54" t="str">
            <v>Khe co d·n cao su</v>
          </cell>
        </row>
        <row r="55">
          <cell r="D55" t="str">
            <v>BT M400 gê khe co d·n</v>
          </cell>
        </row>
        <row r="56">
          <cell r="D56" t="str">
            <v>èng tho¸t n­íc F=150 , L=1m</v>
          </cell>
        </row>
        <row r="57">
          <cell r="D57" t="str">
            <v>Bul«ng M20.</v>
          </cell>
        </row>
        <row r="58">
          <cell r="D58" t="str">
            <v>QuÐt Sikadur 732 (TC 0.5l/m2 x 47.5m2)</v>
          </cell>
        </row>
        <row r="59">
          <cell r="D59" t="str">
            <v>L¾p ®Æt thÐp b¶n</v>
          </cell>
        </row>
        <row r="60">
          <cell r="D60" t="str">
            <v>L§ thÐp h×nh</v>
          </cell>
        </row>
        <row r="62">
          <cell r="D62" t="str">
            <v>5.B¶n dÉn ®Çu cÇu vµ dÇm ®ì b¶n</v>
          </cell>
        </row>
        <row r="63">
          <cell r="D63" t="str">
            <v>BT b¶n dÉn vµ dÇm ®ì b¶n M250</v>
          </cell>
        </row>
        <row r="64">
          <cell r="D64" t="str">
            <v>V¸n khu«n b¶n dÉn vµ dÇm ®ì b¶n</v>
          </cell>
        </row>
        <row r="65">
          <cell r="D65" t="str">
            <v>Cèt thÐp b¶n dÉn vµ dÇm ®ì b¶n d=8mm</v>
          </cell>
        </row>
        <row r="66">
          <cell r="D66" t="str">
            <v>Cèt thÐp b¶n dÉn vµ dÇm ®ì b¶n d=10mm</v>
          </cell>
        </row>
        <row r="67">
          <cell r="D67" t="str">
            <v>Cèt thÐp b¶n dÉn vµ dÇm ®ì b¶n d=12mm</v>
          </cell>
        </row>
        <row r="68">
          <cell r="D68" t="str">
            <v>Cèt thÐp b¶n dÉn vµ dÇm ®ì b¶n d=14mm</v>
          </cell>
        </row>
        <row r="69">
          <cell r="D69" t="str">
            <v>Cèt thÐp b¶n dÉn vµ dÇm ®ì b¶n d=16mm</v>
          </cell>
        </row>
        <row r="70">
          <cell r="D70" t="str">
            <v xml:space="preserve">D¨m s¹n ®Öm </v>
          </cell>
        </row>
        <row r="71">
          <cell r="D71" t="str">
            <v>BT lãt mãng M100</v>
          </cell>
        </row>
        <row r="72">
          <cell r="D72" t="str">
            <v>L¾p ®Æt b¶n dÉn</v>
          </cell>
        </row>
        <row r="74">
          <cell r="D74" t="str">
            <v>6.T­êng hé lan mÒm (2x143)m</v>
          </cell>
        </row>
        <row r="75">
          <cell r="D75" t="str">
            <v>T­êng hé lan mÒm</v>
          </cell>
        </row>
        <row r="76">
          <cell r="D76" t="str">
            <v xml:space="preserve">TÊm sãng gi÷a L=4,14m s¬n ph¶n quang </v>
          </cell>
        </row>
        <row r="77">
          <cell r="D77" t="str">
            <v>TÊm sãng ®Çu L=0,7m s¬n ph¶n quang</v>
          </cell>
        </row>
        <row r="78">
          <cell r="D78" t="str">
            <v>Cét thÐp</v>
          </cell>
        </row>
        <row r="79">
          <cell r="D79" t="str">
            <v>Hép ®Öm</v>
          </cell>
        </row>
        <row r="80">
          <cell r="D80" t="str">
            <v>M¾t ph¶n quang</v>
          </cell>
        </row>
        <row r="81">
          <cell r="D81" t="str">
            <v>Bul«ng F=20</v>
          </cell>
        </row>
        <row r="82">
          <cell r="D82" t="str">
            <v>Bul«ng F=16</v>
          </cell>
        </row>
        <row r="83">
          <cell r="D83" t="str">
            <v xml:space="preserve">D¨m s¹n ®Öm </v>
          </cell>
        </row>
        <row r="84">
          <cell r="D84" t="str">
            <v>BT mãng M150 ®¸ 4x6</v>
          </cell>
        </row>
        <row r="85">
          <cell r="D85" t="str">
            <v>V¸n khu«n mãng</v>
          </cell>
        </row>
        <row r="86">
          <cell r="D86" t="str">
            <v>§µo ®Êt mãng hé lan</v>
          </cell>
        </row>
        <row r="87">
          <cell r="D87" t="str">
            <v>§¾p ®Êt mãng ®Êt cÊp 3</v>
          </cell>
        </row>
        <row r="88">
          <cell r="D88" t="str">
            <v>Ch«n cét hé lan</v>
          </cell>
        </row>
        <row r="89">
          <cell r="D89" t="str">
            <v>L¾p dùng t­êng hé lan ( thanh gi÷a )</v>
          </cell>
        </row>
        <row r="90">
          <cell r="D90" t="str">
            <v>Bèc hµng lªn xuèng + vc tõ §N ®Õn CT L=219Km</v>
          </cell>
        </row>
        <row r="92">
          <cell r="D92" t="str">
            <v>7.§­êng hai ®Çu cÇu (tÝnh cho 20m)</v>
          </cell>
        </row>
        <row r="93">
          <cell r="D93" t="str">
            <v>§µo ®Êt ®Ó ®¾p + vËn chuyÓn L=3.5Km</v>
          </cell>
        </row>
        <row r="94">
          <cell r="D94" t="str">
            <v>§¾p nÒn ®­êng K95 ®Êt cÊp 3</v>
          </cell>
        </row>
        <row r="95">
          <cell r="D95" t="str">
            <v>§¾p nÒn ®­êng K98 ®Êt cÊp 3</v>
          </cell>
        </row>
        <row r="96">
          <cell r="D96" t="str">
            <v>§µo nÒn ®­êng ®Êt cÊp 3 (M95%, NC5%)</v>
          </cell>
        </row>
        <row r="97">
          <cell r="D97" t="str">
            <v xml:space="preserve">CÊp phèi ®¸ d¨m </v>
          </cell>
        </row>
        <row r="98">
          <cell r="D98" t="str">
            <v>T­ãi nhùa dÝnh b¸m TC 1,5kg/m2</v>
          </cell>
        </row>
        <row r="99">
          <cell r="D99" t="str">
            <v>BTN trung dµy 7cm</v>
          </cell>
        </row>
        <row r="100">
          <cell r="D100" t="str">
            <v>S¶n xuÊt  BTN</v>
          </cell>
        </row>
        <row r="101">
          <cell r="D101" t="str">
            <v>VC BTN tõ TT Km7(Qlé9) 
®Õn Ctr×nh L=38km</v>
          </cell>
        </row>
        <row r="103">
          <cell r="D103" t="str">
            <v>8.Cèng hép</v>
          </cell>
        </row>
        <row r="104">
          <cell r="D104" t="str">
            <v>BT t­êng c¸nh + t­êng ®Çu M200</v>
          </cell>
        </row>
        <row r="105">
          <cell r="D105" t="str">
            <v>BT cèng hép M300 ®¸ 1x2</v>
          </cell>
        </row>
        <row r="106">
          <cell r="D106" t="str">
            <v>QuÐt nhùa bitum vµ d¸n bao t¶i</v>
          </cell>
        </row>
        <row r="107">
          <cell r="D107" t="str">
            <v>QuÐt nhùa bitum ngoµi th©n cèng</v>
          </cell>
        </row>
        <row r="108">
          <cell r="D108" t="str">
            <v>V÷a XM M100 mèi nèi b¶n dÉn</v>
          </cell>
        </row>
        <row r="109">
          <cell r="D109" t="str">
            <v xml:space="preserve">D¨m s¹n ®Öm </v>
          </cell>
        </row>
        <row r="110">
          <cell r="D110" t="str">
            <v>V¸n khu«n ®æ BT cèng t¹i chç</v>
          </cell>
        </row>
        <row r="111">
          <cell r="D111" t="str">
            <v>Cèt thÐp cèng h×nh hép d=14mm</v>
          </cell>
        </row>
        <row r="112">
          <cell r="D112" t="str">
            <v>Cèt thÐp cèng h×nh hép d=16mm</v>
          </cell>
        </row>
        <row r="113">
          <cell r="D113" t="str">
            <v>Cèt thÐp cèng h×nh hép d=20mm</v>
          </cell>
        </row>
        <row r="114">
          <cell r="D114" t="str">
            <v>§¾p cÊp phèi sái s¹n gia cè mÆt ®­êng</v>
          </cell>
        </row>
        <row r="115">
          <cell r="D115" t="str">
            <v>Gia c«ng, l¾p r¾p gç thi 
c«ng cèng hép</v>
          </cell>
        </row>
        <row r="116">
          <cell r="D116" t="str">
            <v>LD vµ th¸o dì hÖ khung dµn gi¸o</v>
          </cell>
        </row>
        <row r="117">
          <cell r="D117" t="str">
            <v>§µo ®Êt cÊp 3</v>
          </cell>
        </row>
        <row r="118">
          <cell r="D118" t="str">
            <v>§¾p ®Êt cÊp 3</v>
          </cell>
        </row>
        <row r="120">
          <cell r="D120" t="str">
            <v>9.BÖ ®óc dÇm + BÖ chøa + B·i ®óc dÇm</v>
          </cell>
        </row>
        <row r="121">
          <cell r="D121" t="str">
            <v>Bªt«ng bÖ ®óc M250</v>
          </cell>
        </row>
        <row r="122">
          <cell r="D122" t="str">
            <v>Bªt«ng bÖ ®óc M200</v>
          </cell>
        </row>
        <row r="123">
          <cell r="D123" t="str">
            <v>V¸n khu«n ®æ BT bÖ ®óc dÇm</v>
          </cell>
        </row>
        <row r="124">
          <cell r="D124" t="str">
            <v>G/c«ng CT bÖ ®óc + bÖ chøa F=10mm</v>
          </cell>
        </row>
        <row r="125">
          <cell r="D125" t="str">
            <v>G/c«ng CT bÖ ®óc F=8mm</v>
          </cell>
        </row>
        <row r="126">
          <cell r="D126" t="str">
            <v>§µo ®Êt cÊp 3</v>
          </cell>
        </row>
        <row r="127">
          <cell r="D127" t="str">
            <v>L¸ng v÷a xim¨ng d=5cm M75</v>
          </cell>
        </row>
        <row r="128">
          <cell r="D128" t="str">
            <v>CÈu dÇm vµo vÞ trÝ lao</v>
          </cell>
        </row>
        <row r="129">
          <cell r="D129" t="str">
            <v>LËp ®­êng tr­ît ®Ó di chuyÓn dÇm</v>
          </cell>
        </row>
        <row r="130">
          <cell r="D130" t="str">
            <v>D/C dÇm cÇu tõ bÖ ®óc ®Õn bÖ chøa</v>
          </cell>
        </row>
        <row r="131">
          <cell r="D131" t="str">
            <v>CÈu dÇm tõ ®­êng tr­ît xuèng s¾p xÕp lªn bÖ chøa</v>
          </cell>
        </row>
        <row r="132">
          <cell r="D132" t="str">
            <v>N©ng h¹ dÇm cÇu L=33m</v>
          </cell>
        </row>
        <row r="133">
          <cell r="D133" t="str">
            <v>Th¸o dì ®­êng tr­ît 
 (tÝnh 80%c«ng l¾p)</v>
          </cell>
        </row>
        <row r="134">
          <cell r="D134" t="str">
            <v>Bul«ng M20.</v>
          </cell>
        </row>
        <row r="135">
          <cell r="D135" t="str">
            <v>§¸ héc xÕp chèng lón</v>
          </cell>
        </row>
        <row r="136">
          <cell r="D136" t="str">
            <v>ThÐp b¶n</v>
          </cell>
        </row>
        <row r="137">
          <cell r="D137" t="str">
            <v>Khèi kª thÐp</v>
          </cell>
        </row>
        <row r="138">
          <cell r="D138" t="str">
            <v>R¶i tµ vÑt gç</v>
          </cell>
        </row>
        <row r="139">
          <cell r="D139" t="str">
            <v>èng nhùa d=60</v>
          </cell>
        </row>
        <row r="140">
          <cell r="D140" t="str">
            <v xml:space="preserve">D¨m s¹n ®Öm </v>
          </cell>
        </row>
        <row r="141">
          <cell r="D141" t="str">
            <v>§¾p ®Êt cÊp 3</v>
          </cell>
        </row>
        <row r="142">
          <cell r="D142" t="str">
            <v>San ®Çm mÆt b»ng</v>
          </cell>
        </row>
        <row r="144">
          <cell r="D144" t="str">
            <v>10.Thi c«ng lao kÐo dÇm DUL</v>
          </cell>
        </row>
        <row r="145">
          <cell r="D145" t="str">
            <v>CÈu dÇm ra khái bÖ chøa</v>
          </cell>
        </row>
        <row r="146">
          <cell r="D146" t="str">
            <v>LËp ®­êng tr­ît ®Ó di chuyÓn dÇm</v>
          </cell>
        </row>
        <row r="147">
          <cell r="D147" t="str">
            <v>Tõ bÖ chøa ®Õn ch©n cÇu</v>
          </cell>
        </row>
        <row r="148">
          <cell r="D148" t="str">
            <v>D/ch dÇm cÇu L=33m vµo vÞ trÝ</v>
          </cell>
        </row>
        <row r="149">
          <cell r="D149" t="str">
            <v>(L=300m, §Þnh møc chØ di chuyÓn trong vßng 30m)</v>
          </cell>
        </row>
        <row r="150">
          <cell r="D150" t="str">
            <v>CÈu dÇm vµo vÞ trÝ lao</v>
          </cell>
        </row>
        <row r="151">
          <cell r="D151" t="str">
            <v>N©ng h¹ dÇm cÇu</v>
          </cell>
        </row>
        <row r="152">
          <cell r="D152" t="str">
            <v>Lao kÐo dÇm BT DUL L=33m</v>
          </cell>
        </row>
        <row r="153">
          <cell r="D153" t="str">
            <v>KÝch h¹ dÇm xuèng gèi</v>
          </cell>
        </row>
        <row r="154">
          <cell r="D154" t="str">
            <v>ChuyÓn xe lao sang nhÞp</v>
          </cell>
        </row>
        <row r="155">
          <cell r="D155" t="str">
            <v>Th¸o l¾p tæ hîp  lao dÇm</v>
          </cell>
        </row>
        <row r="156">
          <cell r="D156" t="str">
            <v>(150T x 30%)</v>
          </cell>
        </row>
        <row r="157">
          <cell r="D157" t="str">
            <v>Th¸o dì ®­êng tr­ît 
 (tÝnh 80%c«ng l¾p)</v>
          </cell>
        </row>
        <row r="158">
          <cell r="D158" t="str">
            <v>(KÓ c¶ ®­êng di chuyÓn dÇm trªn cÇu)</v>
          </cell>
        </row>
        <row r="159">
          <cell r="D159" t="str">
            <v xml:space="preserve">D¨m s¹n ®Öm </v>
          </cell>
        </row>
        <row r="161">
          <cell r="D161" t="str">
            <v>B.KÕt cÊu phÇn h¹ bé</v>
          </cell>
        </row>
        <row r="162">
          <cell r="D162" t="str">
            <v>1.Trô cÇu</v>
          </cell>
        </row>
        <row r="163">
          <cell r="D163" t="str">
            <v>BT xµ mò+®¸ kª gèi trô M300</v>
          </cell>
        </row>
        <row r="164">
          <cell r="D164" t="str">
            <v>BT th©n, bÖ trô M250 trªn c¹n ®¸ 2x4</v>
          </cell>
        </row>
        <row r="165">
          <cell r="D165" t="str">
            <v>Cèt thÐp trô F=10mm</v>
          </cell>
        </row>
        <row r="166">
          <cell r="D166" t="str">
            <v>Cèt thÐp trô F=16mm</v>
          </cell>
        </row>
        <row r="167">
          <cell r="D167" t="str">
            <v>Cèt thÐp trô F=20mm</v>
          </cell>
        </row>
        <row r="168">
          <cell r="D168" t="str">
            <v>Cèt thÐp trô F=22mm</v>
          </cell>
        </row>
        <row r="169">
          <cell r="D169" t="str">
            <v>Cèt thÐp trô F=30mm</v>
          </cell>
        </row>
        <row r="170">
          <cell r="D170" t="str">
            <v>V÷a XM t¹o dèc M75</v>
          </cell>
        </row>
        <row r="171">
          <cell r="D171" t="str">
            <v>VËn chuyÓn ®¸ ®æ ®i L=1Km</v>
          </cell>
        </row>
        <row r="172">
          <cell r="D172" t="str">
            <v>Xóc ®¸ ®æ ®i</v>
          </cell>
        </row>
        <row r="173">
          <cell r="D173" t="str">
            <v>§µo ph¸ ®¸ b»ng næ m×n (20%)</v>
          </cell>
        </row>
        <row r="174">
          <cell r="D174" t="str">
            <v>§µo ph¸ ®¸ b»ng thñ c«ng (80%)</v>
          </cell>
        </row>
        <row r="175">
          <cell r="D175" t="str">
            <v>§µo mãng (80%M¸y, 20% thñ c«ng)</v>
          </cell>
        </row>
        <row r="176">
          <cell r="D176" t="str">
            <v>§µo ®Êt ®Ó ®¾p + vËn chuyÓn L=3.5Km</v>
          </cell>
        </row>
        <row r="177">
          <cell r="D177" t="str">
            <v>§¾p ®Êt (80%M, 20%NC)</v>
          </cell>
        </row>
        <row r="178">
          <cell r="D178" t="str">
            <v>ThÐp tÊm (20x300x400)mm</v>
          </cell>
        </row>
        <row r="179">
          <cell r="D179" t="str">
            <v>V¸n khu«n thÐp thi c«ng mè + trô cÇu</v>
          </cell>
        </row>
        <row r="181">
          <cell r="D181" t="str">
            <v>2.Mè cÇu</v>
          </cell>
        </row>
        <row r="182">
          <cell r="D182" t="str">
            <v>BT ®¸ kª gèi mè M300</v>
          </cell>
        </row>
        <row r="183">
          <cell r="D183" t="str">
            <v>BT th©n + bÖ mè M250 ®¸ 2x4</v>
          </cell>
        </row>
        <row r="184">
          <cell r="D184" t="str">
            <v>BT t­êng ngùc + t­êng c¸nh M250</v>
          </cell>
        </row>
        <row r="185">
          <cell r="D185" t="str">
            <v>BT lãt mãng M100</v>
          </cell>
        </row>
        <row r="186">
          <cell r="D186" t="str">
            <v>V¸n khu«n thÐp mè+t­êng</v>
          </cell>
        </row>
        <row r="187">
          <cell r="D187" t="str">
            <v>Cèt thÐp mè F=8mm trªn c¹n</v>
          </cell>
        </row>
        <row r="188">
          <cell r="D188" t="str">
            <v>Cèt thÐp mè F=10mm trªn c¹n</v>
          </cell>
        </row>
        <row r="189">
          <cell r="D189" t="str">
            <v>Cèt thÐp mè F=12mm trªn c¹n</v>
          </cell>
        </row>
        <row r="190">
          <cell r="D190" t="str">
            <v>Cèt thÐp mè F=14mm trªn c¹n</v>
          </cell>
        </row>
        <row r="191">
          <cell r="D191" t="str">
            <v>Cèt thÐp mè F=16mm trªn c¹n</v>
          </cell>
        </row>
        <row r="192">
          <cell r="D192" t="str">
            <v>Cèt thÐp mè F&gt;18mm trªn c¹n</v>
          </cell>
        </row>
        <row r="193">
          <cell r="D193" t="str">
            <v>ThÐp tÊm</v>
          </cell>
        </row>
        <row r="194">
          <cell r="D194" t="str">
            <v>V÷a XM t¹o dèc M75</v>
          </cell>
        </row>
        <row r="195">
          <cell r="D195" t="str">
            <v>§¸ héc x©y m¸i taluy v÷a M100</v>
          </cell>
        </row>
        <row r="196">
          <cell r="D196" t="str">
            <v>§¸ héc x©y ch©n khay v÷a M100</v>
          </cell>
        </row>
        <row r="197">
          <cell r="D197" t="str">
            <v>§¸ héc x©y tø nãn v÷a M100</v>
          </cell>
        </row>
        <row r="198">
          <cell r="D198" t="str">
            <v xml:space="preserve">D¨m s¹n ®Öm </v>
          </cell>
        </row>
        <row r="199">
          <cell r="D199" t="str">
            <v>Xóc ®¸ ®æ ®i</v>
          </cell>
        </row>
        <row r="200">
          <cell r="D200" t="str">
            <v>VËn chuyÓn ®¸ ®æ ®i L=1Km</v>
          </cell>
        </row>
        <row r="201">
          <cell r="D201" t="str">
            <v>§µo ph¸ ®¸ b»ng næ m×n (20%)</v>
          </cell>
        </row>
        <row r="202">
          <cell r="D202" t="str">
            <v>§µo ph¸ ®¸ b»ng thñ c«ng (80%)</v>
          </cell>
        </row>
        <row r="203">
          <cell r="D203" t="str">
            <v>§µo mãng (80%M¸y, 20% thñ c«ng)</v>
          </cell>
        </row>
        <row r="204">
          <cell r="D204" t="str">
            <v>§µo ®Êt ®Ó ®¾p + vËn chuyÓn L=3.5Km</v>
          </cell>
        </row>
        <row r="205">
          <cell r="D205" t="str">
            <v>§¾p ®Êt (80%M, 20%NC)</v>
          </cell>
        </row>
        <row r="206">
          <cell r="D206" t="str">
            <v>San ®Çm mÆt b»ng</v>
          </cell>
        </row>
        <row r="208">
          <cell r="D208" t="str">
            <v>3.Khèi l­îng thi c«ng</v>
          </cell>
        </row>
        <row r="209">
          <cell r="D209" t="str">
            <v>a. Thi c«ng trô: 4 trô (LC 4 lÇn)</v>
          </cell>
        </row>
        <row r="210">
          <cell r="D210" t="str">
            <v>Khung bailey</v>
          </cell>
        </row>
        <row r="211">
          <cell r="D211" t="str">
            <v>(52.836tÊn*4lÇn/100=2.113tÊn)</v>
          </cell>
        </row>
        <row r="212">
          <cell r="D212" t="str">
            <v>L¾p dùng vµ th¸o dì khung bailey</v>
          </cell>
        </row>
        <row r="213">
          <cell r="D213" t="str">
            <v>LD cho 4 trô 52.836T x 2 = 105.67T</v>
          </cell>
        </row>
        <row r="214">
          <cell r="D214" t="str">
            <v>SX hÖ khung giµn gi¸o thi c«ng trô</v>
          </cell>
        </row>
        <row r="215">
          <cell r="D215" t="str">
            <v>LD vµ th¸o dì hÖ khung dµn gi¸o</v>
          </cell>
        </row>
        <row r="216">
          <cell r="D216" t="str">
            <v>(Khèi l­îng vËt liÖu tÝnh cho 4 trô)</v>
          </cell>
        </row>
        <row r="217">
          <cell r="D217" t="str">
            <v>(Gåm nh÷ng thanh chèng vµ gi»ng L75x75x8)</v>
          </cell>
        </row>
        <row r="218">
          <cell r="D218" t="str">
            <v>(Lu©n chuyÓn 4 lÇn : 28.64 x 4 lÇn =113.366T)</v>
          </cell>
        </row>
        <row r="219">
          <cell r="D219" t="str">
            <v>LD ray P43 ch«n th¼ng vµo trô lµm sµn</v>
          </cell>
        </row>
        <row r="220">
          <cell r="D220" t="str">
            <v xml:space="preserve">Lµm vµ th¶ rä ®¸ </v>
          </cell>
        </row>
        <row r="221">
          <cell r="D221" t="str">
            <v>Gia c«ng, l¾p r¾p gç thi 
c«ng trô (LC4lÇn)</v>
          </cell>
        </row>
        <row r="222">
          <cell r="D222" t="str">
            <v>V¸n sµn thi c«ng dµy 5cm</v>
          </cell>
        </row>
        <row r="223">
          <cell r="D223" t="str">
            <v>(102.4m3*2lÇn/8=25.6m3)</v>
          </cell>
        </row>
        <row r="224">
          <cell r="D224" t="str">
            <v>R¶i th¸o v¸n sµn</v>
          </cell>
        </row>
        <row r="225">
          <cell r="D225" t="str">
            <v>§Êt sÐt luyÖn dÎo</v>
          </cell>
        </row>
        <row r="226">
          <cell r="D226" t="str">
            <v>Bao t¶i ®Êt chèng xãi</v>
          </cell>
        </row>
        <row r="227">
          <cell r="D227" t="str">
            <v>§¾p ®Êt ®­êng thi c«ng</v>
          </cell>
        </row>
        <row r="228">
          <cell r="D228" t="str">
            <v>Xóc ®¸ ®æ ®i</v>
          </cell>
        </row>
        <row r="229">
          <cell r="D229" t="str">
            <v>VËn chuyÓn ®¸ ®æ ®i L=1Km</v>
          </cell>
        </row>
        <row r="230">
          <cell r="D230" t="str">
            <v>§µo ®¸ r·nh + hè tô</v>
          </cell>
        </row>
        <row r="231">
          <cell r="D231" t="str">
            <v>§µo ®Êt ®Ó ®¾p + vËn chuyÓn L=3.5Km</v>
          </cell>
        </row>
        <row r="232">
          <cell r="D232" t="str">
            <v>M¸y b¬m n­íc 75cv.</v>
          </cell>
        </row>
        <row r="233">
          <cell r="D233" t="str">
            <v>§¾p ®Êt khung v©y</v>
          </cell>
        </row>
        <row r="234">
          <cell r="D234" t="str">
            <v>Ph¸ dì khung v©y (70% nh©n c«ng, m¸y ®¾p)</v>
          </cell>
        </row>
        <row r="235">
          <cell r="D235" t="str">
            <v>VËn chuyÓn ®Êt ®æ ®i L=1Km</v>
          </cell>
        </row>
        <row r="236">
          <cell r="D236" t="str">
            <v>(Thanh th¶i lßng s«ng)</v>
          </cell>
        </row>
        <row r="238">
          <cell r="D238" t="str">
            <v>b.Thi c«ng mè (LC 2lÇn)</v>
          </cell>
        </row>
        <row r="239">
          <cell r="D239" t="str">
            <v>Khung bailey</v>
          </cell>
        </row>
        <row r="240">
          <cell r="D240" t="str">
            <v>(78,74tÊn*2lÇn/100=1.575tÊn)</v>
          </cell>
        </row>
        <row r="241">
          <cell r="D241" t="str">
            <v>L¾p dùng vµ th¸o dì khung bailey</v>
          </cell>
        </row>
        <row r="242">
          <cell r="D242" t="str">
            <v>SX hÖ khung giµn gi¸o thi c«ng mè</v>
          </cell>
        </row>
        <row r="243">
          <cell r="D243" t="str">
            <v>LD vµ th¸o dì hÖ khung dµn gi¸o</v>
          </cell>
        </row>
        <row r="244">
          <cell r="D244" t="str">
            <v>(Khèi l­îng vËt liÖu tÝnh cho 2 mè)</v>
          </cell>
        </row>
        <row r="245">
          <cell r="D245" t="str">
            <v>(Gåm nh÷ng thanh chèng vµ gi»ng L75x75x8)</v>
          </cell>
        </row>
        <row r="246">
          <cell r="D246" t="str">
            <v>(L¾p dùng 2 lÇn : 5.13 x 2 lÇn =10.26T)</v>
          </cell>
        </row>
        <row r="247">
          <cell r="D247" t="str">
            <v>§µo ®Êt nÒn ®­êng c«ng vô</v>
          </cell>
        </row>
        <row r="248">
          <cell r="D248" t="str">
            <v>Xóc ®¸ ®æ ®i</v>
          </cell>
        </row>
        <row r="249">
          <cell r="D249" t="str">
            <v>VËn chuyÓn ®¸ ®æ ®i L=1Km</v>
          </cell>
        </row>
        <row r="250">
          <cell r="D250" t="str">
            <v>§µo ®¸ r·nh + hè tô</v>
          </cell>
        </row>
        <row r="251">
          <cell r="D251" t="str">
            <v>M¸y b¬m n­íc 75cv.</v>
          </cell>
        </row>
        <row r="252">
          <cell r="D252" t="str">
            <v xml:space="preserve">Lµm vµ th¶ rä ®¸ </v>
          </cell>
        </row>
        <row r="253">
          <cell r="D253" t="str">
            <v>V¸n sµn thi c«ng dµy 5cm</v>
          </cell>
        </row>
        <row r="254">
          <cell r="D254" t="str">
            <v>(5.4m3*2lÇn/8=1.35m3)</v>
          </cell>
        </row>
        <row r="255">
          <cell r="D255" t="str">
            <v>R¶i th¸o v¸n sµn</v>
          </cell>
        </row>
        <row r="256">
          <cell r="D256" t="str">
            <v>Gia c«ng, l¾p r¾p gç thi 
c«ng mè (LC2lÇn)</v>
          </cell>
        </row>
        <row r="257">
          <cell r="D257" t="str">
            <v xml:space="preserve">D¨m s¹n ®Öm </v>
          </cell>
        </row>
        <row r="258">
          <cell r="D258" t="str">
            <v>ThÐp neo d=16mm</v>
          </cell>
        </row>
        <row r="259">
          <cell r="D259" t="str">
            <v>c. §­êng c«ng vô thi c«ng trô 1</v>
          </cell>
        </row>
        <row r="260">
          <cell r="D260" t="str">
            <v>§µo ®Êt nÒn ®­êng c«ng vô</v>
          </cell>
        </row>
        <row r="261">
          <cell r="D261" t="str">
            <v>V/c ®Êt ®æ ®i L=1Km</v>
          </cell>
        </row>
        <row r="262">
          <cell r="D262" t="str">
            <v>§¾p cÊp phèi sái s¹n gia cè mÆt ®­êng</v>
          </cell>
        </row>
        <row r="263">
          <cell r="D263" t="str">
            <v>d. §­êng + cèng c«ng vô qua ngÇm</v>
          </cell>
        </row>
        <row r="264">
          <cell r="D264" t="str">
            <v>L¾p ®Æt cèng BTCT D100mm</v>
          </cell>
        </row>
        <row r="265">
          <cell r="D265" t="str">
            <v>§µo ®Êt cÊp 3</v>
          </cell>
        </row>
        <row r="266">
          <cell r="D266" t="str">
            <v>§¾p ®Êt cÊp 3</v>
          </cell>
        </row>
        <row r="267">
          <cell r="D267" t="str">
            <v>X©y g¹ch chØ mèi nèi èng cèng</v>
          </cell>
        </row>
        <row r="268">
          <cell r="D268" t="str">
            <v>Bª t«ng ®Õ cèng M200</v>
          </cell>
        </row>
        <row r="269">
          <cell r="D269" t="str">
            <v>§¸ héc xÕp khan</v>
          </cell>
        </row>
        <row r="270">
          <cell r="D270" t="str">
            <v>San ®Çm mÆt b»ng</v>
          </cell>
        </row>
        <row r="271">
          <cell r="D271" t="str">
            <v>§¾p cÊp phèi sái s¹n gia cè mÆt ®­êng</v>
          </cell>
        </row>
        <row r="272">
          <cell r="D272" t="str">
            <v>e. Më réng ®­êng c«ng vô tõ Qlé 15 vµo c«ng tr­êng</v>
          </cell>
        </row>
        <row r="273">
          <cell r="D273" t="str">
            <v>§µo ®Êt nÒn ®­êng c«ng vô</v>
          </cell>
        </row>
        <row r="274">
          <cell r="D274" t="str">
            <v>§¾p nÒn ®­êng K98 ®Êt cÊp 3.</v>
          </cell>
        </row>
        <row r="275">
          <cell r="D275" t="str">
            <v>§µo ®Êt ®Ó ®¾p + vËn chuyÓn L=3.5Km</v>
          </cell>
        </row>
        <row r="276">
          <cell r="D276" t="str">
            <v>§¾p cÊp phèi sái s¹n gia cè mÆt ®­êng</v>
          </cell>
        </row>
        <row r="278">
          <cell r="D278" t="str">
            <v>4. H¹ng môc kh¸c</v>
          </cell>
        </row>
        <row r="279">
          <cell r="D279" t="str">
            <v>BiÓn b¸o tªn cÇu</v>
          </cell>
        </row>
        <row r="280">
          <cell r="D280" t="str">
            <v>Chi phÝ m¸y ph¸t ®iÖn c«ng suÊt 125KVA</v>
          </cell>
        </row>
        <row r="281">
          <cell r="D281" t="str">
            <v>(30 ngµy x 24th¸ng x 1.5ca x 237.813® )</v>
          </cell>
        </row>
        <row r="282">
          <cell r="D282" t="str">
            <v>(§· trõ phÇn nhiªn liÖu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C"/>
      <sheetName val="TVL"/>
      <sheetName val="ptdg"/>
      <sheetName val="DTCT"/>
      <sheetName val="TH"/>
      <sheetName val="KSTK"/>
      <sheetName val="NTKL"/>
      <sheetName val="Den bu"/>
      <sheetName val="trabang"/>
      <sheetName val="Dg Dchat"/>
      <sheetName val="Dg Dhinh"/>
      <sheetName val="KLNT"/>
      <sheetName val="Congty"/>
      <sheetName val="VPPN"/>
      <sheetName val="XN74"/>
      <sheetName val="XN54"/>
      <sheetName val="XN33"/>
      <sheetName val="NK96"/>
      <sheetName val="XL4Test5"/>
      <sheetName val="Sheet1 (2)"/>
      <sheetName val="Sheet1"/>
      <sheetName val="Chart1"/>
      <sheetName val="chi phi doi"/>
      <sheetName val="Doanh thu"/>
      <sheetName val="TSCD"/>
      <sheetName val="chung tu TM"/>
      <sheetName val="chung tu NH"/>
      <sheetName val="So ke toan"/>
      <sheetName val="00000000"/>
      <sheetName val="10000000"/>
      <sheetName val="XL4Poppy"/>
      <sheetName val="2G.04"/>
      <sheetName val="2G.05"/>
      <sheetName val="2G.06"/>
      <sheetName val="2G.07"/>
      <sheetName val="2G.08"/>
      <sheetName val="2G.09"/>
      <sheetName val="2G.10"/>
      <sheetName val="kl bun"/>
      <sheetName val="kl xay"/>
      <sheetName val="kl dao dat"/>
      <sheetName val="kl lop lot"/>
      <sheetName val="kl san gat"/>
      <sheetName val="2G.11"/>
      <sheetName val="XXXXXXXX"/>
      <sheetName val="XXXXXXX0"/>
      <sheetName val="XXXXXXX1"/>
      <sheetName val="Tra_bang"/>
      <sheetName val="C.noTX01"/>
      <sheetName val="Sheet2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Sheet3"/>
      <sheetName val="CN kho doi"/>
      <sheetName val="CTHTchua TTn?ib?"/>
      <sheetName val="CN2004 N?p TCT"/>
      <sheetName val="tra-vat-lieu"/>
      <sheetName val="gvl"/>
      <sheetName val="Loading"/>
      <sheetName val="Check C"/>
      <sheetName val="TAN"/>
      <sheetName val="TAN (2)"/>
      <sheetName val="DAI"/>
      <sheetName val="cut"/>
      <sheetName val="Cap. Acc. Mat"/>
      <sheetName val="Combination"/>
      <sheetName val="Names"/>
      <sheetName val="XN'4"/>
      <sheetName val="DTCT-TB"/>
      <sheetName val="dtct cau"/>
      <sheetName val="CTHTchua TTn_ib_"/>
      <sheetName val="CN2004 N_p TCT"/>
      <sheetName val="DG "/>
      <sheetName val="Chi tiet"/>
      <sheetName val="So"/>
      <sheetName val="cpvl"/>
      <sheetName val="TH-XL"/>
      <sheetName val="[KTTC- Ong Trang2.xls೼_xfffe_N54"/>
      <sheetName val="thang 2"/>
      <sheetName val="thang 3"/>
      <sheetName val="thang 4"/>
      <sheetName val="thang 5"/>
      <sheetName val="thang 6"/>
      <sheetName val="BG ENGLISH"/>
      <sheetName val="Tai khoan"/>
      <sheetName val="thdt"/>
      <sheetName val="ptvl0-1"/>
      <sheetName val="0-1"/>
      <sheetName val="ptvl4-5"/>
      <sheetName val="4-5"/>
      <sheetName val="ptvl3-4"/>
      <sheetName val="3-4"/>
      <sheetName val="ptvl2-3"/>
      <sheetName val="2-3"/>
      <sheetName val="vlcong"/>
      <sheetName val="ptvl1-2"/>
      <sheetName val="1-2"/>
      <sheetName val="Thuc thanh"/>
      <sheetName val="DGduong"/>
      <sheetName val="XXX_x000c__x0000__x0000__x0000__x0000_"/>
      <sheetName val=""/>
      <sheetName val="_x0000_ò5Ü_x0005__x0000_"/>
      <sheetName val="Tinh toan"/>
      <sheetName val="Dg DcÊVt"/>
      <sheetName val="Gia vat tu"/>
      <sheetName val="ŔVL"/>
      <sheetName val="ka"/>
      <sheetName val="Sheet4"/>
      <sheetName val="Sheet5"/>
      <sheetName val="dsTN 5DP2"/>
      <sheetName val="ds tn5 DP1"/>
      <sheetName val="hsg k6 theo phong"/>
      <sheetName val="HSGK6"/>
      <sheetName val="danh sach TN5 DP2"/>
      <sheetName val="[KTTC- Ong Trang2.xls??N54"/>
      <sheetName val="_KTTC- Ong Trang2.xls೼_xfffe_N54"/>
      <sheetName val="TH-XLap"/>
      <sheetName val="CN kho ðoi"/>
      <sheetName val="CTHTchýa TTn?ib?"/>
      <sheetName val="#REF!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XXX_x000c_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JHFGJGXBGCCNCVCCVVCVCC2"/>
      <sheetName val="#REF"/>
      <sheetName val="_REF"/>
      <sheetName val="MTO REV.2(ARMOR)"/>
      <sheetName val="MeKong - Penetration"/>
      <sheetName val="Dist. Perform - Ctns.sales in "/>
      <sheetName val="Dist. Perform - Value.sales in"/>
      <sheetName val="Dist. Perform - Value.sales Out"/>
      <sheetName val="Head Count"/>
      <sheetName val="Sales Result For Month"/>
      <sheetName val="XL4Poppy"/>
      <sheetName val="Sheet1"/>
      <sheetName val="DN"/>
      <sheetName val="VP"/>
      <sheetName val="KD"/>
      <sheetName val="DD"/>
      <sheetName val="CT"/>
      <sheetName val="PX"/>
      <sheetName val="GR"/>
      <sheetName val="00000000"/>
      <sheetName val="DS CHU Phuc"/>
      <sheetName val="DS THI AT"/>
      <sheetName val="Bien Ban"/>
      <sheetName val="Sheet2"/>
      <sheetName val="Ref"/>
      <sheetName val="Gia_GC_Satthep"/>
      <sheetName val="dongia (2)"/>
      <sheetName val="PNT-QUOT-#3"/>
      <sheetName val="COAT&amp;WRAP-QIOT-#3"/>
      <sheetName val="DS CHU Ph_x0001__x0000_"/>
      <sheetName val=""/>
      <sheetName val="DS CHU Ph_x0001_?"/>
      <sheetName val="ESTI."/>
      <sheetName val="DI-ESTI"/>
      <sheetName val="DAMNEN KHONG HC"/>
      <sheetName val="dochat"/>
      <sheetName val="DAM NEN HC"/>
      <sheetName val="Detailed Reporting"/>
      <sheetName val="DS CHU Ph_x0001_"/>
      <sheetName val="DS CHU Ph_x0001__"/>
      <sheetName val="CT Thang Mo"/>
      <sheetName val="CT  PL"/>
      <sheetName val="2001"/>
      <sheetName val="156nhap01"/>
      <sheetName val="CT00"/>
      <sheetName val="CT99"/>
      <sheetName val="BC Ton Kho New"/>
      <sheetName val="BC Cua GSBH New"/>
      <sheetName val="10000000"/>
      <sheetName val="MTO_REV_2(ARMOR)"/>
      <sheetName val="MeKong_-_Penetration"/>
      <sheetName val="Dist__Perform_-_Ctns_sales_in_"/>
      <sheetName val="Dist__Perform_-_Value_sales_in"/>
      <sheetName val="Dist__Perform_-_Value_sales_Out"/>
      <sheetName val="Head_Count"/>
      <sheetName val="Sales_Result_For_Month"/>
      <sheetName val="DS_CHU_Phuc"/>
      <sheetName val="DS_THI_AT"/>
      <sheetName val="Bien_Ban"/>
      <sheetName val="DTKLg"/>
      <sheetName val="VL"/>
      <sheetName val="PTVTu"/>
      <sheetName val="THKP-Full"/>
      <sheetName val="KLg"/>
      <sheetName val="vªÄ"/>
      <sheetName val="ZC³"/>
      <sheetName val="Øü"/>
      <sheetName val="PL_VÆQ"/>
      <sheetName val="PL_DUO_2Q"/>
      <sheetName val="Leave Statistic Report"/>
      <sheetName val="Database"/>
      <sheetName val="total"/>
      <sheetName val="global"/>
      <sheetName val="dongia_(2)"/>
      <sheetName val="Leave_Statistic_Report"/>
      <sheetName val="—˜‰vˆ•ªˆÄ"/>
      <sheetName val="ŒˆŽZC³"/>
      <sheetName val="ŽØ“ü"/>
      <sheetName val="PL_VŽ–‹ÆQŒˆ"/>
      <sheetName val="PL_DUO_2QŒˆ"/>
      <sheetName val="���v������"/>
      <sheetName val="���Z�C��"/>
      <sheetName val="PL_�V�����Q��"/>
      <sheetName val="PL_DUO_2�Q��"/>
      <sheetName val="gvl"/>
      <sheetName val="LS_VAS"/>
      <sheetName val="SILICATE"/>
      <sheetName val="FW Sum"/>
      <sheetName val="2002"/>
      <sheetName val="Chuso"/>
      <sheetName val="Bhyt t1"/>
      <sheetName val="206"/>
      <sheetName val="Detail"/>
      <sheetName val="登録データ"/>
      <sheetName val="DU LIEU"/>
      <sheetName val="DAMNEN_KHONG_HC"/>
      <sheetName val="DAM_NEN_HC"/>
      <sheetName val="DS_CHU_Ph"/>
      <sheetName val="ESTI_"/>
      <sheetName val="DS_CHU_Ph?"/>
      <sheetName val="CT_Thang_Mo"/>
      <sheetName val="CT__PL"/>
      <sheetName val="Detailed_Reporting"/>
      <sheetName val="BC_Ton_Kho_New"/>
      <sheetName val="BC_Cua_GSBH_New"/>
      <sheetName val="MTO_REV_2(ARMOR)1"/>
      <sheetName val="MeKong_-_Penetration1"/>
      <sheetName val="Dist__Perform_-_Ctns_sales_in_1"/>
      <sheetName val="Dist__Perform_-_Value_sales_in1"/>
      <sheetName val="Dist__Perform_-_Value_sales_Ou1"/>
      <sheetName val="Head_Count1"/>
      <sheetName val="Sales_Result_For_Month1"/>
      <sheetName val="DS_CHU_Phuc1"/>
      <sheetName val="DS_THI_AT1"/>
      <sheetName val="Bien_Ban1"/>
      <sheetName val="dongia_(2)1"/>
      <sheetName val="Leave_Statistic_Report1"/>
      <sheetName val="FW_Sum"/>
      <sheetName val="DS_CHU_Ph_"/>
      <sheetName val="MTP"/>
      <sheetName val="MTP1"/>
      <sheetName val="dg-VTu"/>
      <sheetName val="DS CHU Ph_x005f_x0001__x005f_x0000_"/>
      <sheetName val="DS CHU Ph_x005f_x0001__"/>
      <sheetName val="TAI"/>
      <sheetName val="QUANG"/>
      <sheetName val="XL4Test5"/>
      <sheetName val="dsphongban"/>
      <sheetName val="T.Tinh"/>
      <sheetName val="1_TTChung"/>
      <sheetName val="Nganh nghe"/>
      <sheetName val="Note VAS Q3.11-Q3.12"/>
      <sheetName val="bangluong5.2"/>
      <sheetName val="Sheet3"/>
      <sheetName val="cc440THD"/>
      <sheetName val="CaQ5 gd2"/>
      <sheetName val="Duong PhuHuu"/>
      <sheetName val="Vh HTLO P14"/>
      <sheetName val="600!25D NT"/>
      <sheetName val="600!29D NT"/>
      <sheetName val="600!30D NT"/>
      <sheetName val="Chung"/>
      <sheetName val="YteP1"/>
      <sheetName val="BinhMinh"/>
      <sheetName val="YteP3"/>
      <sheetName val="20000000"/>
      <sheetName val="30000000"/>
      <sheetName val="UA602"/>
      <sheetName val="Chitiet"/>
      <sheetName val="Dongia"/>
      <sheetName val="¡X??v??¡Ea?A"/>
      <sheetName val="???Z?C?3"/>
      <sheetName val="?O¡§u"/>
      <sheetName val="PL_?V?¡V?A?Q??"/>
      <sheetName val="PL_DUO_2?Q??"/>
      <sheetName val="bieu_solieu"/>
      <sheetName val="XL4Pop_x0000__x0000_"/>
      <sheetName val="¡X__v__¡Ea_A"/>
      <sheetName val="___Z_C_3"/>
      <sheetName val="_O¡§u"/>
      <sheetName val="PL__V_¡V_A_Q__"/>
      <sheetName val="PL_DUO_2_Q__"/>
      <sheetName val="REN"/>
      <sheetName val="BBo"/>
      <sheetName val="노임단가"/>
      <sheetName val="DS CHU Ph_x005f_x0001_"/>
      <sheetName val="OPERATING HEAD"/>
      <sheetName val="CHUONG TRINH"/>
      <sheetName val="DS CHU Ph_x005f_x0001_?"/>
      <sheetName val="???v??????"/>
      <sheetName val="???Z?C??"/>
      <sheetName val="PL_?V?????Q??"/>
      <sheetName val="?????"/>
      <sheetName val="BAOGIATHANG"/>
      <sheetName val="vanchuyen TC"/>
      <sheetName val="XL4Pop"/>
      <sheetName val="Data"/>
      <sheetName val="達成729"/>
      <sheetName val="Quantity"/>
      <sheetName val="Forecast"/>
      <sheetName val="590P追加"/>
      <sheetName val="DS CHU Ph_x005f_x005f_x005f_x0001__x005f_x005f_x0"/>
      <sheetName val="DS CHU Ph_x005f_x005f_x005f_x0001__"/>
      <sheetName val="DS CHU Ph_x005f_x005f_x005f_x0001_"/>
      <sheetName val="___v______"/>
      <sheetName val="___Z_C__"/>
      <sheetName val="PL__V_____Q__"/>
      <sheetName val="_____"/>
      <sheetName val="KKKKKKKK"/>
      <sheetName val="新ﾗｲﾝﾍﾞｰｽ"/>
      <sheetName val="新ﾗｲﾝ将来戦略"/>
      <sheetName val="Nluc KTFA(Khong Có KPY)"/>
      <sheetName val="Năng lưc -2010-2S"/>
      <sheetName val="鋳造機負荷，要員(2S)"/>
      <sheetName val="Năng lực CĐ PHUN BI-09 "/>
      <sheetName val="ThongSo"/>
      <sheetName val="DS phuong tien"/>
      <sheetName val="Huong dan chung"/>
      <sheetName val="XL4Pop??"/>
      <sheetName val="bang tien luong"/>
      <sheetName val="XL4Pop__"/>
      <sheetName val="Product hierachy-old"/>
      <sheetName val="XL4Pop_x005f_x0000__x005f_x0000_"/>
      <sheetName val="XL4Pop_x005f_x005f_x005f_x0000__x005f_x005f_x0000"/>
      <sheetName val="DS CHU Ph_x005f_x005f_x005f_x005f_x005f_x005f_x00"/>
      <sheetName val="XL4Pop_x005f_x005f_x005f_x005f_x005f_x005f_x005f_x0000_"/>
      <sheetName val="XL4Pop_x0000_"/>
      <sheetName val="MTO_REV_2(ARMOR)2"/>
      <sheetName val="DS_CHU_Phuc2"/>
      <sheetName val="DS_THI_AT2"/>
      <sheetName val="Bien_Ban2"/>
      <sheetName val="MeKong_-_Penetration2"/>
      <sheetName val="Dist__Perform_-_Ctns_sales_in_2"/>
      <sheetName val="Dist__Perform_-_Value_sales_in2"/>
      <sheetName val="Dist__Perform_-_Value_sales_Ou2"/>
      <sheetName val="Head_Count2"/>
      <sheetName val="Sales_Result_For_Month2"/>
      <sheetName val="dongia_(2)2"/>
      <sheetName val="ESTI_1"/>
      <sheetName val="Leave_Statistic_Report2"/>
      <sheetName val="FW_Sum1"/>
      <sheetName val="Bhyt_t1"/>
      <sheetName val="CHUONG_TRINH"/>
      <sheetName val="DU_LIEU"/>
      <sheetName val="DS_CHU_Ph_x005f_x0001__x005f_x0000_"/>
      <sheetName val="DS_CHU_Ph_x005f_x0001__"/>
      <sheetName val="DS_CHU_Ph_x005f_x0001_"/>
      <sheetName val="DS_CHU_Ph_x005f_x005f_x005f_x0001__x005f_x005f_x0"/>
      <sheetName val="DS_CHU_Ph_x005f_x005f_x005f_x0001__"/>
      <sheetName val="DS_CHU_Ph_x005f_x005f_x005f_x0001_"/>
      <sheetName val="DS_CHU_Ph_x005f_x005f_x005f_x005f_x005f_x005f_x00"/>
      <sheetName val="DS_CHU_Ph_x005f_x0001_?"/>
      <sheetName val="DG"/>
      <sheetName val="3pha-XDM"/>
      <sheetName val="3pha-CT"/>
      <sheetName val="VT A cap-THI CONG"/>
      <sheetName val="DANH SACH VAT TU THU HOI"/>
      <sheetName val="TONG.HT"/>
      <sheetName val="VP-MM"/>
      <sheetName val="Thuc thanh"/>
      <sheetName val="_x0000__x0000__x0000__x0000__x0000__x0000__x0000__x0000_"/>
      <sheetName val="????????"/>
      <sheetName val="Huong dan"/>
      <sheetName val="Name"/>
      <sheetName val="ThietBi"/>
      <sheetName val="Chiet tinh dz35"/>
      <sheetName val="XL4Pop_x005f_x005f_x005f_x005f_x005f_x005f_x005f_x005f_"/>
      <sheetName val="Table"/>
      <sheetName val="truc tiep"/>
      <sheetName val="XL4Pop_x005f_x005f_x005f_x0000_"/>
      <sheetName val="XL4Pop_x005f_x005f_x005f_x005f_"/>
      <sheetName val="DS CHU Ph_x005f_x0001__x0"/>
      <sheetName val="DS CHU Ph_x005f_x005f_x00"/>
      <sheetName val="XL4Pop_x005f_x0000__x0000"/>
      <sheetName val="DS CHU Ph_x005f_x005f_x005f_x0001__x0"/>
      <sheetName val="DS CHU Ph_x005f_x005f_x005f_x005f_x00"/>
      <sheetName val="XL4Pop_x005f_x005f_x005f_x0000__x0000"/>
      <sheetName val="XL4Pop?"/>
      <sheetName val="USING-ENG"/>
      <sheetName val="예가표"/>
      <sheetName val="Calendar Reminder"/>
      <sheetName val="SPECSHEET"/>
      <sheetName val="DAMNEN_KHONG_HC1"/>
      <sheetName val="DAM_NEN_HC1"/>
      <sheetName val="Detailed_Reporting1"/>
      <sheetName val="CT_Thang_Mo1"/>
      <sheetName val="CT__PL1"/>
      <sheetName val="BC_Ton_Kho_New1"/>
      <sheetName val="BC_Cua_GSBH_New1"/>
      <sheetName val="OPERATING_HEAD"/>
      <sheetName val="Calendar_Reminder"/>
      <sheetName val="Nluc_KTFA(Khong_Có_KPY)"/>
      <sheetName val="Năng_lưc_-2010-2S"/>
      <sheetName val="Năng_lực_CĐ_PHUN_BI-09_"/>
      <sheetName val="PB THEO HUYỆN 2010"/>
      <sheetName val="NGOÀI TINH 2010"/>
      <sheetName val="ŒˆZC³"/>
      <sheetName val="Ø“ü"/>
      <sheetName val="PL_V–‹ÆQŒˆ"/>
      <sheetName val="SPS"/>
      <sheetName val="J51-J70-J76-EL"/>
      <sheetName val="thao-go"/>
      <sheetName val="????"/>
      <sheetName val="ફS몠_x0005_㠂ఀ_x001a_＀_xffff_ヿሱ堀✶耀መఀ_x001a__x0000_㠂吀✮䬀પS몠者ሙ_x0000__x0000__x0000_몠"/>
      <sheetName val="COST"/>
      <sheetName val="SRP FH"/>
      <sheetName val="Profit"/>
      <sheetName val="V2-14Jan12-2012 process cost"/>
      <sheetName val="MTO_REV_2(ARMOR)3"/>
      <sheetName val="MeKong_-_Penetration3"/>
      <sheetName val="Dist__Perform_-_Ctns_sales_in_3"/>
      <sheetName val="Dist__Perform_-_Value_sales_in3"/>
      <sheetName val="Dist__Perform_-_Value_sales_Ou3"/>
      <sheetName val="Head_Count3"/>
      <sheetName val="Sales_Result_For_Month3"/>
      <sheetName val="DS_CHU_Phuc3"/>
      <sheetName val="DS_THI_AT3"/>
      <sheetName val="Bien_Ban3"/>
      <sheetName val="dongia_(2)3"/>
      <sheetName val="Leave_Statistic_Report3"/>
      <sheetName val="ESTI_2"/>
      <sheetName val="FW_Sum2"/>
      <sheetName val="Bhyt_t11"/>
      <sheetName val="DS_CHU_Ph_x005f_x0001__x005f_x0000_1"/>
      <sheetName val="DS_CHU_Ph_x005f_x0001__1"/>
      <sheetName val="DS_CHU_Ph_x005f_x0001_1"/>
      <sheetName val="OPERATING_HEAD1"/>
      <sheetName val="DS_CHU_Ph_x005f_x0001_?1"/>
      <sheetName val="DS_CHU_Ph_x005f_x005f_x005f_x0001__x005f_x005f_x1"/>
      <sheetName val="DS_CHU_Ph_x005f_x005f_x005f_x0001__1"/>
      <sheetName val="DS_CHU_Ph_x005f_x005f_x005f_x0001_1"/>
      <sheetName val="MTO_REV_2(ARMOR)5"/>
      <sheetName val="MeKong_-_Penetration5"/>
      <sheetName val="Dist__Perform_-_Ctns_sales_in_5"/>
      <sheetName val="Dist__Perform_-_Value_sales_in5"/>
      <sheetName val="Dist__Perform_-_Value_sales_Ou5"/>
      <sheetName val="Head_Count5"/>
      <sheetName val="Sales_Result_For_Month5"/>
      <sheetName val="DS_CHU_Phuc5"/>
      <sheetName val="DS_THI_AT5"/>
      <sheetName val="Bien_Ban5"/>
      <sheetName val="dongia_(2)5"/>
      <sheetName val="Leave_Statistic_Report5"/>
      <sheetName val="ESTI_4"/>
      <sheetName val="FW_Sum4"/>
      <sheetName val="Bhyt_t13"/>
      <sheetName val="DAMNEN_KHONG_HC3"/>
      <sheetName val="DAM_NEN_HC3"/>
      <sheetName val="Detailed_Reporting3"/>
      <sheetName val="CT_Thang_Mo3"/>
      <sheetName val="CT__PL3"/>
      <sheetName val="BC_Ton_Kho_New3"/>
      <sheetName val="BC_Cua_GSBH_New3"/>
      <sheetName val="DS_CHU_Ph_x005f_x0001__x005f_x0000_3"/>
      <sheetName val="DS_CHU_Ph_x005f_x0001__3"/>
      <sheetName val="DS_CHU_Ph_x005f_x0001_3"/>
      <sheetName val="OPERATING_HEAD3"/>
      <sheetName val="DS_CHU_Ph_x005f_x0001_?3"/>
      <sheetName val="DS_CHU_Ph_x005f_x005f_x005f_x0001__x005f_x005f_x3"/>
      <sheetName val="DS_CHU_Ph_x005f_x005f_x005f_x0001__3"/>
      <sheetName val="DS_CHU_Ph_x005f_x005f_x005f_x0001_3"/>
      <sheetName val="MTO_REV_2(ARMOR)4"/>
      <sheetName val="MeKong_-_Penetration4"/>
      <sheetName val="Dist__Perform_-_Ctns_sales_in_4"/>
      <sheetName val="Dist__Perform_-_Value_sales_in4"/>
      <sheetName val="Dist__Perform_-_Value_sales_Ou4"/>
      <sheetName val="Head_Count4"/>
      <sheetName val="Sales_Result_For_Month4"/>
      <sheetName val="DS_CHU_Phuc4"/>
      <sheetName val="DS_THI_AT4"/>
      <sheetName val="Bien_Ban4"/>
      <sheetName val="dongia_(2)4"/>
      <sheetName val="Leave_Statistic_Report4"/>
      <sheetName val="ESTI_3"/>
      <sheetName val="FW_Sum3"/>
      <sheetName val="Bhyt_t12"/>
      <sheetName val="DAMNEN_KHONG_HC2"/>
      <sheetName val="DAM_NEN_HC2"/>
      <sheetName val="Detailed_Reporting2"/>
      <sheetName val="CT_Thang_Mo2"/>
      <sheetName val="CT__PL2"/>
      <sheetName val="BC_Ton_Kho_New2"/>
      <sheetName val="BC_Cua_GSBH_New2"/>
      <sheetName val="DS_CHU_Ph_x005f_x0001__x005f_x0000_2"/>
      <sheetName val="DS_CHU_Ph_x005f_x0001__2"/>
      <sheetName val="DS_CHU_Ph_x005f_x0001_2"/>
      <sheetName val="OPERATING_HEAD2"/>
      <sheetName val="DS_CHU_Ph_x005f_x0001_?2"/>
      <sheetName val="DS_CHU_Ph_x005f_x005f_x005f_x0001__x005f_x005f_x2"/>
      <sheetName val="DS_CHU_Ph_x005f_x005f_x005f_x0001__2"/>
      <sheetName val="DS_CHU_Ph_x005f_x005f_x005f_x0001_2"/>
      <sheetName val="J94A-WT"/>
      <sheetName val="参考 人員調査表"/>
      <sheetName val="mau"/>
      <sheetName val="songang"/>
      <sheetName val="____"/>
      <sheetName val="R2_E"/>
      <sheetName val="Chiet tinh dz22"/>
      <sheetName val="ctdg"/>
      <sheetName val="ptvt"/>
      <sheetName val="Tra_bang"/>
      <sheetName val="Tke"/>
      <sheetName val="DTCT"/>
      <sheetName val="GiaVL"/>
      <sheetName val="VL,NC"/>
      <sheetName val="DGBT"/>
      <sheetName val="DGVT"/>
      <sheetName val="DGXLD"/>
      <sheetName val="quy luong"/>
      <sheetName val="Danh sách"/>
      <sheetName val="tính hệ số"/>
      <sheetName val="Menu"/>
      <sheetName val="Apr'10-Daily Sales"/>
      <sheetName val="May'10-Daily Sales"/>
      <sheetName val="Jun'10-Daily Sales"/>
      <sheetName val="Jul'10-Daily Sales"/>
      <sheetName val="Aug'10-Daily Sales"/>
      <sheetName val="Sep'10-Daily Sales"/>
      <sheetName val="Oct'10-Daily Sales"/>
      <sheetName val="Nov'10-Daily Sales"/>
      <sheetName val="Dec'10-Daily Sales"/>
      <sheetName val="Jan'11-Daily Sales"/>
      <sheetName val="Feb'11-Daily Sales"/>
      <sheetName val="Mar'11-Daily Sales"/>
      <sheetName val="Apr'11-Daily Sales"/>
      <sheetName val="May'11-Daily Sales"/>
      <sheetName val="Jun'11-Daily Sales"/>
      <sheetName val="Jul'11-Daily Sales"/>
      <sheetName val="Aug'11-Daily Sales"/>
      <sheetName val="Sep'11-Daily Sales"/>
      <sheetName val="Oct'11-Daily Sales"/>
      <sheetName val="Nov'11-Daily Sales"/>
      <sheetName val="Dec'11-Daily Sales"/>
      <sheetName val="ﾃﾞｰﾀｼｰﾄ"/>
      <sheetName val="ફS몠_x0005_㠂ఀ_x001a_＀_xffff_ヿሱ堀✶耀መఀ_x001a_?㠂吀✮䬀પS몠者ሙ???몠"/>
      <sheetName val="ocean voyage"/>
      <sheetName val="ﾌﾟﾛﾄ_P772分解5号機"/>
      <sheetName val="⑤弁当"/>
      <sheetName val="���v�����"/>
      <sheetName val="PL_�V����Q��"/>
      <sheetName val="PL_DUO_2�_x0001_��"/>
      <sheetName val="DS_CHU_Ph_x0005_c1"/>
      <sheetName val="DS_THI_AT_x0001_"/>
      <sheetName val="CT Thang _x0005_o"/>
      <sheetName val="PL_DUO_2?_x0001_??"/>
      <sheetName val="CT_Thang__x0005_o"/>
      <sheetName val="dsphongba_x0006_"/>
      <sheetName val="DS_CHU_Ph_x0005_c2"/>
      <sheetName val="CT_Thang__x0005_o1"/>
      <sheetName val="dongia_(2_x0001_3"/>
      <sheetName val="CT_Thang__x0005_o3"/>
      <sheetName val="Roster"/>
      <sheetName val="Leave"/>
      <sheetName val="Shift"/>
      <sheetName val="DS CHU Ph_x005f_x005f_x005f_x0001_?"/>
      <sheetName val="DS_CHU_Ph_x005f_x005f_x005f_x0001_?"/>
      <sheetName val="加工費率設定"/>
      <sheetName val="A"/>
      <sheetName val="法規課84上半年經營實績"/>
      <sheetName val="HEAD LAMP BRANDING"/>
      <sheetName val="CHITIET VL-NC-TT -1p"/>
      <sheetName val="初期03"/>
      <sheetName val="npp"/>
      <sheetName val="Summary."/>
      <sheetName val="Chi tiet"/>
      <sheetName val="ma-pt"/>
      <sheetName val="??-BLDG"/>
      <sheetName val="Xeo 1"/>
      <sheetName val="DANH BẠ"/>
      <sheetName val="TONG HOP"/>
      <sheetName val="M1"/>
      <sheetName val="M2"/>
      <sheetName val="M3"/>
      <sheetName val="M4"/>
      <sheetName val="M5"/>
      <sheetName val="M6"/>
      <sheetName val="M7"/>
      <sheetName val="M8"/>
      <sheetName val="M9"/>
      <sheetName val="M10"/>
      <sheetName val="M11"/>
      <sheetName val="M12"/>
      <sheetName val="M13"/>
      <sheetName val="M14"/>
      <sheetName val="M15"/>
      <sheetName val="SA1 - Process information"/>
      <sheetName val="IA - Audit report front page"/>
      <sheetName val="IA - Audit summary report"/>
      <sheetName val="IA - Front page planning"/>
      <sheetName val="RR - Front page follow up"/>
      <sheetName val="IA Follow up - Audit summary "/>
      <sheetName val="IA - Follow up - Front page"/>
      <sheetName val="IA - Planning"/>
      <sheetName val="IA - SF02 (1)"/>
      <sheetName val="IA - Surveillance plan"/>
      <sheetName val="RR - Front page audit report"/>
      <sheetName val="RR - Front page planning"/>
      <sheetName val="RR - Readiness review findings"/>
      <sheetName val="SA1 - Audit report front page"/>
      <sheetName val="SA1 - Audit summary report"/>
      <sheetName val="SA1 - Follow up - Audit summary"/>
      <sheetName val="SA1 - Planning"/>
      <sheetName val="SSA2 - Follow up - Front page"/>
      <sheetName val="ફS몠_x005f_x0005_㠂ఀ_x005f_x001a_＀_x005f_xffff_ヿሱ堀✶"/>
      <sheetName val="DS_CHU_Ph_x005f_x005f_x005f_x0001_?1"/>
      <sheetName val="Target"/>
      <sheetName val="DS nhan vien"/>
      <sheetName val="List price"/>
      <sheetName val="Danh sach Broker"/>
      <sheetName val="Tien do ky thoa thuan"/>
      <sheetName val="CSTT"/>
      <sheetName val="Code"/>
      <sheetName val="BH-APhong"/>
      <sheetName val="Data Reference"/>
      <sheetName val="Mã khách"/>
      <sheetName val="cdps"/>
      <sheetName val="COA"/>
      <sheetName val="PTTL"/>
      <sheetName val="CHITIET VL-NC-TT-3p"/>
      <sheetName val="khongin"/>
      <sheetName val="Dgia vat tu"/>
      <sheetName val="Don gia_III"/>
      <sheetName val="CHITIET VL-NC"/>
      <sheetName val="DON GIA"/>
      <sheetName val="VC"/>
      <sheetName val="ND"/>
      <sheetName val="Cp&gt;10-Ln&lt;10"/>
      <sheetName val="Ln&lt;20"/>
      <sheetName val="EIRR&gt;1&lt;1"/>
      <sheetName val="EIRR&gt; 2"/>
      <sheetName val="EIRR&lt;2"/>
      <sheetName val="PVI"/>
      <sheetName val="16.Note"/>
      <sheetName val="SP Plan and Attn JAN"/>
      <sheetName val="BAO CAO THANG CUA SP"/>
      <sheetName val="AOP 2013_26.07"/>
      <sheetName val="DANH MUC SP"/>
      <sheetName val="DSNV"/>
      <sheetName val="MHTT-CORE"/>
      <sheetName val="02"/>
      <sheetName val="Bang chiet tinh TBA"/>
      <sheetName val="XL4Pop_"/>
      <sheetName val="Thong tin loai tu"/>
      <sheetName val="Electrical Breakdown"/>
      <sheetName val="2017Sale Jul (2)"/>
      <sheetName val="ફS몠_x0005_㠂ఀ_x001a_＀_xffff_ヿሱ堀✶耀መఀ_x001a_"/>
      <sheetName val="MTO_REV_2(ARMOR)6"/>
      <sheetName val="MeKong_-_Penetration6"/>
      <sheetName val="Dist__Perform_-_Ctns_sales_in_6"/>
      <sheetName val="Dist__Perform_-_Value_sales_in6"/>
      <sheetName val="Dist__Perform_-_Value_sales_Ou6"/>
      <sheetName val="Head_Count6"/>
      <sheetName val="Sales_Result_For_Month6"/>
      <sheetName val="DS_CHU_Phuc6"/>
      <sheetName val="DS_THI_AT6"/>
      <sheetName val="Bien_Ban6"/>
      <sheetName val="dongia_(2)6"/>
      <sheetName val="Leave_Statistic_Report6"/>
      <sheetName val="ESTI_5"/>
      <sheetName val="FW_Sum5"/>
      <sheetName val="DAMNEN_KHONG_HC4"/>
      <sheetName val="DAM_NEN_HC4"/>
      <sheetName val="Detailed_Reporting4"/>
      <sheetName val="CT_Thang_Mo4"/>
      <sheetName val="CT__PL4"/>
      <sheetName val="BC_Ton_Kho_New4"/>
      <sheetName val="BC_Cua_GSBH_New4"/>
      <sheetName val="Bhyt_t14"/>
      <sheetName val="DS_CHU_Ph_x005f_x0001__x005f_x0000_4"/>
      <sheetName val="DS_CHU_Ph_x005f_x0001__4"/>
      <sheetName val="DS_CHU_Ph_x005f_x0001_4"/>
      <sheetName val="OPERATING_HEAD4"/>
      <sheetName val="DS_CHU_Ph_x005f_x0001_?4"/>
      <sheetName val="DS_CHU_Ph_x005f_x005f_x005f_x0001__x005f_x005f_x4"/>
      <sheetName val="DS_CHU_Ph_x005f_x005f_x005f_x0001__4"/>
      <sheetName val="DS_CHU_Ph_x005f_x005f_x005f_x0001_4"/>
      <sheetName val="Nluc_KTFA(Khong_Có_KPY)1"/>
      <sheetName val="Năng_lưc_-2010-2S1"/>
      <sheetName val="Năng_lực_CĐ_PHUN_BI-09_1"/>
      <sheetName val="Calendar_Reminder1"/>
      <sheetName val="DU_LIEU1"/>
      <sheetName val="PB_THEO_HUYỆN_2010"/>
      <sheetName val="NGOÀI_TINH_2010"/>
      <sheetName val="ફS몠㠂ఀ＀ヿሱ堀✶耀መఀ㠂吀✮䬀પS몠者ሙ몠"/>
      <sheetName val="SRP_FH"/>
      <sheetName val="MTO_REV_2(ARMOR)7"/>
      <sheetName val="Kurs"/>
      <sheetName val="MeKong_-_Penetration7"/>
      <sheetName val="Dist__Perform_-_Ctns_sales_in_7"/>
      <sheetName val="Dist__Perform_-_Value_sales_in7"/>
      <sheetName val="Dist__Perform_-_Value_sales_Ou7"/>
      <sheetName val="Head_Count7"/>
      <sheetName val="Sales_Result_For_Month7"/>
      <sheetName val="DS_CHU_Phuc7"/>
      <sheetName val="DS_THI_AT7"/>
      <sheetName val="Bien_Ban7"/>
      <sheetName val="dongia_(2)7"/>
      <sheetName val="Leave_Statistic_Report7"/>
      <sheetName val="ESTI_6"/>
      <sheetName val="FW_Sum6"/>
      <sheetName val="DAMNEN_KHONG_HC5"/>
      <sheetName val="DAM_NEN_HC5"/>
      <sheetName val="Detailed_Reporting5"/>
      <sheetName val="CT_Thang_Mo5"/>
      <sheetName val="CT__PL5"/>
      <sheetName val="BC_Ton_Kho_New5"/>
      <sheetName val="BC_Cua_GSBH_New5"/>
      <sheetName val="Bhyt_t15"/>
      <sheetName val="DS_CHU_Ph_x005f_x0001__x005f_x0000_5"/>
      <sheetName val="DS_CHU_Ph_x005f_x0001__5"/>
      <sheetName val="DS_CHU_Ph_x005f_x0001_5"/>
      <sheetName val="OPERATING_HEAD5"/>
      <sheetName val="DS_CHU_Ph_x005f_x0001_?5"/>
      <sheetName val="DS_CHU_Ph_x005f_x005f_x005f_x0001__x005f_x005f_x5"/>
      <sheetName val="DS_CHU_Ph_x005f_x005f_x005f_x0001__5"/>
      <sheetName val="DS_CHU_Ph_x005f_x005f_x005f_x0001_5"/>
      <sheetName val="Nluc_KTFA(Khong_Có_KPY)2"/>
      <sheetName val="Năng_lưc_-2010-2S2"/>
      <sheetName val="Năng_lực_CĐ_PHUN_BI-09_2"/>
      <sheetName val="Calendar_Reminder2"/>
      <sheetName val="DU_LIEU2"/>
      <sheetName val="PB_THEO_HUYỆN_20101"/>
      <sheetName val="NGOÀI_TINH_20101"/>
      <sheetName val="SRP_FH1"/>
      <sheetName val="MTO_REV_2(ARMOR)8"/>
      <sheetName val="P.I"/>
      <sheetName val="BAODUONG"/>
      <sheetName val="Pur"/>
      <sheetName val="TONGKE-HT"/>
      <sheetName val="V2-14Jan12-2012_process_cost1"/>
      <sheetName val="DS_CHU_Ph_x005f_x005f_x005f_x005f_x005f_x005f_x02"/>
      <sheetName val="参考_人員調査表1"/>
      <sheetName val="quy_luong1"/>
      <sheetName val="Danh_sách1"/>
      <sheetName val="tính_hệ_số1"/>
      <sheetName val="CHUONG_TRINH1"/>
      <sheetName val="Apr'10-Daily_Sales1"/>
      <sheetName val="May'10-Daily_Sales1"/>
      <sheetName val="Jun'10-Daily_Sales1"/>
      <sheetName val="Jul'10-Daily_Sales1"/>
      <sheetName val="Aug'10-Daily_Sales1"/>
      <sheetName val="Sep'10-Daily_Sales1"/>
      <sheetName val="Oct'10-Daily_Sales1"/>
      <sheetName val="Nov'10-Daily_Sales1"/>
      <sheetName val="Dec'10-Daily_Sales1"/>
      <sheetName val="Jan'11-Daily_Sales1"/>
      <sheetName val="Feb'11-Daily_Sales1"/>
      <sheetName val="Mar'11-Daily_Sales1"/>
      <sheetName val="Apr'11-Daily_Sales1"/>
      <sheetName val="May'11-Daily_Sales1"/>
      <sheetName val="Jun'11-Daily_Sales1"/>
      <sheetName val="Jul'11-Daily_Sales1"/>
      <sheetName val="Aug'11-Daily_Sales1"/>
      <sheetName val="Sep'11-Daily_Sales1"/>
      <sheetName val="Oct'11-Daily_Sales1"/>
      <sheetName val="Nov'11-Daily_Sales1"/>
      <sheetName val="Dec'11-Daily_Sales1"/>
      <sheetName val="ફS몠㠂ఀ＀ヿሱ堀✶耀መఀ?㠂吀✮䬀પS몠者ሙ???몠"/>
      <sheetName val="Chiet_tinh_dz221"/>
      <sheetName val="PL_DUO_2���"/>
      <sheetName val="DS_CHU_Phc1"/>
      <sheetName val="CT_Thang_o2"/>
      <sheetName val="PL_DUO_2???"/>
      <sheetName val="CT_Thang_o"/>
      <sheetName val="dsphongba"/>
      <sheetName val="DS_CHU_Phc2"/>
      <sheetName val="CT_Thang_o1"/>
      <sheetName val="dongia_(23"/>
      <sheetName val="CT_Thang_o3"/>
      <sheetName val="T_Tinh1"/>
      <sheetName val="Thuc_thanh1"/>
      <sheetName val="ocean_voyage"/>
      <sheetName val="DS_CHU_Ph_x005f_x005f_x005f_x0001_?2"/>
      <sheetName val="HEAD_LAMP_BRANDING"/>
      <sheetName val="CHITIET_VL-NC-TT_-1p"/>
      <sheetName val="SA1_-_Process_information"/>
      <sheetName val="IA_-_Audit_report_front_page"/>
      <sheetName val="IA_-_Audit_summary_report"/>
      <sheetName val="IA_-_Front_page_planning"/>
      <sheetName val="RR_-_Front_page_follow_up"/>
      <sheetName val="IA_Follow_up_-_Audit_summary_"/>
      <sheetName val="IA_-_Follow_up_-_Front_page"/>
      <sheetName val="IA_-_Planning"/>
      <sheetName val="IA_-_SF02_(1)"/>
      <sheetName val="IA_-_Surveillance_plan"/>
      <sheetName val="RR_-_Front_page_audit_report"/>
      <sheetName val="RR_-_Front_page_planning"/>
      <sheetName val="RR_-_Readiness_review_findings"/>
      <sheetName val="SA1_-_Audit_report_front_page"/>
      <sheetName val="SA1_-_Audit_summary_report"/>
      <sheetName val="SA1_-_Follow_up_-_Audit_summary"/>
      <sheetName val="SA1_-_Planning"/>
      <sheetName val="SSA2_-_Follow_up_-_Front_page"/>
      <sheetName val="2017Sale_Jul_(2)"/>
      <sheetName val="ફS몠㠂ఀ＀ヿሱ堀✶耀መఀ"/>
      <sheetName val="DS_CHU_Ph_x005f_x005f_x005f_x005f_x005f_x005f_x01"/>
      <sheetName val="V2-14Jan12-2012_process_cost"/>
      <sheetName val="参考_人員調査表"/>
      <sheetName val="quy_luong"/>
      <sheetName val="Danh_sách"/>
      <sheetName val="tính_hệ_số"/>
      <sheetName val="Apr'10-Daily_Sales"/>
      <sheetName val="May'10-Daily_Sales"/>
      <sheetName val="Jun'10-Daily_Sales"/>
      <sheetName val="Jul'10-Daily_Sales"/>
      <sheetName val="Aug'10-Daily_Sales"/>
      <sheetName val="Sep'10-Daily_Sales"/>
      <sheetName val="Oct'10-Daily_Sales"/>
      <sheetName val="Nov'10-Daily_Sales"/>
      <sheetName val="Dec'10-Daily_Sales"/>
      <sheetName val="Jan'11-Daily_Sales"/>
      <sheetName val="Feb'11-Daily_Sales"/>
      <sheetName val="Mar'11-Daily_Sales"/>
      <sheetName val="Apr'11-Daily_Sales"/>
      <sheetName val="May'11-Daily_Sales"/>
      <sheetName val="Jun'11-Daily_Sales"/>
      <sheetName val="Jul'11-Daily_Sales"/>
      <sheetName val="Aug'11-Daily_Sales"/>
      <sheetName val="Sep'11-Daily_Sales"/>
      <sheetName val="Oct'11-Daily_Sales"/>
      <sheetName val="Nov'11-Daily_Sales"/>
      <sheetName val="Dec'11-Daily_Sales"/>
      <sheetName val="Chiet_tinh_dz22"/>
      <sheetName val="Thuc_thanh"/>
      <sheetName val="T_Tinh"/>
      <sheetName val="MeKong_-_Penetration8"/>
      <sheetName val="Dist__Perform_-_Ctns_sales_in_8"/>
      <sheetName val="Dist__Perform_-_Value_sales_in8"/>
      <sheetName val="Dist__Perform_-_Value_sales_Ou8"/>
      <sheetName val="Head_Count8"/>
      <sheetName val="Sales_Result_For_Month8"/>
      <sheetName val="DS_CHU_Phuc8"/>
      <sheetName val="DS_THI_AT8"/>
      <sheetName val="Bien_Ban8"/>
      <sheetName val="dongia_(2)8"/>
      <sheetName val="Leave_Statistic_Report8"/>
      <sheetName val="ESTI_7"/>
      <sheetName val="FW_Sum7"/>
      <sheetName val="Bhyt_t16"/>
      <sheetName val="DAMNEN_KHONG_HC6"/>
      <sheetName val="DAM_NEN_HC6"/>
      <sheetName val="Detailed_Reporting6"/>
      <sheetName val="CT_Thang_Mo6"/>
      <sheetName val="CT__PL6"/>
      <sheetName val="BC_Ton_Kho_New6"/>
      <sheetName val="BC_Cua_GSBH_New6"/>
      <sheetName val="DS_CHU_Ph_x005f_x0001__x005f_x0000_6"/>
      <sheetName val="DS_CHU_Ph_x005f_x0001__6"/>
      <sheetName val="DS_CHU_Ph_x005f_x0001_6"/>
      <sheetName val="OPERATING_HEAD6"/>
      <sheetName val="DS_CHU_Ph_x005f_x0001_?6"/>
      <sheetName val="DS_CHU_Ph_x005f_x005f_x005f_x0001__x005f_x005f_x6"/>
      <sheetName val="DS_CHU_Ph_x005f_x005f_x005f_x0001__6"/>
      <sheetName val="DS_CHU_Ph_x005f_x005f_x005f_x0001_6"/>
      <sheetName val="Nluc_KTFA(Khong_Có_KPY)3"/>
      <sheetName val="Năng_lưc_-2010-2S3"/>
      <sheetName val="Năng_lực_CĐ_PHUN_BI-09_3"/>
      <sheetName val="DU_LIEU3"/>
      <sheetName val="Calendar_Reminder3"/>
      <sheetName val="PB_THEO_HUYỆN_20102"/>
      <sheetName val="NGOÀI_TINH_20102"/>
      <sheetName val="SRP_FH2"/>
      <sheetName val="DS_CHU_Ph_x005f_x005f_x005f_x005f_x005f_x005f_x03"/>
      <sheetName val="V2-14Jan12-2012_process_cost2"/>
      <sheetName val="参考_人員調査表2"/>
      <sheetName val="quy_luong2"/>
      <sheetName val="Danh_sách2"/>
      <sheetName val="tính_hệ_số2"/>
      <sheetName val="CHUONG_TRINH2"/>
      <sheetName val="Chiet_tinh_dz222"/>
      <sheetName val="Apr'10-Daily_Sales2"/>
      <sheetName val="May'10-Daily_Sales2"/>
      <sheetName val="Jun'10-Daily_Sales2"/>
      <sheetName val="Jul'10-Daily_Sales2"/>
      <sheetName val="Aug'10-Daily_Sales2"/>
      <sheetName val="Sep'10-Daily_Sales2"/>
      <sheetName val="Oct'10-Daily_Sales2"/>
      <sheetName val="Nov'10-Daily_Sales2"/>
      <sheetName val="Dec'10-Daily_Sales2"/>
      <sheetName val="Jan'11-Daily_Sales2"/>
      <sheetName val="Feb'11-Daily_Sales2"/>
      <sheetName val="Mar'11-Daily_Sales2"/>
      <sheetName val="Apr'11-Daily_Sales2"/>
      <sheetName val="May'11-Daily_Sales2"/>
      <sheetName val="Jun'11-Daily_Sales2"/>
      <sheetName val="Jul'11-Daily_Sales2"/>
      <sheetName val="Aug'11-Daily_Sales2"/>
      <sheetName val="Sep'11-Daily_Sales2"/>
      <sheetName val="Oct'11-Daily_Sales2"/>
      <sheetName val="Nov'11-Daily_Sales2"/>
      <sheetName val="Dec'11-Daily_Sales2"/>
      <sheetName val="CHITIET_VL-NC-TT_-1p1"/>
      <sheetName val="Thuc_thanh2"/>
      <sheetName val="DS_CHU_Ph_x005f_x005f_x005f_x0001_?3"/>
      <sheetName val="ocean_voyage1"/>
      <sheetName val="T_Tinh2"/>
      <sheetName val="HEAD_LAMP_BRANDING1"/>
      <sheetName val="SA1_-_Process_information1"/>
      <sheetName val="IA_-_Audit_report_front_page1"/>
      <sheetName val="IA_-_Audit_summary_report1"/>
      <sheetName val="IA_-_Front_page_planning1"/>
      <sheetName val="RR_-_Front_page_follow_up1"/>
      <sheetName val="IA_Follow_up_-_Audit_summary_1"/>
      <sheetName val="IA_-_Follow_up_-_Front_page1"/>
      <sheetName val="IA_-_Planning1"/>
      <sheetName val="IA_-_SF02_(1)1"/>
      <sheetName val="IA_-_Surveillance_plan1"/>
      <sheetName val="RR_-_Front_page_audit_report1"/>
      <sheetName val="RR_-_Front_page_planning1"/>
      <sheetName val="RR_-_Readiness_review_findings1"/>
      <sheetName val="SA1_-_Audit_report_front_page1"/>
      <sheetName val="SA1_-_Audit_summary_report1"/>
      <sheetName val="SA1_-_Follow_up_-_Audit_summar1"/>
      <sheetName val="SA1_-_Planning1"/>
      <sheetName val="SSA2_-_Follow_up_-_Front_page1"/>
      <sheetName val="2017Sale_Jul_(2)1"/>
      <sheetName val="¡ª?¡ëv???a??"/>
      <sheetName val="??¡°¨¹"/>
      <sheetName val="PL_?V?¨C???Q??"/>
      <sheetName val="µÇåh¥Ç©`¥¿"/>
      <sheetName val="¡ª_¡ëv___a__"/>
      <sheetName val="__¡°¨¹"/>
      <sheetName val="PL__V_¨C___Q__"/>
      <sheetName val="Sales"/>
      <sheetName val="#REF!"/>
      <sheetName val="展開スケジュール（１）"/>
      <sheetName val="3.４Ｒ損益"/>
      <sheetName val="見通し"/>
      <sheetName val="一覧表元祖"/>
      <sheetName val="________"/>
      <sheetName val="Packing qty"/>
      <sheetName val="TC in"/>
      <sheetName val="CC T5.2018 "/>
      <sheetName val="TC T5.2018"/>
      <sheetName val="Pivot TC"/>
      <sheetName val="Pivot TC03.18"/>
      <sheetName val="In TC02"/>
      <sheetName val="DS combo gối SN T05"/>
      <sheetName val="DS bình nước SN T05"/>
      <sheetName val="Sinh nhật T02 tiền"/>
      <sheetName val="DS tăng ca, chấm cơm T2, CN"/>
      <sheetName val="DS tăng ca, chấm cơm T5, CN"/>
      <sheetName val="Pivot TC (in)"/>
      <sheetName val="TC T2.2018 TL"/>
      <sheetName val="TL Pivot TC02.18"/>
      <sheetName val="TC T1.2018 TL"/>
      <sheetName val="TL Pivot TC01.18"/>
      <sheetName val="DS nhận tiền thưởng tập thể"/>
      <sheetName val="DS nhân quà và tiền SN. T03.18"/>
      <sheetName val="DS thâm niên T3"/>
      <sheetName val="CC CTV3.2017"/>
      <sheetName val="FinCost&amp;Capital"/>
      <sheetName val="Sheet4"/>
      <sheetName val="_x005f_x0000__x005f_x0000__x005f_x0000__x005f_x0000__x0"/>
      <sheetName val="gio tang ca"/>
      <sheetName val="BU"/>
      <sheetName val="KQKD_Khoi"/>
      <sheetName val="A-4"/>
      <sheetName val="MTL$-INTER"/>
      <sheetName val="一覧"/>
      <sheetName val="MTO_REV_2(ARMOR)9"/>
      <sheetName val="MeKong_-_Penetration9"/>
      <sheetName val="Dist__Perform_-_Ctns_sales_in_9"/>
      <sheetName val="Dist__Perform_-_Value_sales_in9"/>
      <sheetName val="Dist__Perform_-_Value_sales_Ou9"/>
      <sheetName val="Head_Count9"/>
      <sheetName val="Sales_Result_For_Month9"/>
      <sheetName val="DS_CHU_Phuc9"/>
      <sheetName val="DS_THI_AT9"/>
      <sheetName val="Bien_Ban9"/>
      <sheetName val="dongia_(2)9"/>
      <sheetName val="Leave_Statistic_Report9"/>
      <sheetName val="ESTI_8"/>
      <sheetName val="FW_Sum8"/>
      <sheetName val="Bhyt_t17"/>
      <sheetName val="DAMNEN_KHONG_HC7"/>
      <sheetName val="DAM_NEN_HC7"/>
      <sheetName val="Detailed_Reporting7"/>
      <sheetName val="CT_Thang_Mo7"/>
      <sheetName val="CT__PL7"/>
      <sheetName val="BC_Ton_Kho_New7"/>
      <sheetName val="BC_Cua_GSBH_New7"/>
      <sheetName val="DS_CHU_Ph_x005f_x0001__x005f_x0000_7"/>
      <sheetName val="DS_CHU_Ph_x005f_x0001__7"/>
      <sheetName val="DS_CHU_Ph_x005f_x0001_7"/>
      <sheetName val="OPERATING_HEAD7"/>
      <sheetName val="DS_CHU_Ph_x005f_x0001_?7"/>
      <sheetName val="DS_CHU_Ph_x005f_x005f_x005f_x0001__x005f_x005f_x7"/>
      <sheetName val="DS_CHU_Ph_x005f_x005f_x005f_x0001__7"/>
      <sheetName val="DS_CHU_Ph_x005f_x005f_x005f_x0001_7"/>
      <sheetName val="Calendar_Reminder4"/>
      <sheetName val="Nluc_KTFA(Khong_Có_KPY)4"/>
      <sheetName val="Năng_lưc_-2010-2S4"/>
      <sheetName val="Năng_lực_CĐ_PHUN_BI-09_4"/>
      <sheetName val="DU_LIEU4"/>
      <sheetName val="PB_THEO_HUYỆN_20103"/>
      <sheetName val="NGOÀI_TINH_20103"/>
      <sheetName val="SRP_FH3"/>
      <sheetName val="DS_CHU_Ph_x005f_x005f_x005f_x005f_x005f_x005f_x04"/>
      <sheetName val="V2-14Jan12-2012_process_cost3"/>
      <sheetName val="参考_人員調査表3"/>
      <sheetName val="DS_CHU_Ph_x005f_x005f_x005f_x0001_?4"/>
      <sheetName val="quy_luong3"/>
      <sheetName val="Danh_sách3"/>
      <sheetName val="tính_hệ_số3"/>
      <sheetName val="CHUONG_TRINH3"/>
      <sheetName val="Apr'10-Daily_Sales3"/>
      <sheetName val="May'10-Daily_Sales3"/>
      <sheetName val="Jun'10-Daily_Sales3"/>
      <sheetName val="Jul'10-Daily_Sales3"/>
      <sheetName val="Aug'10-Daily_Sales3"/>
      <sheetName val="Sep'10-Daily_Sales3"/>
      <sheetName val="Oct'10-Daily_Sales3"/>
      <sheetName val="Nov'10-Daily_Sales3"/>
      <sheetName val="Dec'10-Daily_Sales3"/>
      <sheetName val="Jan'11-Daily_Sales3"/>
      <sheetName val="Feb'11-Daily_Sales3"/>
      <sheetName val="Mar'11-Daily_Sales3"/>
      <sheetName val="Apr'11-Daily_Sales3"/>
      <sheetName val="May'11-Daily_Sales3"/>
      <sheetName val="Jun'11-Daily_Sales3"/>
      <sheetName val="Jul'11-Daily_Sales3"/>
      <sheetName val="Aug'11-Daily_Sales3"/>
      <sheetName val="Sep'11-Daily_Sales3"/>
      <sheetName val="Oct'11-Daily_Sales3"/>
      <sheetName val="Nov'11-Daily_Sales3"/>
      <sheetName val="Dec'11-Daily_Sales3"/>
      <sheetName val="Chiet_tinh_dz223"/>
      <sheetName val="Thuc_thanh3"/>
      <sheetName val="T_Tinh3"/>
      <sheetName val="ocean_voyage2"/>
      <sheetName val="HEAD_LAMP_BRANDING2"/>
      <sheetName val="CHITIET_VL-NC-TT_-1p2"/>
      <sheetName val="SA1_-_Process_information2"/>
      <sheetName val="IA_-_Audit_report_front_page2"/>
      <sheetName val="IA_-_Audit_summary_report2"/>
      <sheetName val="IA_-_Front_page_planning2"/>
      <sheetName val="RR_-_Front_page_follow_up2"/>
      <sheetName val="IA_Follow_up_-_Audit_summary_2"/>
      <sheetName val="IA_-_Follow_up_-_Front_page2"/>
      <sheetName val="IA_-_Planning2"/>
      <sheetName val="IA_-_SF02_(1)2"/>
      <sheetName val="IA_-_Surveillance_plan2"/>
      <sheetName val="RR_-_Front_page_audit_report2"/>
      <sheetName val="RR_-_Front_page_planning2"/>
      <sheetName val="RR_-_Readiness_review_findings2"/>
      <sheetName val="SA1_-_Audit_report_front_page2"/>
      <sheetName val="SA1_-_Audit_summary_report2"/>
      <sheetName val="SA1_-_Follow_up_-_Audit_summar2"/>
      <sheetName val="SA1_-_Planning2"/>
      <sheetName val="SSA2_-_Follow_up_-_Front_page2"/>
      <sheetName val="2017Sale_Jul_(2)2"/>
      <sheetName val="Summary case type"/>
      <sheetName val="ﾛｱｱｰﾑ受注"/>
      <sheetName val="vanchuyen_TC"/>
      <sheetName val="bang_tien_luong"/>
      <sheetName val="DS_phuong_tien"/>
      <sheetName val="3_４Ｒ損益"/>
      <sheetName val="MTO_REV_2(ARMOR)10"/>
      <sheetName val="vanchuyen_TC1"/>
      <sheetName val="bang_tien_luong1"/>
      <sheetName val="DS_phuong_tien1"/>
      <sheetName val="3_４Ｒ損益1"/>
      <sheetName val="MTO_REV_2(ARMOR)11"/>
      <sheetName val="MeKong_-_Penetration10"/>
      <sheetName val="Dist__Perform_-_Ctns_sales_in10"/>
      <sheetName val="Dist__Perform_-_Value_sales_i10"/>
      <sheetName val="Dist__Perform_-_Value_sales_O10"/>
      <sheetName val="Head_Count10"/>
      <sheetName val="Sales_Result_For_Month10"/>
      <sheetName val="DS_CHU_Phuc10"/>
      <sheetName val="DS_THI_AT10"/>
      <sheetName val="Bien_Ban10"/>
      <sheetName val="dongia_(2)10"/>
      <sheetName val="Leave_Statistic_Report10"/>
      <sheetName val="ESTI_9"/>
      <sheetName val="FW_Sum9"/>
      <sheetName val="Bhyt_t18"/>
      <sheetName val="DAMNEN_KHONG_HC8"/>
      <sheetName val="DAM_NEN_HC8"/>
      <sheetName val="Detailed_Reporting8"/>
      <sheetName val="CT_Thang_Mo8"/>
      <sheetName val="CT__PL8"/>
      <sheetName val="BC_Ton_Kho_New8"/>
      <sheetName val="BC_Cua_GSBH_New8"/>
      <sheetName val="DS_CHU_Ph_x005f_x0001__x005f_x0000_8"/>
      <sheetName val="DS_CHU_Ph_x005f_x0001__8"/>
      <sheetName val="DS_CHU_Ph_x005f_x0001_8"/>
      <sheetName val="OPERATING_HEAD8"/>
      <sheetName val="DS_CHU_Ph_x005f_x0001_?8"/>
      <sheetName val="DS_CHU_Ph_x005f_x005f_x005f_x0001__x005f_x005f_x8"/>
      <sheetName val="DS_CHU_Ph_x005f_x005f_x005f_x0001__8"/>
      <sheetName val="DS_CHU_Ph_x005f_x005f_x005f_x0001_8"/>
      <sheetName val="Nluc_KTFA(Khong_Có_KPY)5"/>
      <sheetName val="Năng_lưc_-2010-2S5"/>
      <sheetName val="Năng_lực_CĐ_PHUN_BI-09_5"/>
      <sheetName val="DU_LIEU5"/>
      <sheetName val="Calendar_Reminder5"/>
      <sheetName val="PB_THEO_HUYỆN_20104"/>
      <sheetName val="NGOÀI_TINH_20104"/>
      <sheetName val="SRP_FH4"/>
      <sheetName val="vanchuyen_TC2"/>
      <sheetName val="bang_tien_luong2"/>
      <sheetName val="DS_phuong_tien2"/>
      <sheetName val="3_４Ｒ損益2"/>
      <sheetName val="MTO_REV_2(ARMOR)12"/>
      <sheetName val="MeKong_-_Penetration11"/>
      <sheetName val="Dist__Perform_-_Ctns_sales_in11"/>
      <sheetName val="Dist__Perform_-_Value_sales_i11"/>
      <sheetName val="Dist__Perform_-_Value_sales_O11"/>
      <sheetName val="Head_Count11"/>
      <sheetName val="Sales_Result_For_Month11"/>
      <sheetName val="DS_CHU_Phuc11"/>
      <sheetName val="DS_THI_AT11"/>
      <sheetName val="Bien_Ban11"/>
      <sheetName val="dongia_(2)11"/>
      <sheetName val="Leave_Statistic_Report11"/>
      <sheetName val="ESTI_10"/>
      <sheetName val="FW_Sum10"/>
      <sheetName val="Bhyt_t19"/>
      <sheetName val="DAMNEN_KHONG_HC9"/>
      <sheetName val="DAM_NEN_HC9"/>
      <sheetName val="Detailed_Reporting9"/>
      <sheetName val="CT_Thang_Mo9"/>
      <sheetName val="CT__PL9"/>
      <sheetName val="BC_Ton_Kho_New9"/>
      <sheetName val="BC_Cua_GSBH_New9"/>
      <sheetName val="DS_CHU_Ph_x005f_x0001__x005f_x0000_9"/>
      <sheetName val="DS_CHU_Ph_x005f_x0001__9"/>
      <sheetName val="DS_CHU_Ph_x005f_x0001_9"/>
      <sheetName val="OPERATING_HEAD9"/>
      <sheetName val="DS_CHU_Ph_x005f_x0001_?9"/>
      <sheetName val="DS_CHU_Ph_x005f_x005f_x005f_x0001__x005f_x005f_x9"/>
      <sheetName val="DS_CHU_Ph_x005f_x005f_x005f_x0001__9"/>
      <sheetName val="DS_CHU_Ph_x005f_x005f_x005f_x0001_9"/>
      <sheetName val="Nluc_KTFA(Khong_Có_KPY)6"/>
      <sheetName val="Năng_lưc_-2010-2S6"/>
      <sheetName val="Năng_lực_CĐ_PHUN_BI-09_6"/>
      <sheetName val="Calendar_Reminder6"/>
      <sheetName val="DU_LIEU6"/>
      <sheetName val="PB_THEO_HUYỆN_20105"/>
      <sheetName val="NGOÀI_TINH_20105"/>
      <sheetName val="SRP_FH5"/>
      <sheetName val="DS_CHU_Ph_x005f_x005f_x005f_x0001_?5"/>
      <sheetName val="ocean_voyage3"/>
      <sheetName val="HEAD_LAMP_BRANDING3"/>
      <sheetName val="SA1_-_Process_information3"/>
      <sheetName val="IA_-_Audit_report_front_page3"/>
      <sheetName val="IA_-_Audit_summary_report3"/>
      <sheetName val="IA_-_Front_page_planning3"/>
      <sheetName val="RR_-_Front_page_follow_up3"/>
      <sheetName val="IA_Follow_up_-_Audit_summary_3"/>
      <sheetName val="IA_-_Follow_up_-_Front_page3"/>
      <sheetName val="IA_-_Planning3"/>
      <sheetName val="IA_-_SF02_(1)3"/>
      <sheetName val="IA_-_Surveillance_plan3"/>
      <sheetName val="RR_-_Front_page_audit_report3"/>
      <sheetName val="RR_-_Front_page_planning3"/>
      <sheetName val="RR_-_Readiness_review_findings3"/>
      <sheetName val="SA1_-_Audit_report_front_page3"/>
      <sheetName val="SA1_-_Audit_summary_report3"/>
      <sheetName val="SA1_-_Follow_up_-_Audit_summar3"/>
      <sheetName val="SA1_-_Planning3"/>
      <sheetName val="SSA2_-_Follow_up_-_Front_page3"/>
      <sheetName val="CHITIET_VL-NC-TT_-1p3"/>
      <sheetName val="vanchuyen_TC3"/>
      <sheetName val="bang_tien_luong3"/>
      <sheetName val="DS_phuong_tien3"/>
      <sheetName val="2017Sale_Jul_(2)3"/>
      <sheetName val="3_４Ｒ損益3"/>
      <sheetName val="P_I"/>
      <sheetName val="EIRR&gt;_2"/>
      <sheetName val="MTO_REV_2(ARMOR)13"/>
      <sheetName val="MeKong_-_Penetration12"/>
      <sheetName val="Dist__Perform_-_Ctns_sales_in12"/>
      <sheetName val="Dist__Perform_-_Value_sales_i12"/>
      <sheetName val="Dist__Perform_-_Value_sales_O12"/>
      <sheetName val="Head_Count12"/>
      <sheetName val="Sales_Result_For_Month12"/>
      <sheetName val="DS_CHU_Phuc12"/>
      <sheetName val="DS_THI_AT12"/>
      <sheetName val="Bien_Ban12"/>
      <sheetName val="dongia_(2)12"/>
      <sheetName val="Leave_Statistic_Report12"/>
      <sheetName val="ESTI_11"/>
      <sheetName val="FW_Sum11"/>
      <sheetName val="Bhyt_t110"/>
      <sheetName val="DAMNEN_KHONG_HC10"/>
      <sheetName val="DAM_NEN_HC10"/>
      <sheetName val="Detailed_Reporting10"/>
      <sheetName val="CT_Thang_Mo10"/>
      <sheetName val="CT__PL10"/>
      <sheetName val="BC_Ton_Kho_New10"/>
      <sheetName val="BC_Cua_GSBH_New10"/>
      <sheetName val="DS_CHU_Ph_x005f_x0001__x005f_x0000_10"/>
      <sheetName val="DS_CHU_Ph_x005f_x0001__10"/>
      <sheetName val="DS_CHU_Ph_x005f_x0001_10"/>
      <sheetName val="OPERATING_HEAD10"/>
      <sheetName val="DS_CHU_Ph_x005f_x0001_?10"/>
      <sheetName val="DS_CHU_Ph_x005f_x005f_x005f_x0001__x005f_x005f_10"/>
      <sheetName val="DS_CHU_Ph_x005f_x005f_x005f_x0001__10"/>
      <sheetName val="DS_CHU_Ph_x005f_x005f_x005f_x0001_10"/>
      <sheetName val="Nluc_KTFA(Khong_Có_KPY)7"/>
      <sheetName val="Năng_lưc_-2010-2S7"/>
      <sheetName val="Năng_lực_CĐ_PHUN_BI-09_7"/>
      <sheetName val="Calendar_Reminder7"/>
      <sheetName val="DU_LIEU7"/>
      <sheetName val="PB_THEO_HUYỆN_20106"/>
      <sheetName val="NGOÀI_TINH_20106"/>
      <sheetName val="SRP_FH6"/>
      <sheetName val="DS_CHU_Ph_x005f_x005f_x005f_x005f_x005f_x005f_x05"/>
      <sheetName val="V2-14Jan12-2012_process_cost4"/>
      <sheetName val="参考_人員調査表4"/>
      <sheetName val="quy_luong4"/>
      <sheetName val="Danh_sách4"/>
      <sheetName val="tính_hệ_số4"/>
      <sheetName val="CHUONG_TRINH4"/>
      <sheetName val="Apr'10-Daily_Sales4"/>
      <sheetName val="May'10-Daily_Sales4"/>
      <sheetName val="Jun'10-Daily_Sales4"/>
      <sheetName val="Jul'10-Daily_Sales4"/>
      <sheetName val="Aug'10-Daily_Sales4"/>
      <sheetName val="Sep'10-Daily_Sales4"/>
      <sheetName val="Oct'10-Daily_Sales4"/>
      <sheetName val="Nov'10-Daily_Sales4"/>
      <sheetName val="Dec'10-Daily_Sales4"/>
      <sheetName val="Jan'11-Daily_Sales4"/>
      <sheetName val="Feb'11-Daily_Sales4"/>
      <sheetName val="Mar'11-Daily_Sales4"/>
      <sheetName val="Apr'11-Daily_Sales4"/>
      <sheetName val="May'11-Daily_Sales4"/>
      <sheetName val="Jun'11-Daily_Sales4"/>
      <sheetName val="Jul'11-Daily_Sales4"/>
      <sheetName val="Aug'11-Daily_Sales4"/>
      <sheetName val="Sep'11-Daily_Sales4"/>
      <sheetName val="Oct'11-Daily_Sales4"/>
      <sheetName val="Nov'11-Daily_Sales4"/>
      <sheetName val="Dec'11-Daily_Sales4"/>
      <sheetName val="Chiet_tinh_dz224"/>
      <sheetName val="DS_CHU_Ph_x005f_x005f_x005f_x0001_?6"/>
      <sheetName val="ocean_voyage4"/>
      <sheetName val="Thuc_thanh4"/>
      <sheetName val="T_Tinh4"/>
      <sheetName val="HEAD_LAMP_BRANDING4"/>
      <sheetName val="SA1_-_Process_information4"/>
      <sheetName val="IA_-_Audit_report_front_page4"/>
      <sheetName val="IA_-_Audit_summary_report4"/>
      <sheetName val="IA_-_Front_page_planning4"/>
      <sheetName val="RR_-_Front_page_follow_up4"/>
      <sheetName val="IA_Follow_up_-_Audit_summary_4"/>
      <sheetName val="IA_-_Follow_up_-_Front_page4"/>
      <sheetName val="IA_-_Planning4"/>
      <sheetName val="IA_-_SF02_(1)4"/>
      <sheetName val="IA_-_Surveillance_plan4"/>
      <sheetName val="RR_-_Front_page_audit_report4"/>
      <sheetName val="RR_-_Front_page_planning4"/>
      <sheetName val="RR_-_Readiness_review_findings4"/>
      <sheetName val="SA1_-_Audit_report_front_page4"/>
      <sheetName val="SA1_-_Audit_summary_report4"/>
      <sheetName val="SA1_-_Follow_up_-_Audit_summar4"/>
      <sheetName val="SA1_-_Planning4"/>
      <sheetName val="SSA2_-_Follow_up_-_Front_page4"/>
      <sheetName val="CHITIET_VL-NC-TT_-1p4"/>
      <sheetName val="vanchuyen_TC4"/>
      <sheetName val="bang_tien_luong4"/>
      <sheetName val="DS_phuong_tien4"/>
      <sheetName val="2017Sale_Jul_(2)4"/>
      <sheetName val="3_４Ｒ損益4"/>
      <sheetName val="P_I1"/>
      <sheetName val="EIRR&gt;_21"/>
      <sheetName val="MTO_REV_2(ARMOR)14"/>
      <sheetName val="MeKong_-_Penetration13"/>
      <sheetName val="Dist__Perform_-_Ctns_sales_in13"/>
      <sheetName val="Dist__Perform_-_Value_sales_i13"/>
      <sheetName val="Dist__Perform_-_Value_sales_O13"/>
      <sheetName val="Head_Count13"/>
      <sheetName val="Sales_Result_For_Month13"/>
      <sheetName val="DS_CHU_Phuc13"/>
      <sheetName val="DS_THI_AT13"/>
      <sheetName val="Bien_Ban13"/>
      <sheetName val="dongia_(2)13"/>
      <sheetName val="Leave_Statistic_Report13"/>
      <sheetName val="ESTI_12"/>
      <sheetName val="FW_Sum12"/>
      <sheetName val="Bhyt_t111"/>
      <sheetName val="DAMNEN_KHONG_HC11"/>
      <sheetName val="DAM_NEN_HC11"/>
      <sheetName val="Detailed_Reporting11"/>
      <sheetName val="CT_Thang_Mo11"/>
      <sheetName val="CT__PL11"/>
      <sheetName val="BC_Ton_Kho_New11"/>
      <sheetName val="BC_Cua_GSBH_New11"/>
      <sheetName val="DS_CHU_Ph_x005f_x0001__x005f_x0000_11"/>
      <sheetName val="DS_CHU_Ph_x005f_x0001__11"/>
      <sheetName val="DS_CHU_Ph_x005f_x0001_11"/>
      <sheetName val="OPERATING_HEAD11"/>
      <sheetName val="DS_CHU_Ph_x005f_x0001_?11"/>
      <sheetName val="DS_CHU_Ph_x005f_x005f_x005f_x0001__x005f_x005f_11"/>
      <sheetName val="DS_CHU_Ph_x005f_x005f_x005f_x0001__11"/>
      <sheetName val="DS_CHU_Ph_x005f_x005f_x005f_x0001_11"/>
      <sheetName val="Nluc_KTFA(Khong_Có_KPY)8"/>
      <sheetName val="Năng_lưc_-2010-2S8"/>
      <sheetName val="Năng_lực_CĐ_PHUN_BI-09_8"/>
      <sheetName val="DU_LIEU8"/>
      <sheetName val="Calendar_Reminder8"/>
      <sheetName val="PB_THEO_HUYỆN_20107"/>
      <sheetName val="NGOÀI_TINH_20107"/>
      <sheetName val="SRP_FH7"/>
      <sheetName val="DS_CHU_Ph_x005f_x005f_x005f_x005f_x005f_x005f_x06"/>
      <sheetName val="V2-14Jan12-2012_process_cost5"/>
      <sheetName val="参考_人員調査表5"/>
      <sheetName val="quy_luong5"/>
      <sheetName val="Danh_sách5"/>
      <sheetName val="tính_hệ_số5"/>
      <sheetName val="CHUONG_TRINH5"/>
      <sheetName val="Apr'10-Daily_Sales5"/>
      <sheetName val="May'10-Daily_Sales5"/>
      <sheetName val="Jun'10-Daily_Sales5"/>
      <sheetName val="Jul'10-Daily_Sales5"/>
      <sheetName val="Aug'10-Daily_Sales5"/>
      <sheetName val="Sep'10-Daily_Sales5"/>
      <sheetName val="Oct'10-Daily_Sales5"/>
      <sheetName val="Nov'10-Daily_Sales5"/>
      <sheetName val="Dec'10-Daily_Sales5"/>
      <sheetName val="Jan'11-Daily_Sales5"/>
      <sheetName val="Feb'11-Daily_Sales5"/>
      <sheetName val="Mar'11-Daily_Sales5"/>
      <sheetName val="Apr'11-Daily_Sales5"/>
      <sheetName val="May'11-Daily_Sales5"/>
      <sheetName val="Jun'11-Daily_Sales5"/>
      <sheetName val="Jul'11-Daily_Sales5"/>
      <sheetName val="Aug'11-Daily_Sales5"/>
      <sheetName val="Sep'11-Daily_Sales5"/>
      <sheetName val="Oct'11-Daily_Sales5"/>
      <sheetName val="Nov'11-Daily_Sales5"/>
      <sheetName val="Dec'11-Daily_Sales5"/>
      <sheetName val="Chiet_tinh_dz225"/>
      <sheetName val="DS_CHU_Ph_x005f_x005f_x005f_x0001_?7"/>
      <sheetName val="ocean_voyage5"/>
      <sheetName val="Thuc_thanh5"/>
      <sheetName val="T_Tinh5"/>
      <sheetName val="HEAD_LAMP_BRANDING5"/>
      <sheetName val="SA1_-_Process_information5"/>
      <sheetName val="IA_-_Audit_report_front_page5"/>
      <sheetName val="IA_-_Audit_summary_report5"/>
      <sheetName val="IA_-_Front_page_planning5"/>
      <sheetName val="RR_-_Front_page_follow_up5"/>
      <sheetName val="IA_Follow_up_-_Audit_summary_5"/>
      <sheetName val="IA_-_Follow_up_-_Front_page5"/>
      <sheetName val="IA_-_Planning5"/>
      <sheetName val="IA_-_SF02_(1)5"/>
      <sheetName val="IA_-_Surveillance_plan5"/>
      <sheetName val="RR_-_Front_page_audit_report5"/>
      <sheetName val="RR_-_Front_page_planning5"/>
      <sheetName val="RR_-_Readiness_review_findings5"/>
      <sheetName val="SA1_-_Audit_report_front_page5"/>
      <sheetName val="SA1_-_Audit_summary_report5"/>
      <sheetName val="SA1_-_Follow_up_-_Audit_summar5"/>
      <sheetName val="SA1_-_Planning5"/>
      <sheetName val="SSA2_-_Follow_up_-_Front_page5"/>
      <sheetName val="CHITIET_VL-NC-TT_-1p5"/>
      <sheetName val="vanchuyen_TC5"/>
      <sheetName val="bang_tien_luong5"/>
      <sheetName val="DS_phuong_tien5"/>
      <sheetName val="2017Sale_Jul_(2)5"/>
      <sheetName val="3_４Ｒ損益5"/>
      <sheetName val="P_I2"/>
      <sheetName val="EIRR&gt;_22"/>
      <sheetName val="MTO_REV_2(ARMOR)15"/>
      <sheetName val="MeKong_-_Penetration14"/>
      <sheetName val="Dist__Perform_-_Ctns_sales_in14"/>
      <sheetName val="Dist__Perform_-_Value_sales_i14"/>
      <sheetName val="Dist__Perform_-_Value_sales_O14"/>
      <sheetName val="Head_Count14"/>
      <sheetName val="Sales_Result_For_Month14"/>
      <sheetName val="DS_CHU_Phuc14"/>
      <sheetName val="DS_THI_AT14"/>
      <sheetName val="Bien_Ban14"/>
      <sheetName val="dongia_(2)14"/>
      <sheetName val="Leave_Statistic_Report14"/>
      <sheetName val="ESTI_13"/>
      <sheetName val="FW_Sum13"/>
      <sheetName val="Bhyt_t112"/>
      <sheetName val="DAMNEN_KHONG_HC12"/>
      <sheetName val="DAM_NEN_HC12"/>
      <sheetName val="Detailed_Reporting12"/>
      <sheetName val="CT_Thang_Mo12"/>
      <sheetName val="CT__PL12"/>
      <sheetName val="BC_Ton_Kho_New12"/>
      <sheetName val="BC_Cua_GSBH_New12"/>
      <sheetName val="DS_CHU_Ph_x005f_x0001__x005f_x0000_12"/>
      <sheetName val="DS_CHU_Ph_x005f_x0001__12"/>
      <sheetName val="DS_CHU_Ph_x005f_x0001_12"/>
      <sheetName val="OPERATING_HEAD12"/>
      <sheetName val="DS_CHU_Ph_x005f_x0001_?12"/>
      <sheetName val="DS_CHU_Ph_x005f_x005f_x005f_x0001__x005f_x005f_12"/>
      <sheetName val="DS_CHU_Ph_x005f_x005f_x005f_x0001__12"/>
      <sheetName val="DS_CHU_Ph_x005f_x005f_x005f_x0001_12"/>
      <sheetName val="Nluc_KTFA(Khong_Có_KPY)9"/>
      <sheetName val="Năng_lưc_-2010-2S9"/>
      <sheetName val="Năng_lực_CĐ_PHUN_BI-09_9"/>
      <sheetName val="DU_LIEU9"/>
      <sheetName val="Calendar_Reminder9"/>
      <sheetName val="PB_THEO_HUYỆN_20108"/>
      <sheetName val="NGOÀI_TINH_20108"/>
      <sheetName val="SRP_FH8"/>
      <sheetName val="DS_CHU_Ph_x005f_x005f_x005f_x005f_x005f_x005f_x07"/>
      <sheetName val="V2-14Jan12-2012_process_cost6"/>
      <sheetName val="参考_人員調査表6"/>
      <sheetName val="quy_luong6"/>
      <sheetName val="Danh_sách6"/>
      <sheetName val="tính_hệ_số6"/>
      <sheetName val="CHUONG_TRINH6"/>
      <sheetName val="Apr'10-Daily_Sales6"/>
      <sheetName val="May'10-Daily_Sales6"/>
      <sheetName val="Jun'10-Daily_Sales6"/>
      <sheetName val="Jul'10-Daily_Sales6"/>
      <sheetName val="Aug'10-Daily_Sales6"/>
      <sheetName val="Sep'10-Daily_Sales6"/>
      <sheetName val="Oct'10-Daily_Sales6"/>
      <sheetName val="Nov'10-Daily_Sales6"/>
      <sheetName val="Dec'10-Daily_Sales6"/>
      <sheetName val="Jan'11-Daily_Sales6"/>
      <sheetName val="Feb'11-Daily_Sales6"/>
      <sheetName val="Mar'11-Daily_Sales6"/>
      <sheetName val="Apr'11-Daily_Sales6"/>
      <sheetName val="May'11-Daily_Sales6"/>
      <sheetName val="Jun'11-Daily_Sales6"/>
      <sheetName val="Jul'11-Daily_Sales6"/>
      <sheetName val="Aug'11-Daily_Sales6"/>
      <sheetName val="Sep'11-Daily_Sales6"/>
      <sheetName val="Oct'11-Daily_Sales6"/>
      <sheetName val="Nov'11-Daily_Sales6"/>
      <sheetName val="Dec'11-Daily_Sales6"/>
      <sheetName val="Chiet_tinh_dz226"/>
      <sheetName val="DS_CHU_Ph_x005f_x005f_x005f_x0001_?8"/>
      <sheetName val="ocean_voyage6"/>
      <sheetName val="Thuc_thanh6"/>
      <sheetName val="T_Tinh6"/>
      <sheetName val="HEAD_LAMP_BRANDING6"/>
      <sheetName val="SA1_-_Process_information6"/>
      <sheetName val="IA_-_Audit_report_front_page6"/>
      <sheetName val="IA_-_Audit_summary_report6"/>
      <sheetName val="IA_-_Front_page_planning6"/>
      <sheetName val="RR_-_Front_page_follow_up6"/>
      <sheetName val="IA_Follow_up_-_Audit_summary_6"/>
      <sheetName val="IA_-_Follow_up_-_Front_page6"/>
      <sheetName val="IA_-_Planning6"/>
      <sheetName val="IA_-_SF02_(1)6"/>
      <sheetName val="IA_-_Surveillance_plan6"/>
      <sheetName val="RR_-_Front_page_audit_report6"/>
      <sheetName val="RR_-_Front_page_planning6"/>
      <sheetName val="RR_-_Readiness_review_findings6"/>
      <sheetName val="SA1_-_Audit_report_front_page6"/>
      <sheetName val="SA1_-_Audit_summary_report6"/>
      <sheetName val="SA1_-_Follow_up_-_Audit_summar6"/>
      <sheetName val="SA1_-_Planning6"/>
      <sheetName val="SSA2_-_Follow_up_-_Front_page6"/>
      <sheetName val="CHITIET_VL-NC-TT_-1p6"/>
      <sheetName val="vanchuyen_TC6"/>
      <sheetName val="bang_tien_luong6"/>
      <sheetName val="DS_phuong_tien6"/>
      <sheetName val="2017Sale_Jul_(2)6"/>
      <sheetName val="3_４Ｒ損益6"/>
      <sheetName val="P_I3"/>
      <sheetName val="EIRR&gt;_23"/>
      <sheetName val="KHÔNG XÓA"/>
      <sheetName val="ENG油洩れ"/>
      <sheetName val="RX7-EL"/>
      <sheetName val="回復済み_Sheet43"/>
      <sheetName val="回復済み_Sheet29"/>
      <sheetName val="回復済み_Sheet32"/>
      <sheetName val="回復済み_Sheet28"/>
      <sheetName val="回復済み_Sheet4"/>
      <sheetName val="回復済み_Sheet26"/>
      <sheetName val="回復済み_Sheet5"/>
      <sheetName val="回復済み_Sheet15"/>
      <sheetName val="回復済み_Sheet31"/>
      <sheetName val="回復済み_Sheet27"/>
      <sheetName val="回復済み_Sheet3"/>
      <sheetName val="回復済み_Sheet20"/>
      <sheetName val="回復済み_Sheet6"/>
      <sheetName val="回復済み_Sheet66"/>
      <sheetName val="回復済み_Sheet18"/>
      <sheetName val="回復済み_Sheet69"/>
      <sheetName val="回復済み_Sheet65"/>
      <sheetName val="回復済み_Sheet61"/>
      <sheetName val="回復済み_Sheet59"/>
      <sheetName val="回復済み_Sheet42"/>
      <sheetName val="回復済み_Sheet44"/>
      <sheetName val="回復済み_Sheet52"/>
      <sheetName val="回復済み_Sheet17"/>
      <sheetName val="回復済み_Sheet68"/>
      <sheetName val="回復済み_Sheet64"/>
      <sheetName val="回復済み_Sheet60"/>
      <sheetName val="回復済み_Sheet33"/>
      <sheetName val="回復済み_Sheet70"/>
      <sheetName val="回復済み_Sheet34"/>
      <sheetName val="回復済み_Sheet71"/>
      <sheetName val="回復済み_Sheet48"/>
      <sheetName val="回復済み_Sheet30"/>
      <sheetName val="回復済み_Sheet67"/>
      <sheetName val="PL.Dec12"/>
      <sheetName val="DETAILS"/>
      <sheetName val="Baseline with Specs - Português"/>
      <sheetName val="Notes"/>
      <sheetName val="SKU TS"/>
      <sheetName val="Loan"/>
      <sheetName val="Quotation Form 705"/>
      <sheetName val="Course requirement"/>
      <sheetName val="Definition"/>
      <sheetName val="Input"/>
      <sheetName val="Thamchieu"/>
      <sheetName val="Field type"/>
      <sheetName val="ポンプ作動耐久回数検討"/>
      <sheetName val="Present"/>
      <sheetName val="TNHC"/>
      <sheetName val="gia vt,nc,may"/>
      <sheetName val="B341_NV"/>
      <sheetName val="IBASE"/>
      <sheetName val="NV"/>
      <sheetName val="Co cau"/>
      <sheetName val="Ghichu"/>
      <sheetName val="XL4Pop_x005f_x0000_"/>
      <sheetName val="MA10"/>
      <sheetName val="xuat"/>
      <sheetName val="LKVL-CK-HT-GD1"/>
      <sheetName val="VT_A_cap-THI_CONG"/>
      <sheetName val="DANH_SACH_VAT_TU_THU_HOI"/>
      <sheetName val="TONG_HT"/>
      <sheetName val="Vat tu XD"/>
      <sheetName val="Tongke"/>
      <sheetName val="Drop-down"/>
      <sheetName val="Master_data"/>
      <sheetName val="CT35"/>
      <sheetName val="DON GIA CAN THO"/>
      <sheetName val="TH XUẤT"/>
      <sheetName val="DS_CHU_Ph_x0001__x0000_"/>
      <sheetName val="DS_CHU_Ph_x0001__"/>
      <sheetName val="DS_CHU_Ph_x0001_?"/>
      <sheetName val="XL4Pop_x005f_x005f_"/>
      <sheetName val="DS CHU Ph_x0001__x0"/>
      <sheetName val="XL4Pop_x0000__x0000"/>
      <sheetName val="DS_CHU_Ph_x0001__x0000_1"/>
      <sheetName val="DS_CHU_Ph_x0001__1"/>
      <sheetName val="DS_CHU_Ph_x0001_?1"/>
      <sheetName val="DS_CHU_Ph_x0001__x0000_3"/>
      <sheetName val="DS_CHU_Ph_x0001__3"/>
      <sheetName val="DS_CHU_Ph_x0001_?3"/>
      <sheetName val="DS_CHU_Ph_x0001__x0000_2"/>
      <sheetName val="DS_CHU_Ph_x0001__2"/>
      <sheetName val="DS_CHU_Ph_x0001_?2"/>
      <sheetName val="lookup"/>
      <sheetName val="Agg-Require-Asphalt"/>
      <sheetName val="Payment"/>
      <sheetName val="Summary"/>
      <sheetName val="TM CDKT-VCSH (10)"/>
      <sheetName val="giathanh1"/>
      <sheetName val="lam-moi"/>
      <sheetName val="TH XL"/>
      <sheetName val="TNHCHINH"/>
      <sheetName val="TONGKE3p "/>
      <sheetName val="gtrinh"/>
      <sheetName val="t-h HA THE"/>
      <sheetName val="Tiepdia"/>
      <sheetName val="TDTKP"/>
      <sheetName val="TDTKP1"/>
      <sheetName val="KPVC-BD "/>
      <sheetName val="20. DM Trường"/>
      <sheetName val="NGUON DU LIEU"/>
      <sheetName val="Connection"/>
      <sheetName val="Index"/>
      <sheetName val="Yield"/>
      <sheetName val="Yield Sx"/>
      <sheetName val="Detail Acc 335-2011"/>
      <sheetName val="Invoice"/>
      <sheetName val="SA2"/>
      <sheetName val="6_Ds CTV"/>
      <sheetName val="VUNGDK"/>
      <sheetName val="Tien mat.moi"/>
      <sheetName val="Lenh chuyen tien"/>
      <sheetName val="Tam ung"/>
      <sheetName val="APP TINMOI 06.2019"/>
      <sheetName val="DS vắt 24H"/>
      <sheetName val="TNBS 06.2019 KD 24h"/>
      <sheetName val="Thu nhập toàn CTY "/>
      <sheetName val="Gui"/>
      <sheetName val="Lenh CK"/>
      <sheetName val="TN bo sung"/>
      <sheetName val="Nbut"/>
      <sheetName val="Cham cong"/>
      <sheetName val="Thêm giờ "/>
      <sheetName val="Tru tien nghi mat"/>
      <sheetName val="DS tru bao lanh"/>
      <sheetName val="Competitors"/>
      <sheetName val="0.Data_new"/>
      <sheetName val="BS"/>
      <sheetName val="Deduction"/>
      <sheetName val="ફS몠_x005f_x005f_x005f_x0005_㠂ఀ_x005f_x005f_x005f_x001a_"/>
      <sheetName val="Sheet5"/>
      <sheetName val="3月异常开票KN125"/>
      <sheetName val="KWWH LAST UPDATE 7.11.08"/>
      <sheetName val="Down_M"/>
      <sheetName val="DREAM-Thang9"/>
      <sheetName val="Chỉ tiêu bán lẻ tăng thị phần"/>
      <sheetName val="Tồn cuối T6"/>
      <sheetName val="Nhận T7"/>
      <sheetName val="Tổng hợp bán tháng 7"/>
      <sheetName val="Tổng hợp bán sỉ T7"/>
      <sheetName val="GS bán T7"/>
      <sheetName val="Xuất nội bộ "/>
      <sheetName val="Nhận nội bộ"/>
      <sheetName val="Tồn cuối T7 "/>
      <sheetName val="TỔNG HỢP"/>
      <sheetName val="Thị phần Head 2017"/>
      <sheetName val="dongia_tn"/>
      <sheetName val="DỮ LIỆU ẨN"/>
      <sheetName val="Coding"/>
      <sheetName val="06"/>
      <sheetName val="Dept"/>
      <sheetName val="Database Spreadsheet"/>
      <sheetName val="Tồn cuối  5"/>
      <sheetName val="Nhận T6"/>
      <sheetName val="Tổng hợp bán T6"/>
      <sheetName val="Tổng hợp bán sỉ T6"/>
      <sheetName val="REF 11"/>
      <sheetName val="REF11"/>
      <sheetName val="DG-TNHC-85"/>
      <sheetName val="DG-LAP6"/>
      <sheetName val="Direct method"/>
      <sheetName val="DS_CHU_Ph_x0001_"/>
      <sheetName val="MT CTR"/>
      <sheetName val="DG 285"/>
      <sheetName val="De11A"/>
      <sheetName val="Corporate"/>
      <sheetName val="cham cong 01"/>
      <sheetName val="ICP01"/>
      <sheetName val="DG "/>
      <sheetName val="6. %ของเสีย (DV)"/>
      <sheetName val="投資利益率計算"/>
      <sheetName val="MTO_REV_2(ARMOR)16"/>
      <sheetName val="MeKong_-_Penetration15"/>
      <sheetName val="Dist__Perform_-_Ctns_sales_in15"/>
      <sheetName val="Dist__Perform_-_Value_sales_i15"/>
      <sheetName val="Dist__Perform_-_Value_sales_O15"/>
      <sheetName val="Head_Count15"/>
      <sheetName val="Sales_Result_For_Month15"/>
      <sheetName val="DS_CHU_Phuc15"/>
      <sheetName val="DS_THI_AT15"/>
      <sheetName val="Bien_Ban15"/>
      <sheetName val="dongia_(2)15"/>
      <sheetName val="Leave_Statistic_Report15"/>
      <sheetName val="ESTI_14"/>
      <sheetName val="FW_Sum14"/>
      <sheetName val="Bhyt_t113"/>
      <sheetName val="DAMNEN_KHONG_HC13"/>
      <sheetName val="DAM_NEN_HC13"/>
      <sheetName val="Detailed_Reporting13"/>
      <sheetName val="CT_Thang_Mo13"/>
      <sheetName val="CT__PL13"/>
      <sheetName val="BC_Ton_Kho_New13"/>
      <sheetName val="BC_Cua_GSBH_New13"/>
      <sheetName val="DS_CHU_Ph_x005f_x0001__x005f_x0000_13"/>
      <sheetName val="DS_CHU_Ph_x005f_x0001__13"/>
      <sheetName val="DS_CHU_Ph_x005f_x0001_13"/>
      <sheetName val="OPERATING_HEAD13"/>
      <sheetName val="DS_CHU_Ph_x005f_x0001_?13"/>
      <sheetName val="DS_CHU_Ph_x005f_x005f_x005f_x0001__x005f_x005f_13"/>
      <sheetName val="DS_CHU_Ph_x005f_x005f_x005f_x0001__13"/>
      <sheetName val="DS_CHU_Ph_x005f_x005f_x005f_x0001_13"/>
      <sheetName val="Calendar_Reminder10"/>
      <sheetName val="DU_LIEU10"/>
      <sheetName val="Nluc_KTFA(Khong_Có_KPY)10"/>
      <sheetName val="Năng_lưc_-2010-2S10"/>
      <sheetName val="Năng_lực_CĐ_PHUN_BI-09_10"/>
      <sheetName val="PB_THEO_HUYỆN_20109"/>
      <sheetName val="NGOÀI_TINH_20109"/>
      <sheetName val="SRP_FH9"/>
      <sheetName val="DS_CHU_Ph_x005f_x005f_x005f_x005f_x005f_x005f_x08"/>
      <sheetName val="V2-14Jan12-2012_process_cost7"/>
      <sheetName val="参考_人員調査表7"/>
      <sheetName val="quy_luong7"/>
      <sheetName val="Danh_sách7"/>
      <sheetName val="tính_hệ_số7"/>
      <sheetName val="CHUONG_TRINH7"/>
      <sheetName val="Apr'10-Daily_Sales7"/>
      <sheetName val="May'10-Daily_Sales7"/>
      <sheetName val="Jun'10-Daily_Sales7"/>
      <sheetName val="Jul'10-Daily_Sales7"/>
      <sheetName val="Aug'10-Daily_Sales7"/>
      <sheetName val="Sep'10-Daily_Sales7"/>
      <sheetName val="Oct'10-Daily_Sales7"/>
      <sheetName val="Nov'10-Daily_Sales7"/>
      <sheetName val="Dec'10-Daily_Sales7"/>
      <sheetName val="Jan'11-Daily_Sales7"/>
      <sheetName val="Feb'11-Daily_Sales7"/>
      <sheetName val="Mar'11-Daily_Sales7"/>
      <sheetName val="Apr'11-Daily_Sales7"/>
      <sheetName val="May'11-Daily_Sales7"/>
      <sheetName val="Jun'11-Daily_Sales7"/>
      <sheetName val="Jul'11-Daily_Sales7"/>
      <sheetName val="Aug'11-Daily_Sales7"/>
      <sheetName val="Sep'11-Daily_Sales7"/>
      <sheetName val="Oct'11-Daily_Sales7"/>
      <sheetName val="Nov'11-Daily_Sales7"/>
      <sheetName val="Dec'11-Daily_Sales7"/>
      <sheetName val="Chiet_tinh_dz227"/>
      <sheetName val="T_Tinh7"/>
      <sheetName val="Thuc_thanh7"/>
      <sheetName val="DS_CHU_Ph_x005f_x005f_x005f_x0001_?9"/>
      <sheetName val="ocean_voyage7"/>
      <sheetName val="CHITIET_VL-NC-TT_-1p7"/>
      <sheetName val="HEAD_LAMP_BRANDING7"/>
      <sheetName val="SA1_-_Process_information7"/>
      <sheetName val="IA_-_Audit_report_front_page7"/>
      <sheetName val="IA_-_Audit_summary_report7"/>
      <sheetName val="IA_-_Front_page_planning7"/>
      <sheetName val="RR_-_Front_page_follow_up7"/>
      <sheetName val="IA_Follow_up_-_Audit_summary_7"/>
      <sheetName val="IA_-_Follow_up_-_Front_page7"/>
      <sheetName val="IA_-_Planning7"/>
      <sheetName val="IA_-_SF02_(1)7"/>
      <sheetName val="IA_-_Surveillance_plan7"/>
      <sheetName val="RR_-_Front_page_audit_report7"/>
      <sheetName val="RR_-_Front_page_planning7"/>
      <sheetName val="RR_-_Readiness_review_findings7"/>
      <sheetName val="SA1_-_Audit_report_front_page7"/>
      <sheetName val="SA1_-_Audit_summary_report7"/>
      <sheetName val="SA1_-_Follow_up_-_Audit_summar7"/>
      <sheetName val="SA1_-_Planning7"/>
      <sheetName val="SSA2_-_Follow_up_-_Front_page7"/>
      <sheetName val="2017Sale_Jul_(2)7"/>
      <sheetName val="vanchuyen_TC7"/>
      <sheetName val="bang_tien_luong7"/>
      <sheetName val="DS_phuong_tien7"/>
      <sheetName val="P_I4"/>
      <sheetName val="3_４Ｒ損益7"/>
      <sheetName val="Summary_case_type"/>
      <sheetName val="EIRR&gt;_24"/>
      <sheetName val="KHÔNG_XÓA"/>
      <sheetName val="Course_requirement"/>
      <sheetName val="Huong_dan"/>
      <sheetName val="Chiet_tinh_dz35"/>
      <sheetName val="Product_hierachy-old"/>
      <sheetName val="truc_tiep"/>
      <sheetName val="DS_CHU_Ph_x005f_x0001__x0"/>
      <sheetName val="DS_CHU_Ph_x005f_x005f_x00"/>
      <sheetName val="DS_CHU_Ph_x005f_x005f_x005f_x0001__x0"/>
      <sheetName val="DS_CHU_Ph_x005f_x005f_x005f_x005f_x00"/>
      <sheetName val="AOP_2013_26_07"/>
      <sheetName val="DANH_MUC_SP"/>
      <sheetName val="Quotation_Form_705"/>
      <sheetName val="Field_type"/>
      <sheetName val="Huong_dan_chung"/>
      <sheetName val="Note_VAS_Q3_11-Q3_12"/>
      <sheetName val="Summary_"/>
      <sheetName val="Chi_tiet"/>
      <sheetName val="bangluong5_2"/>
      <sheetName val="Xeo_1"/>
      <sheetName val="DANH_BẠ"/>
      <sheetName val="TONG_HOP"/>
      <sheetName val="CaQ5_gd2"/>
      <sheetName val="Duong_PhuHuu"/>
      <sheetName val="Vh_HTLO_P14"/>
      <sheetName val="600!25D_NT"/>
      <sheetName val="600!29D_NT"/>
      <sheetName val="600!30D_NT"/>
      <sheetName val="Nganh_nghe"/>
      <sheetName val="CHITIET_VL-NC-TT-3p"/>
      <sheetName val="Dgia_vat_tu"/>
      <sheetName val="Don_gia_III"/>
      <sheetName val="CHITIET_VL-NC"/>
      <sheetName val="DON_GIA"/>
      <sheetName val="Thong_tin_loai_tu"/>
      <sheetName val="Chỉ_tiêu_bán_lẻ_tăng_thị_phần"/>
      <sheetName val="Tồn_cuối_T6"/>
      <sheetName val="Nhận_T7"/>
      <sheetName val="Tổng_hợp_bán_tháng_7"/>
      <sheetName val="Tổng_hợp_bán_sỉ_T7"/>
      <sheetName val="GS_bán_T7"/>
      <sheetName val="Xuất_nội_bộ_"/>
      <sheetName val="Nhận_nội_bộ"/>
      <sheetName val="Tồn_cuối_T7_"/>
      <sheetName val="TỔNG_HỢP"/>
      <sheetName val="Thị_phần_Head_2017"/>
      <sheetName val="DỮ_LIỆU_ẨN"/>
      <sheetName val="KWWH_LAST_UPDATE_7_11_08"/>
      <sheetName val="DS_nhan_vien"/>
      <sheetName val="List_price"/>
      <sheetName val="Danh_sach_Broker"/>
      <sheetName val="Tien_do_ky_thoa_thuan"/>
      <sheetName val="Mã_khách"/>
      <sheetName val="16_Note"/>
      <sheetName val="SP_Plan_and_Attn_JAN"/>
      <sheetName val="BAO_CAO_THANG_CUA_SP"/>
      <sheetName val="Bang_chiet_tinh_TBA"/>
      <sheetName val="PL_Dec12"/>
      <sheetName val="Baseline_with_Specs_-_Português"/>
      <sheetName val="SKU_TS"/>
      <sheetName val="Co_cau"/>
      <sheetName val="THFC "/>
      <sheetName val="VT,NC,M"/>
      <sheetName val="bang tong hop"/>
      <sheetName val="Reference"/>
      <sheetName val="DS CHU Ph_x00"/>
      <sheetName val="3.San pham"/>
      <sheetName val="San pham"/>
      <sheetName val="Mat Master (TT)"/>
      <sheetName val="ck"/>
      <sheetName val="Mat Master (MT)"/>
      <sheetName val="Mat Master (CQXN)"/>
      <sheetName val="list"/>
      <sheetName val="MA PB,"/>
      <sheetName val="Payroll PRDCV"/>
      <sheetName val="sales "/>
      <sheetName val="BP FY2019 "/>
      <sheetName val="CR"/>
      <sheetName val="S.Note"/>
      <sheetName val="Language"/>
      <sheetName val="C.WTB"/>
      <sheetName val="C.A5"/>
      <sheetName val="C.Subsidiaries"/>
      <sheetName val="C.FS"/>
      <sheetName val="S.WTB"/>
      <sheetName val="S.FA"/>
      <sheetName val="C.Interco"/>
      <sheetName val="FS by entity"/>
      <sheetName val="LYFS"/>
      <sheetName val="C.FA"/>
      <sheetName val="CT2"/>
      <sheetName val="CT3"/>
      <sheetName val="CT1"/>
      <sheetName val="master data"/>
      <sheetName val="TK HOACH TOAN"/>
      <sheetName val="Sheet8"/>
      <sheetName val="Supervisor"/>
      <sheetName val="02-05년 판매"/>
      <sheetName val="Paramenters"/>
      <sheetName val="DS_CHU_Ph_x005f_x0001__x1"/>
      <sheetName val="DS_CHU_Ph_x005f_x0001__x3"/>
      <sheetName val="DS_CHU_Ph_x005f_x0001__x2"/>
      <sheetName val="ફS몠_x0005_㠂ఀ_x001a_＀ヿሱ堀✶耀መఀ_x001a__㠂吀✮䬀પS몠者ሙ___몠"/>
      <sheetName val="PL_DUO_2__x0001___"/>
      <sheetName val="ફS몠_x0005_㠂ఀ_x001a_＀_xffff_ヿሱ堀✶"/>
      <sheetName val="DS_CHU_Ph_x0001__x0000_4"/>
      <sheetName val="DS_CHU_Ph_x0001__4"/>
      <sheetName val="DS_CHU_Ph_x005f_x0001__x4"/>
      <sheetName val="DS_CHU_Ph_x0001__x0000_5"/>
      <sheetName val="DS_CHU_Ph_x0001__5"/>
      <sheetName val="DS_CHU_Ph_x005f_x0001__x5"/>
      <sheetName val="DS_CHU_Ph_x005f_x005f_x02"/>
      <sheetName val="ફS몠㠂ఀ＀ヿሱ堀✶耀መఀ_㠂吀✮䬀પS몠者ሙ___몠"/>
      <sheetName val="PL_DUO_2___"/>
      <sheetName val="DS_CHU_Ph_x005f_x005f_x01"/>
      <sheetName val="DS_CHU_Ph_x0001__x0000_6"/>
      <sheetName val="DS_CHU_Ph_x0001__6"/>
      <sheetName val="DS_CHU_Ph_x005f_x0001__x6"/>
      <sheetName val="DS_CHU_Ph_x005f_x005f_x03"/>
      <sheetName val="DS_CHU_Ph_x0001__x0000_7"/>
      <sheetName val="DS_CHU_Ph_x0001__7"/>
      <sheetName val="DS_CHU_Ph_x005f_x0001__x7"/>
      <sheetName val="DS_CHU_Ph_x0001__x0000_8"/>
      <sheetName val="DS_CHU_Ph_x0001__8"/>
      <sheetName val="DS_CHU_Ph_x005f_x0001__x8"/>
      <sheetName val="DS_CHU_Ph_x005f_x005f_x04"/>
      <sheetName val="DS_CHU_Ph_x0001__x0000_9"/>
      <sheetName val="DS_CHU_Ph_x0001__9"/>
      <sheetName val="DS_CHU_Ph_x005f_x0001__x9"/>
      <sheetName val="DS_CHU_Ph_x0001__x0000_10"/>
      <sheetName val="DS_CHU_Ph_x0001__10"/>
      <sheetName val="DS_CHU_Ph_x005f_x005f_x05"/>
      <sheetName val="DS_CHU_Ph_x0001__x0000_11"/>
      <sheetName val="DS_CHU_Ph_x0001__11"/>
      <sheetName val="DS_CHU_Ph_x005f_x005f_x06"/>
      <sheetName val="DS_CHU_Ph_x0001__x0000_12"/>
      <sheetName val="DS_CHU_Ph_x0001__12"/>
      <sheetName val="DS_CHU_Ph_x005f_x005f_x07"/>
      <sheetName val="__-BLDG"/>
      <sheetName val="選酋表"/>
      <sheetName val="MTO_REV_2(ARMOR)17"/>
      <sheetName val="MeKong_-_Penetration16"/>
      <sheetName val="Dist__Perform_-_Ctns_sales_in16"/>
      <sheetName val="Dist__Perform_-_Value_sales_i16"/>
      <sheetName val="Dist__Perform_-_Value_sales_O16"/>
      <sheetName val="Head_Count16"/>
      <sheetName val="Sales_Result_For_Month16"/>
      <sheetName val="DS_CHU_Phuc16"/>
      <sheetName val="DS_THI_AT16"/>
      <sheetName val="Bien_Ban16"/>
      <sheetName val="dongia_(2)16"/>
      <sheetName val="Leave_Statistic_Report16"/>
      <sheetName val="ESTI_15"/>
      <sheetName val="FW_Sum15"/>
      <sheetName val="Bhyt_t114"/>
      <sheetName val="DAMNEN_KHONG_HC14"/>
      <sheetName val="DAM_NEN_HC14"/>
      <sheetName val="Detailed_Reporting14"/>
      <sheetName val="CT_Thang_Mo14"/>
      <sheetName val="CT__PL14"/>
      <sheetName val="BC_Ton_Kho_New14"/>
      <sheetName val="BC_Cua_GSBH_New14"/>
      <sheetName val="DS_CHU_Ph_x005f_x0001__x005f_x0000_14"/>
      <sheetName val="DS_CHU_Ph_x005f_x0001__14"/>
      <sheetName val="DS_CHU_Ph_x005f_x0001_14"/>
      <sheetName val="OPERATING_HEAD14"/>
      <sheetName val="DS_CHU_Ph_x005f_x0001_?14"/>
      <sheetName val="DS_CHU_Ph_x005f_x005f_x005f_x0001__x005f_x005f_14"/>
      <sheetName val="DS_CHU_Ph_x005f_x005f_x005f_x0001__14"/>
      <sheetName val="DS_CHU_Ph_x005f_x005f_x005f_x0001_14"/>
      <sheetName val="Nluc_KTFA(Khong_Có_KPY)11"/>
      <sheetName val="Năng_lưc_-2010-2S11"/>
      <sheetName val="Năng_lực_CĐ_PHUN_BI-09_11"/>
      <sheetName val="DU_LIEU11"/>
      <sheetName val="Calendar_Reminder11"/>
      <sheetName val="PB_THEO_HUYỆN_201010"/>
      <sheetName val="NGOÀI_TINH_201010"/>
      <sheetName val="SRP_FH10"/>
      <sheetName val="DS_CHU_Ph_x005f_x005f_x005f_x005f_x005f_x005f_x09"/>
      <sheetName val="V2-14Jan12-2012_process_cost8"/>
      <sheetName val="参考_人員調査表8"/>
      <sheetName val="Chiet_tinh_dz228"/>
      <sheetName val="quy_luong8"/>
      <sheetName val="Danh_sách8"/>
      <sheetName val="tính_hệ_số8"/>
      <sheetName val="CHUONG_TRINH8"/>
      <sheetName val="Apr'10-Daily_Sales8"/>
      <sheetName val="May'10-Daily_Sales8"/>
      <sheetName val="Jun'10-Daily_Sales8"/>
      <sheetName val="Jul'10-Daily_Sales8"/>
      <sheetName val="Aug'10-Daily_Sales8"/>
      <sheetName val="Sep'10-Daily_Sales8"/>
      <sheetName val="Oct'10-Daily_Sales8"/>
      <sheetName val="Nov'10-Daily_Sales8"/>
      <sheetName val="Dec'10-Daily_Sales8"/>
      <sheetName val="Jan'11-Daily_Sales8"/>
      <sheetName val="Feb'11-Daily_Sales8"/>
      <sheetName val="Mar'11-Daily_Sales8"/>
      <sheetName val="Apr'11-Daily_Sales8"/>
      <sheetName val="May'11-Daily_Sales8"/>
      <sheetName val="Jun'11-Daily_Sales8"/>
      <sheetName val="Jul'11-Daily_Sales8"/>
      <sheetName val="Aug'11-Daily_Sales8"/>
      <sheetName val="Sep'11-Daily_Sales8"/>
      <sheetName val="Oct'11-Daily_Sales8"/>
      <sheetName val="Nov'11-Daily_Sales8"/>
      <sheetName val="Dec'11-Daily_Sales8"/>
      <sheetName val="ocean_voyage8"/>
      <sheetName val="Thuc_thanh8"/>
      <sheetName val="T_Tinh8"/>
      <sheetName val="DS_CHU_Ph_x005f_x005f_x005f_x0001_?10"/>
      <sheetName val="HEAD_LAMP_BRANDING8"/>
      <sheetName val="CHITIET_VL-NC-TT_-1p8"/>
      <sheetName val="SA1_-_Process_information8"/>
      <sheetName val="IA_-_Audit_report_front_page8"/>
      <sheetName val="IA_-_Audit_summary_report8"/>
      <sheetName val="IA_-_Front_page_planning8"/>
      <sheetName val="RR_-_Front_page_follow_up8"/>
      <sheetName val="IA_Follow_up_-_Audit_summary_8"/>
      <sheetName val="IA_-_Follow_up_-_Front_page8"/>
      <sheetName val="IA_-_Planning8"/>
      <sheetName val="IA_-_SF02_(1)8"/>
      <sheetName val="IA_-_Surveillance_plan8"/>
      <sheetName val="RR_-_Front_page_audit_report8"/>
      <sheetName val="RR_-_Front_page_planning8"/>
      <sheetName val="RR_-_Readiness_review_findings8"/>
      <sheetName val="SA1_-_Audit_report_front_page8"/>
      <sheetName val="SA1_-_Audit_summary_report8"/>
      <sheetName val="SA1_-_Follow_up_-_Audit_summar8"/>
      <sheetName val="SA1_-_Planning8"/>
      <sheetName val="SSA2_-_Follow_up_-_Front_page8"/>
      <sheetName val="2017Sale_Jul_(2)8"/>
      <sheetName val="P_I5"/>
      <sheetName val="vanchuyen_TC8"/>
      <sheetName val="bang_tien_luong8"/>
      <sheetName val="DS_phuong_tien8"/>
      <sheetName val="3_４Ｒ損益8"/>
      <sheetName val="Summary_case_type1"/>
      <sheetName val="EIRR&gt;_25"/>
      <sheetName val="KHÔNG_XÓA1"/>
      <sheetName val="Huong_dan1"/>
      <sheetName val="Chiet_tinh_dz351"/>
      <sheetName val="Product_hierachy-old1"/>
      <sheetName val="truc_tiep1"/>
      <sheetName val="DS_CHU_Ph_x005f_x0001__x01"/>
      <sheetName val="DS_CHU_Ph_x005f_x005f_x001"/>
      <sheetName val="DS_CHU_Ph_x005f_x005f_x005f_x0001__x01"/>
      <sheetName val="DS_CHU_Ph_x005f_x005f_x005f_x005f_x001"/>
      <sheetName val="AOP_2013_26_071"/>
      <sheetName val="DANH_MUC_SP1"/>
      <sheetName val="Course_requirement1"/>
      <sheetName val="Quotation_Form_7051"/>
      <sheetName val="Field_type1"/>
      <sheetName val="Huong_dan_chung1"/>
      <sheetName val="Note_VAS_Q3_11-Q3_121"/>
      <sheetName val="Summary_1"/>
      <sheetName val="Chi_tiet1"/>
      <sheetName val="bangluong5_21"/>
      <sheetName val="Xeo_11"/>
      <sheetName val="DANH_BẠ1"/>
      <sheetName val="TONG_HOP1"/>
      <sheetName val="CaQ5_gd21"/>
      <sheetName val="Duong_PhuHuu1"/>
      <sheetName val="Vh_HTLO_P141"/>
      <sheetName val="600!25D_NT1"/>
      <sheetName val="600!29D_NT1"/>
      <sheetName val="600!30D_NT1"/>
      <sheetName val="VT_A_cap-THI_CONG1"/>
      <sheetName val="DANH_SACH_VAT_TU_THU_HOI1"/>
      <sheetName val="TONG_HT1"/>
      <sheetName val="Nganh_nghe1"/>
      <sheetName val="CHITIET_VL-NC-TT-3p1"/>
      <sheetName val="Dgia_vat_tu1"/>
      <sheetName val="Don_gia_III1"/>
      <sheetName val="CHITIET_VL-NC1"/>
      <sheetName val="DON_GIA1"/>
      <sheetName val="Thong_tin_loai_tu1"/>
      <sheetName val="Ly do"/>
      <sheetName val="Ploai - thieu hang "/>
      <sheetName val="Ma phong ban trong F5-F4"/>
      <sheetName val="20__DM_Trường"/>
      <sheetName val="Ly_do"/>
      <sheetName val="Ploai_-_thieu_hang_"/>
      <sheetName val="NGUON_DU_LIEU"/>
      <sheetName val="Ma_phong_ban_trong_F5-F4"/>
      <sheetName val="CHART ACCT"/>
      <sheetName val="7. DM Vị trí công việc"/>
      <sheetName val="LEGEND"/>
      <sheetName val="Mers List2008"/>
      <sheetName val="Phan tho"/>
      <sheetName val="DS_CHU_Ph_x0001_1"/>
      <sheetName val="DS_CHU_Ph_x0001_3"/>
      <sheetName val="DS_CHU_Ph_x0001_2"/>
      <sheetName val="DS_CHU_Ph_x0001_4"/>
      <sheetName val="DS_CHU_Ph_x0001_5"/>
      <sheetName val="DS_CHU_Ph_x0001_6"/>
      <sheetName val="DS_CHU_Ph_x0001_7"/>
      <sheetName val="DS_CHU_Ph_x0001_8"/>
      <sheetName val="DS_CHU_Ph_x0001_9"/>
      <sheetName val="DS_CHU_Ph_x0001_10"/>
      <sheetName val="DS_CHU_Ph_x0001_11"/>
      <sheetName val="DS_CHU_Ph_x0001_12"/>
      <sheetName val="CHITIET VL-NC-TT1p"/>
      <sheetName val="TONGKE3p"/>
      <sheetName val="材労機単価"/>
      <sheetName val="LME"/>
      <sheetName val="Earthwork"/>
      <sheetName val="6MONTHS"/>
      <sheetName val="tifico"/>
      <sheetName val="Cash2"/>
      <sheetName val="Z"/>
      <sheetName val="RAB AR&amp;STR"/>
      <sheetName val="BANG CDTK"/>
      <sheetName val="Config"/>
      <sheetName val="VT NC M"/>
      <sheetName val="STOCKS"/>
      <sheetName val="関係会社"/>
      <sheetName val="合計表"/>
      <sheetName val="ShªYÞ_x0000_"/>
      <sheetName val="Tổng kê"/>
      <sheetName val="Vat_tu_XD"/>
      <sheetName val="Cable ko co giap bao ve "/>
      <sheetName val="E-cable"/>
      <sheetName val="CaMay"/>
      <sheetName val="DGiaTN"/>
      <sheetName val="DGiaT"/>
      <sheetName val="TT"/>
      <sheetName val="CV"/>
      <sheetName val="Cover "/>
      <sheetName val="SUMARY"/>
      <sheetName val="ACMV"/>
      <sheetName val="Utilities"/>
      <sheetName val="Elec"/>
      <sheetName val="Price list"/>
      <sheetName val="(2017-1)2-Cable price"/>
      <sheetName val="(2017-1)3-Trunking &amp; CL-"/>
      <sheetName val="Preliminary"/>
      <sheetName val="Price Total  TOA"/>
      <sheetName val="Kitz"/>
      <sheetName val="escon"/>
      <sheetName val="ShªYÞ"/>
      <sheetName val="실행"/>
      <sheetName val="04年度長期操業予測_金額_0408月3発反映_長計修正"/>
      <sheetName val="KL ĐZ chi tiet"/>
      <sheetName val="01-01-2020"/>
      <sheetName val="General"/>
      <sheetName val="FitOutConfCentre"/>
      <sheetName val="GIAVLIEU"/>
      <sheetName val="RM"/>
      <sheetName val="BCKT"/>
      <sheetName val="UCD1"/>
      <sheetName val="UCD2"/>
      <sheetName val="UCD3"/>
      <sheetName val="UCD4"/>
      <sheetName val="UCD5"/>
      <sheetName val="UCD6"/>
      <sheetName val="UCD7"/>
      <sheetName val="UCD8"/>
      <sheetName val="UCD9"/>
      <sheetName val="FU2005"/>
      <sheetName val="KENHAP"/>
      <sheetName val="ma"/>
      <sheetName val="MTO REV.0"/>
      <sheetName val="F1"/>
      <sheetName val="EAF"/>
      <sheetName val="Tariff"/>
      <sheetName val="Output"/>
      <sheetName val="DONVIBAN"/>
      <sheetName val="NGUON"/>
      <sheetName val="5.CPXL"/>
      <sheetName val="CT -THVLNC"/>
      <sheetName val="DS_CHU_Ph4"/>
      <sheetName val="DS_CHU_Ph?4"/>
      <sheetName val="DS_CHU_Ph_4"/>
      <sheetName val="Packing_qty"/>
      <sheetName val="TC_in"/>
      <sheetName val="CC_T5_2018_"/>
      <sheetName val="TC_T5_2018"/>
      <sheetName val="Pivot_TC"/>
      <sheetName val="Pivot_TC03_18"/>
      <sheetName val="In_TC02"/>
      <sheetName val="DS_combo_gối_SN_T05"/>
      <sheetName val="DS_bình_nước_SN_T05"/>
      <sheetName val="Sinh_nhật_T02_tiền"/>
      <sheetName val="DS_tăng_ca,_chấm_cơm_T2,_CN"/>
      <sheetName val="DS_tăng_ca,_chấm_cơm_T5,_CN"/>
      <sheetName val="Pivot_TC_(in)"/>
      <sheetName val="TC_T2_2018_TL"/>
      <sheetName val="TL_Pivot_TC02_18"/>
      <sheetName val="TC_T1_2018_TL"/>
      <sheetName val="TL_Pivot_TC01_18"/>
      <sheetName val="DS_nhận_tiền_thưởng_tập_thể"/>
      <sheetName val="DS_nhân_quà_và_tiền_SN__T03_18"/>
      <sheetName val="DS_thâm_niên_T3"/>
      <sheetName val="CC_CTV3_2017"/>
      <sheetName val="Mã_khách1"/>
      <sheetName val="DS_nhan_vien1"/>
      <sheetName val="List_price1"/>
      <sheetName val="Danh_sach_Broker1"/>
      <sheetName val="Tien_do_ky_thoa_thuan1"/>
      <sheetName val="16_Note1"/>
      <sheetName val="SP_Plan_and_Attn_JAN1"/>
      <sheetName val="BAO_CAO_THANG_CUA_SP1"/>
      <sheetName val="Bang_chiet_tinh_TBA1"/>
      <sheetName val="Electrical_Breakdown"/>
      <sheetName val="DS_CHU_Ph_x0"/>
      <sheetName val="XL4Pop_x0000"/>
      <sheetName val="DS_CHU_Ph1"/>
      <sheetName val="DS_CHU_Ph_1"/>
      <sheetName val="DS_CHU_Ph?1"/>
      <sheetName val="DS_CHU_Ph3"/>
      <sheetName val="DS_CHU_Ph_3"/>
      <sheetName val="DS_CHU_Ph?3"/>
      <sheetName val="DS_CHU_Ph2"/>
      <sheetName val="DS_CHU_Ph_2"/>
      <sheetName val="DS_CHU_Ph?2"/>
      <sheetName val="gia_vt,nc,may"/>
      <sheetName val="Vat_tu_XD1"/>
      <sheetName val="PL_Dec121"/>
      <sheetName val="Baseline_with_Specs_-_Portuguê1"/>
      <sheetName val="SKU_TS1"/>
      <sheetName val="Co_cau1"/>
      <sheetName val="gio_tang_ca"/>
      <sheetName val="Yield_Sx"/>
      <sheetName val="TH_XL"/>
      <sheetName val="TONGKE3p_"/>
      <sheetName val="t-h_HA_THE"/>
      <sheetName val="KPVC-BD_"/>
      <sheetName val="DON_GIA_CAN_THO"/>
      <sheetName val="TH_XUẤT"/>
      <sheetName val="Detail_Acc_335-2011"/>
      <sheetName val="20__DM_Trường1"/>
      <sheetName val="NGUON_DU_LIEU1"/>
      <sheetName val="Data_Reference"/>
      <sheetName val="TM_CDKT-VCSH_(10)"/>
      <sheetName val="Tien_mat_moi"/>
      <sheetName val="Lenh_chuyen_tien"/>
      <sheetName val="Tam_ung"/>
      <sheetName val="APP_TINMOI_06_2019"/>
      <sheetName val="DS_vắt_24H"/>
      <sheetName val="TNBS_06_2019_KD_24h"/>
      <sheetName val="Thu_nhập_toàn_CTY_"/>
      <sheetName val="Lenh_CK"/>
      <sheetName val="TN_bo_sung"/>
      <sheetName val="Cham_cong"/>
      <sheetName val="Thêm_giờ_"/>
      <sheetName val="Tru_tien_nghi_mat"/>
      <sheetName val="DS_tru_bao_lanh"/>
      <sheetName val="6_Ds_CTV"/>
      <sheetName val="DG_285"/>
      <sheetName val="cham_cong_01"/>
      <sheetName val="KWWH_LAST_UPDATE_7_11_081"/>
      <sheetName val="Chỉ_tiêu_bán_lẻ_tăng_thị_phần1"/>
      <sheetName val="Tồn_cuối_T61"/>
      <sheetName val="Nhận_T71"/>
      <sheetName val="Tổng_hợp_bán_tháng_71"/>
      <sheetName val="Tổng_hợp_bán_sỉ_T71"/>
      <sheetName val="GS_bán_T71"/>
      <sheetName val="Xuất_nội_bộ_1"/>
      <sheetName val="Nhận_nội_bộ1"/>
      <sheetName val="Tồn_cuối_T7_1"/>
      <sheetName val="TỔNG_HỢP1"/>
      <sheetName val="Thị_phần_Head_20171"/>
      <sheetName val="DỮ_LIỆU_ẨN1"/>
      <sheetName val="Database_Spreadsheet"/>
      <sheetName val="Tồn_cuối__5"/>
      <sheetName val="Nhận_T6"/>
      <sheetName val="Tổng_hợp_bán_T6"/>
      <sheetName val="Tổng_hợp_bán_sỉ_T6"/>
      <sheetName val="REF_11"/>
      <sheetName val="MT_CTR"/>
      <sheetName val="Direct_method"/>
      <sheetName val="6__%ของเสีย_(DV)"/>
      <sheetName val="DG_"/>
      <sheetName val="KL_ĐZ_chi_tiet"/>
      <sheetName val="CHITIET_VL-NC-TT1p"/>
      <sheetName val="RAB_AR&amp;STR"/>
      <sheetName val="BANG_CDTK"/>
      <sheetName val="VT_NC_M"/>
      <sheetName val="THFC_"/>
      <sheetName val="bang_tong_hop"/>
      <sheetName val="DS_CHU_Ph_x00"/>
      <sheetName val="3_San_pham"/>
      <sheetName val="San_pham"/>
      <sheetName val="Mat_Master_(TT)"/>
      <sheetName val="Mat_Master_(MT)"/>
      <sheetName val="Mat_Master_(CQXN)"/>
      <sheetName val="Ly_do1"/>
      <sheetName val="Ploai_-_thieu_hang_1"/>
      <sheetName val="Ma_phong_ban_trong_F5-F41"/>
      <sheetName val="CHART_ACCT"/>
      <sheetName val="7__DM_Vị_trí_công_việc"/>
      <sheetName val="Mers_List2008"/>
      <sheetName val="Phan_tho"/>
      <sheetName val="Payroll_PRDCV"/>
      <sheetName val="sales_"/>
      <sheetName val="BP_FY2019_"/>
      <sheetName val="Tổng_kê"/>
      <sheetName val="Cable_ko_co_giap_bao_ve_"/>
      <sheetName val="Cover_"/>
      <sheetName val="Price_list"/>
      <sheetName val="(2017-1)2-Cable_price"/>
      <sheetName val="(2017-1)3-Trunking_&amp;_CL-"/>
      <sheetName val="Price_Total__TOA"/>
      <sheetName val="0_Data_new"/>
      <sheetName val="VT_A_cap-THI_CONG2"/>
      <sheetName val="DANH_SACH_VAT_TU_THU_HOI2"/>
      <sheetName val="TONG_HT2"/>
      <sheetName val="Packing_qty1"/>
      <sheetName val="TC_in1"/>
      <sheetName val="CC_T5_2018_1"/>
      <sheetName val="TC_T5_20181"/>
      <sheetName val="Pivot_TC1"/>
      <sheetName val="Pivot_TC03_181"/>
      <sheetName val="In_TC021"/>
      <sheetName val="DS_combo_gối_SN_T051"/>
      <sheetName val="DS_bình_nước_SN_T051"/>
      <sheetName val="Sinh_nhật_T02_tiền1"/>
      <sheetName val="DS_tăng_ca,_chấm_cơm_T2,_CN1"/>
      <sheetName val="DS_tăng_ca,_chấm_cơm_T5,_CN1"/>
      <sheetName val="Pivot_TC_(in)1"/>
      <sheetName val="TC_T2_2018_TL1"/>
      <sheetName val="TL_Pivot_TC02_181"/>
      <sheetName val="TC_T1_2018_TL1"/>
      <sheetName val="TL_Pivot_TC01_181"/>
      <sheetName val="DS_nhận_tiền_thưởng_tập_thể1"/>
      <sheetName val="DS_nhân_quà_và_tiền_SN__T03_181"/>
      <sheetName val="DS_thâm_niên_T31"/>
      <sheetName val="CC_CTV3_20171"/>
      <sheetName val="gio_tang_ca1"/>
      <sheetName val="Electrical_Breakdown1"/>
      <sheetName val="Data_Reference1"/>
      <sheetName val="6_Ds_CTV1"/>
      <sheetName val="DON_GIA_CAN_THO1"/>
      <sheetName val="TM_CDKT-VCSH_(10)1"/>
      <sheetName val="0_Data_new1"/>
      <sheetName val="gia_vt,nc,may1"/>
      <sheetName val="TH_XUẤT1"/>
      <sheetName val="TH_XL1"/>
      <sheetName val="TONGKE3p_1"/>
      <sheetName val="t-h_HA_THE1"/>
      <sheetName val="KPVC-BD_1"/>
      <sheetName val="Yield_Sx1"/>
      <sheetName val="Detail_Acc_335-20111"/>
      <sheetName val="Tien_mat_moi1"/>
      <sheetName val="Lenh_chuyen_tien1"/>
      <sheetName val="Tam_ung1"/>
      <sheetName val="APP_TINMOI_06_20191"/>
      <sheetName val="DS_vắt_24H1"/>
      <sheetName val="TNBS_06_2019_KD_24h1"/>
      <sheetName val="Thu_nhập_toàn_CTY_1"/>
      <sheetName val="Lenh_CK1"/>
      <sheetName val="TN_bo_sung1"/>
      <sheetName val="Cham_cong1"/>
      <sheetName val="Thêm_giờ_1"/>
      <sheetName val="Tru_tien_nghi_mat1"/>
      <sheetName val="DS_tru_bao_lanh1"/>
      <sheetName val="Database_Spreadsheet1"/>
      <sheetName val="Tồn_cuối__51"/>
      <sheetName val="Nhận_T61"/>
      <sheetName val="Tổng_hợp_bán_T61"/>
      <sheetName val="Tổng_hợp_bán_sỉ_T61"/>
      <sheetName val="REF_111"/>
      <sheetName val="Direct_method1"/>
      <sheetName val="TK_HOACH_TOAN"/>
      <sheetName val="Danh mục khối"/>
      <sheetName val="Danh mục đơn vị -phòng chức năn"/>
      <sheetName val="Cách điền thông tin mức"/>
      <sheetName val="Điều chỉnh"/>
      <sheetName val="Control"/>
      <sheetName val="ctTBA"/>
      <sheetName val="TTDZ22"/>
      <sheetName val="Bang 2B"/>
      <sheetName val="DS_CHU_Ph_x0001__x0"/>
      <sheetName val="ITEM_MASTER"/>
      <sheetName val="Guideline"/>
      <sheetName val="PL_DUO_2�_x005f_x0001_��"/>
      <sheetName val="DS_CHU_Ph_x005f_x0005_c1"/>
      <sheetName val="DS_THI_AT_x005f_x0001_"/>
      <sheetName val="CT Thang _x005f_x0005_o"/>
      <sheetName val="PL_DUO_2__x005f_x0001___"/>
      <sheetName val="CT_Thang__x005f_x0005_o"/>
      <sheetName val="dsphongba_x005f_x0006_"/>
      <sheetName val="DS_CHU_Ph_x005f_x0005_c2"/>
      <sheetName val="CT_Thang__x005f_x0005_o1"/>
      <sheetName val="dongia_(2_x005f_x0001_3"/>
      <sheetName val="CT_Thang__x005f_x0005_o3"/>
      <sheetName val="Currency Rate"/>
      <sheetName val="SEX"/>
      <sheetName val="I-KAMAR"/>
      <sheetName val="PL2003"/>
      <sheetName val="Sheet0"/>
      <sheetName val="TongKet"/>
      <sheetName val="C4(copy data DMS) NhaThuoc"/>
      <sheetName val="C4(copy data DMS) YTe"/>
      <sheetName val="NPP-mau"/>
      <sheetName val="DSR-Mau"/>
      <sheetName val="How to check"/>
      <sheetName val="Solve"/>
      <sheetName val="Tong ket"/>
      <sheetName val="A1"/>
      <sheetName val="B1-DSR-OM-TL-NDSS "/>
      <sheetName val="B2-ThuongdacbietNV"/>
      <sheetName val="C1-Cap 2"/>
      <sheetName val="C2- SiRural"/>
      <sheetName val="C3(copy invoice)"/>
      <sheetName val="C4(copy data DMS)"/>
      <sheetName val="C4-staffsales"/>
      <sheetName val="C5-HotrodacbietNPP"/>
      <sheetName val="TongketDSR"/>
      <sheetName val="nhap"/>
      <sheetName val="2003년"/>
      <sheetName val="MeKong_-_Penetration17"/>
      <sheetName val="Dist__Perform_-_Ctns_sales_in17"/>
      <sheetName val="Dist__Perform_-_Value_sales_i17"/>
      <sheetName val="Dist__Perform_-_Value_sales_O17"/>
      <sheetName val="Head_Count17"/>
      <sheetName val="Sales_Result_For_Month17"/>
      <sheetName val="MTO_REV_2(ARMOR)18"/>
      <sheetName val="DS_CHU_Phuc17"/>
      <sheetName val="DS_THI_AT17"/>
      <sheetName val="Bien_Ban17"/>
      <sheetName val="dongia_(2)17"/>
      <sheetName val="DAMNEN_KHONG_HC15"/>
      <sheetName val="DAM_NEN_HC15"/>
      <sheetName val="ESTI_16"/>
      <sheetName val="CT_Thang_Mo15"/>
      <sheetName val="CT__PL15"/>
      <sheetName val="BC_Ton_Kho_New15"/>
      <sheetName val="BC_Cua_GSBH_New15"/>
      <sheetName val="Detailed_Reporting15"/>
      <sheetName val="DU_LIEU12"/>
      <sheetName val="Leave_Statistic_Report17"/>
      <sheetName val="FW_Sum16"/>
      <sheetName val="Bhyt_t115"/>
      <sheetName val="CHUONG_TRINH9"/>
      <sheetName val="DS_CHU_Ph_x005f_x0001__x005f_x0000_15"/>
      <sheetName val="DS_CHU_Ph_x005f_x0001__15"/>
      <sheetName val="DS_CHU_Ph_x005f_x0001_15"/>
      <sheetName val="OPERATING_HEAD15"/>
      <sheetName val="vanchuyen_TC9"/>
      <sheetName val="Thuc_thanh9"/>
      <sheetName val="DS_CHU_Ph_x005f_x0001_?15"/>
      <sheetName val="DS_CHU_Ph_x005f_x005f_x005f_x0001__x005f_x005f_15"/>
      <sheetName val="DS_CHU_Ph_x005f_x005f_x005f_x0001__15"/>
      <sheetName val="DS_CHU_Ph_x005f_x005f_x005f_x0001_15"/>
      <sheetName val="bang_tien_luong9"/>
      <sheetName val="Chi_tiet2"/>
      <sheetName val="Product_hierachy-old2"/>
      <sheetName val="DS_CHU_Ph_x005f_x005f_x005f_x005f_x005f_x005f_x10"/>
      <sheetName val="Nluc_KTFA(Khong_Có_KPY)12"/>
      <sheetName val="Năng_lưc_-2010-2S12"/>
      <sheetName val="Năng_lực_CĐ_PHUN_BI-09_12"/>
      <sheetName val="bangluong5_22"/>
      <sheetName val="DS_phuong_tien9"/>
      <sheetName val="Calendar_Reminder12"/>
      <sheetName val="Note_VAS_Q3_11-Q3_122"/>
      <sheetName val="Huong_dan2"/>
      <sheetName val="Chiet_tinh_dz352"/>
      <sheetName val="truc_tiep2"/>
      <sheetName val="DS_CHU_Ph_x005f_x0001__x02"/>
      <sheetName val="DS_CHU_Ph_x005f_x005f_x002"/>
      <sheetName val="DS_CHU_Ph_x005f_x005f_x005f_x0001__x02"/>
      <sheetName val="DS_CHU_Ph_x005f_x005f_x005f_x005f_x002"/>
      <sheetName val="Huong_dan_chung2"/>
      <sheetName val="Chiet_tinh_dz229"/>
      <sheetName val="DANH_BẠ2"/>
      <sheetName val="TONG_HOP2"/>
      <sheetName val="T_Tinh9"/>
      <sheetName val="CaQ5_gd22"/>
      <sheetName val="Duong_PhuHuu2"/>
      <sheetName val="Vh_HTLO_P142"/>
      <sheetName val="600!25D_NT2"/>
      <sheetName val="600!29D_NT2"/>
      <sheetName val="600!30D_NT2"/>
      <sheetName val="Xeo_12"/>
      <sheetName val="PB_THEO_HUYỆN_201011"/>
      <sheetName val="NGOÀI_TINH_201011"/>
      <sheetName val="SRP_FH11"/>
      <sheetName val="V2-14Jan12-2012_process_cost9"/>
      <sheetName val="参考_人員調査表9"/>
      <sheetName val="quy_luong9"/>
      <sheetName val="Danh_sách9"/>
      <sheetName val="tính_hệ_số9"/>
      <sheetName val="Apr'10-Daily_Sales9"/>
      <sheetName val="May'10-Daily_Sales9"/>
      <sheetName val="Jun'10-Daily_Sales9"/>
      <sheetName val="Jul'10-Daily_Sales9"/>
      <sheetName val="Aug'10-Daily_Sales9"/>
      <sheetName val="Sep'10-Daily_Sales9"/>
      <sheetName val="Oct'10-Daily_Sales9"/>
      <sheetName val="Nov'10-Daily_Sales9"/>
      <sheetName val="Dec'10-Daily_Sales9"/>
      <sheetName val="Jan'11-Daily_Sales9"/>
      <sheetName val="Feb'11-Daily_Sales9"/>
      <sheetName val="Mar'11-Daily_Sales9"/>
      <sheetName val="Apr'11-Daily_Sales9"/>
      <sheetName val="May'11-Daily_Sales9"/>
      <sheetName val="Jun'11-Daily_Sales9"/>
      <sheetName val="Jul'11-Daily_Sales9"/>
      <sheetName val="Aug'11-Daily_Sales9"/>
      <sheetName val="Sep'11-Daily_Sales9"/>
      <sheetName val="Oct'11-Daily_Sales9"/>
      <sheetName val="Nov'11-Daily_Sales9"/>
      <sheetName val="Dec'11-Daily_Sales9"/>
      <sheetName val="ocean_voyage9"/>
      <sheetName val="CHITIET_VL-NC-TT_-1p9"/>
      <sheetName val="CHITIET_VL-NC-TT-3p2"/>
      <sheetName val="Dgia_vat_tu2"/>
      <sheetName val="Don_gia_III2"/>
      <sheetName val="CHITIET_VL-NC2"/>
      <sheetName val="DON_GIA2"/>
      <sheetName val="EIRR&gt;_26"/>
      <sheetName val="DS_CHU_Ph_x005f_x005f_x005f_x0001_?11"/>
      <sheetName val="HEAD_LAMP_BRANDING9"/>
      <sheetName val="Summary_2"/>
      <sheetName val="Nganh_nghe2"/>
      <sheetName val="AOP_2013_26_072"/>
      <sheetName val="DANH_MUC_SP2"/>
      <sheetName val="Mã_khách2"/>
      <sheetName val="DS_nhan_vien2"/>
      <sheetName val="List_price2"/>
      <sheetName val="Danh_sach_Broker2"/>
      <sheetName val="Tien_do_ky_thoa_thuan2"/>
      <sheetName val="SA1_-_Process_information9"/>
      <sheetName val="IA_-_Audit_report_front_page9"/>
      <sheetName val="IA_-_Audit_summary_report9"/>
      <sheetName val="IA_-_Front_page_planning9"/>
      <sheetName val="RR_-_Front_page_follow_up9"/>
      <sheetName val="IA_Follow_up_-_Audit_summary_9"/>
      <sheetName val="IA_-_Follow_up_-_Front_page9"/>
      <sheetName val="IA_-_Planning9"/>
      <sheetName val="IA_-_SF02_(1)9"/>
      <sheetName val="IA_-_Surveillance_plan9"/>
      <sheetName val="RR_-_Front_page_audit_report9"/>
      <sheetName val="RR_-_Front_page_planning9"/>
      <sheetName val="RR_-_Readiness_review_findings9"/>
      <sheetName val="SA1_-_Audit_report_front_page9"/>
      <sheetName val="SA1_-_Audit_summary_report9"/>
      <sheetName val="SA1_-_Follow_up_-_Audit_summar9"/>
      <sheetName val="SA1_-_Planning9"/>
      <sheetName val="SSA2_-_Follow_up_-_Front_page9"/>
      <sheetName val="16_Note2"/>
      <sheetName val="SP_Plan_and_Attn_JAN2"/>
      <sheetName val="BAO_CAO_THANG_CUA_SP2"/>
      <sheetName val="Thong_tin_loai_tu2"/>
      <sheetName val="Bang_chiet_tinh_TBA2"/>
      <sheetName val="2017Sale_Jul_(2)9"/>
      <sheetName val="P_I6"/>
      <sheetName val="3_４Ｒ損益9"/>
      <sheetName val="Summary_case_type2"/>
      <sheetName val="KHÔNG_XÓA2"/>
      <sheetName val="Vat_tu_XD2"/>
      <sheetName val="PL_Dec122"/>
      <sheetName val="Baseline_with_Specs_-_Portuguê2"/>
      <sheetName val="SKU_TS2"/>
      <sheetName val="Quotation_Form_7052"/>
      <sheetName val="Course_requirement2"/>
      <sheetName val="Field_type2"/>
      <sheetName val="Co_cau2"/>
      <sheetName val="20__DM_Trường2"/>
      <sheetName val="NGUON_DU_LIEU2"/>
      <sheetName val="DG_2851"/>
      <sheetName val="cham_cong_011"/>
      <sheetName val="KWWH_LAST_UPDATE_7_11_082"/>
      <sheetName val="Chỉ_tiêu_bán_lẻ_tăng_thị_phần2"/>
      <sheetName val="Tồn_cuối_T62"/>
      <sheetName val="Nhận_T72"/>
      <sheetName val="Tổng_hợp_bán_tháng_72"/>
      <sheetName val="Tổng_hợp_bán_sỉ_T72"/>
      <sheetName val="GS_bán_T72"/>
      <sheetName val="Xuất_nội_bộ_2"/>
      <sheetName val="Nhận_nội_bộ2"/>
      <sheetName val="Tồn_cuối_T7_2"/>
      <sheetName val="TỔNG_HỢP2"/>
      <sheetName val="Thị_phần_Head_20172"/>
      <sheetName val="DỮ_LIỆU_ẨN2"/>
      <sheetName val="MT_CTR1"/>
      <sheetName val="6__%ของเสีย_(DV)1"/>
      <sheetName val="DG_1"/>
      <sheetName val="KL_ĐZ_chi_tiet1"/>
      <sheetName val="CHITIET_VL-NC-TT1p1"/>
      <sheetName val="RAB_AR&amp;STR1"/>
      <sheetName val="BANG_CDTK1"/>
      <sheetName val="VT_NC_M1"/>
      <sheetName val="THFC_1"/>
      <sheetName val="bang_tong_hop1"/>
      <sheetName val="DS_CHU_Ph_x001"/>
      <sheetName val="3_San_pham1"/>
      <sheetName val="San_pham1"/>
      <sheetName val="Mat_Master_(TT)1"/>
      <sheetName val="Mat_Master_(MT)1"/>
      <sheetName val="Mat_Master_(CQXN)1"/>
      <sheetName val="Ly_do2"/>
      <sheetName val="Ploai_-_thieu_hang_2"/>
      <sheetName val="Ma_phong_ban_trong_F5-F42"/>
      <sheetName val="CHART_ACCT1"/>
      <sheetName val="7__DM_Vị_trí_công_việc1"/>
      <sheetName val="Mers_List20081"/>
      <sheetName val="Phan_tho1"/>
      <sheetName val="Payroll_PRDCV1"/>
      <sheetName val="sales_1"/>
      <sheetName val="BP_FY2019_1"/>
      <sheetName val="Tổng_kê1"/>
      <sheetName val="Cable_ko_co_giap_bao_ve_1"/>
      <sheetName val="Cover_1"/>
      <sheetName val="Price_list1"/>
      <sheetName val="(2017-1)2-Cable_price1"/>
      <sheetName val="(2017-1)3-Trunking_&amp;_CL-1"/>
      <sheetName val="Price_Total__TOA1"/>
      <sheetName val="Report"/>
      <sheetName val="DG 66"/>
      <sheetName val="GIA"/>
      <sheetName val="major"/>
      <sheetName val="현금경비중역"/>
      <sheetName val="木目"/>
      <sheetName val="MOULD"/>
      <sheetName val="_S_____________________S______2"/>
      <sheetName val="TT DZ35"/>
      <sheetName val="R11"/>
      <sheetName val="第34回 順位集計用"/>
      <sheetName val="B7"/>
      <sheetName val="検査員別スケジュール"/>
      <sheetName val="NXT"/>
      <sheetName val="List of User &amp; SNS account"/>
      <sheetName val="Analysis"/>
      <sheetName val="Q-Loss"/>
      <sheetName val="DS_CHU_Ph_x0001_?4"/>
      <sheetName val="ﾗｯｸ報告3"/>
      <sheetName val="MTO_REV_2(ARMOR)21"/>
      <sheetName val="MeKong_-_Penetration20"/>
      <sheetName val="Dist__Perform_-_Ctns_sales_in20"/>
      <sheetName val="Dist__Perform_-_Value_sales_i20"/>
      <sheetName val="Dist__Perform_-_Value_sales_O20"/>
      <sheetName val="Head_Count20"/>
      <sheetName val="Sales_Result_For_Month20"/>
      <sheetName val="DS_CHU_Phuc20"/>
      <sheetName val="DS_THI_AT20"/>
      <sheetName val="Bien_Ban20"/>
      <sheetName val="dongia_(2)20"/>
      <sheetName val="Leave_Statistic_Report20"/>
      <sheetName val="DS_CHU_Ph13"/>
      <sheetName val="ESTI_19"/>
      <sheetName val="FW_Sum19"/>
      <sheetName val="DS_CHU_Ph_13"/>
      <sheetName val="Bhyt_t118"/>
      <sheetName val="DAMNEN_KHONG_HC18"/>
      <sheetName val="DAM_NEN_HC18"/>
      <sheetName val="Detailed_Reporting18"/>
      <sheetName val="CT_Thang_Mo18"/>
      <sheetName val="CT__PL18"/>
      <sheetName val="BC_Ton_Kho_New18"/>
      <sheetName val="BC_Cua_GSBH_New18"/>
      <sheetName val="DS_CHU_Ph_x005f_x0001__x005f_x0000_18"/>
      <sheetName val="DS_CHU_Ph_x005f_x0001__18"/>
      <sheetName val="DS_CHU_Ph_x005f_x0001_18"/>
      <sheetName val="OPERATING_HEAD18"/>
      <sheetName val="DS_CHU_Ph_x005f_x0001_?18"/>
      <sheetName val="DS_CHU_Ph_x005f_x005f_x005f_x0001__x005f_x005f_18"/>
      <sheetName val="DS_CHU_Ph_x005f_x005f_x005f_x0001__18"/>
      <sheetName val="DS_CHU_Ph_x005f_x005f_x005f_x0001_18"/>
      <sheetName val="DU_LIEU15"/>
      <sheetName val="Nluc_KTFA(Khong_Có_KPY)15"/>
      <sheetName val="Năng_lưc_-2010-2S15"/>
      <sheetName val="Năng_lực_CĐ_PHUN_BI-09_15"/>
      <sheetName val="Calendar_Reminder15"/>
      <sheetName val="PB_THEO_HUYỆN_201014"/>
      <sheetName val="NGOÀI_TINH_201014"/>
      <sheetName val="ocean_voyage12"/>
      <sheetName val="SRP_FH14"/>
      <sheetName val="DS_CHU_Ph_x005f_x005f_x005f_x005f_x005f_x005f_x13"/>
      <sheetName val="V2-14Jan12-2012_process_cost12"/>
      <sheetName val="参考_人員調査表12"/>
      <sheetName val="quy_luong12"/>
      <sheetName val="Danh_sách12"/>
      <sheetName val="tính_hệ_số12"/>
      <sheetName val="CHUONG_TRINH12"/>
      <sheetName val="Apr'10-Daily_Sales12"/>
      <sheetName val="May'10-Daily_Sales12"/>
      <sheetName val="Jun'10-Daily_Sales12"/>
      <sheetName val="Jul'10-Daily_Sales12"/>
      <sheetName val="Aug'10-Daily_Sales12"/>
      <sheetName val="Sep'10-Daily_Sales12"/>
      <sheetName val="Oct'10-Daily_Sales12"/>
      <sheetName val="Nov'10-Daily_Sales12"/>
      <sheetName val="Dec'10-Daily_Sales12"/>
      <sheetName val="Jan'11-Daily_Sales12"/>
      <sheetName val="Feb'11-Daily_Sales12"/>
      <sheetName val="Mar'11-Daily_Sales12"/>
      <sheetName val="Apr'11-Daily_Sales12"/>
      <sheetName val="May'11-Daily_Sales12"/>
      <sheetName val="Jun'11-Daily_Sales12"/>
      <sheetName val="Jul'11-Daily_Sales12"/>
      <sheetName val="Aug'11-Daily_Sales12"/>
      <sheetName val="Sep'11-Daily_Sales12"/>
      <sheetName val="Oct'11-Daily_Sales12"/>
      <sheetName val="Nov'11-Daily_Sales12"/>
      <sheetName val="Dec'11-Daily_Sales12"/>
      <sheetName val="Chiet_tinh_dz2212"/>
      <sheetName val="Thuc_thanh12"/>
      <sheetName val="T_Tinh12"/>
      <sheetName val="DS_CHU_Ph_x005f_x005f_x005f_x0001_?14"/>
      <sheetName val="2017Sale_Jul_(2)12"/>
      <sheetName val="HEAD_LAMP_BRANDING12"/>
      <sheetName val="CHITIET_VL-NC-TT_-1p12"/>
      <sheetName val="SA1_-_Process_information12"/>
      <sheetName val="IA_-_Audit_report_front_page12"/>
      <sheetName val="IA_-_Audit_summary_report12"/>
      <sheetName val="IA_-_Front_page_planning12"/>
      <sheetName val="RR_-_Front_page_follow_up12"/>
      <sheetName val="IA_Follow_up_-_Audit_summary_12"/>
      <sheetName val="IA_-_Follow_up_-_Front_page12"/>
      <sheetName val="IA_-_Planning12"/>
      <sheetName val="IA_-_SF02_(1)12"/>
      <sheetName val="IA_-_Surveillance_plan12"/>
      <sheetName val="RR_-_Front_page_audit_report12"/>
      <sheetName val="RR_-_Front_page_planning12"/>
      <sheetName val="RR_-_Readiness_review_finding12"/>
      <sheetName val="SA1_-_Audit_report_front_page12"/>
      <sheetName val="SA1_-_Audit_summary_report12"/>
      <sheetName val="SA1_-_Follow_up_-_Audit_summa12"/>
      <sheetName val="SA1_-_Planning12"/>
      <sheetName val="SSA2_-_Follow_up_-_Front_page12"/>
      <sheetName val="vanchuyen_TC12"/>
      <sheetName val="bang_tien_luong12"/>
      <sheetName val="DS_phuong_tien12"/>
      <sheetName val="P_I9"/>
      <sheetName val="3_４Ｒ損益12"/>
      <sheetName val="Summary_case_type5"/>
      <sheetName val="EIRR&gt;_29"/>
      <sheetName val="KHÔNG_XÓA5"/>
      <sheetName val="Quotation_Form_7055"/>
      <sheetName val="Huong_dan5"/>
      <sheetName val="Chiet_tinh_dz355"/>
      <sheetName val="Product_hierachy-old5"/>
      <sheetName val="truc_tiep5"/>
      <sheetName val="DS_CHU_Ph_x005f_x0001__x05"/>
      <sheetName val="DS_CHU_Ph_x005f_x005f_x005"/>
      <sheetName val="DS_CHU_Ph_x005f_x005f_x005f_x0001__x05"/>
      <sheetName val="DS_CHU_Ph_x005f_x005f_x005f_x005f_x005"/>
      <sheetName val="AOP_2013_26_075"/>
      <sheetName val="DANH_MUC_SP5"/>
      <sheetName val="Course_requirement5"/>
      <sheetName val="Huong_dan_chung5"/>
      <sheetName val="Note_VAS_Q3_11-Q3_125"/>
      <sheetName val="Summary_5"/>
      <sheetName val="Chi_tiet5"/>
      <sheetName val="bangluong5_25"/>
      <sheetName val="Xeo_15"/>
      <sheetName val="DANH_BẠ5"/>
      <sheetName val="TONG_HOP5"/>
      <sheetName val="CaQ5_gd25"/>
      <sheetName val="Duong_PhuHuu5"/>
      <sheetName val="Vh_HTLO_P145"/>
      <sheetName val="600!25D_NT5"/>
      <sheetName val="600!29D_NT5"/>
      <sheetName val="600!30D_NT5"/>
      <sheetName val="VT_A_cap-THI_CONG5"/>
      <sheetName val="DANH_SACH_VAT_TU_THU_HOI5"/>
      <sheetName val="TONG_HT5"/>
      <sheetName val="Nganh_nghe5"/>
      <sheetName val="CHITIET_VL-NC-TT-3p5"/>
      <sheetName val="Dgia_vat_tu5"/>
      <sheetName val="Don_gia_III5"/>
      <sheetName val="CHITIET_VL-NC5"/>
      <sheetName val="DON_GIA5"/>
      <sheetName val="Thong_tin_loai_tu5"/>
      <sheetName val="Field_type5"/>
      <sheetName val="KWWH_LAST_UPDATE_7_11_084"/>
      <sheetName val="DS_nhan_vien4"/>
      <sheetName val="List_price4"/>
      <sheetName val="Danh_sach_Broker4"/>
      <sheetName val="Tien_do_ky_thoa_thuan4"/>
      <sheetName val="Mã_khách4"/>
      <sheetName val="16_Note4"/>
      <sheetName val="SP_Plan_and_Attn_JAN4"/>
      <sheetName val="BAO_CAO_THANG_CUA_SP4"/>
      <sheetName val="Bang_chiet_tinh_TBA4"/>
      <sheetName val="PL_Dec124"/>
      <sheetName val="Baseline_with_Specs_-_Portuguê4"/>
      <sheetName val="SKU_TS4"/>
      <sheetName val="Chỉ_tiêu_bán_lẻ_tăng_thị_phần4"/>
      <sheetName val="Tồn_cuối_T64"/>
      <sheetName val="Nhận_T74"/>
      <sheetName val="Tổng_hợp_bán_tháng_74"/>
      <sheetName val="Tổng_hợp_bán_sỉ_T74"/>
      <sheetName val="GS_bán_T74"/>
      <sheetName val="Xuất_nội_bộ_4"/>
      <sheetName val="Nhận_nội_bộ4"/>
      <sheetName val="Tồn_cuối_T7_4"/>
      <sheetName val="TỔNG_HỢP4"/>
      <sheetName val="Thị_phần_Head_20174"/>
      <sheetName val="DỮ_LIỆU_ẨN4"/>
      <sheetName val="Co_cau4"/>
      <sheetName val="Database_Spreadsheet3"/>
      <sheetName val="Tồn_cuối__53"/>
      <sheetName val="Nhận_T63"/>
      <sheetName val="Tổng_hợp_bán_T63"/>
      <sheetName val="Tổng_hợp_bán_sỉ_T63"/>
      <sheetName val="REF_113"/>
      <sheetName val="ફS몠㠂ఀ＀ヿሱ堀✶"/>
      <sheetName val="DS_CHU_Ph5"/>
      <sheetName val="DS_CHU_Ph_5"/>
      <sheetName val="DS_CHU_Ph6"/>
      <sheetName val="DS_CHU_Ph_6"/>
      <sheetName val="DS_CHU_Ph7"/>
      <sheetName val="DS_CHU_Ph_7"/>
      <sheetName val="DS_CHU_Ph8"/>
      <sheetName val="DS_CHU_Ph_8"/>
      <sheetName val="DS_CHU_Ph9"/>
      <sheetName val="DS_CHU_Ph_9"/>
      <sheetName val="DS_CHU_Ph10"/>
      <sheetName val="DS_CHU_Ph_10"/>
      <sheetName val="DS_CHU_Ph11"/>
      <sheetName val="DS_CHU_Ph_11"/>
      <sheetName val="DS_CHU_Ph12"/>
      <sheetName val="DS_CHU_Ph_12"/>
      <sheetName val="DS_CHU_Ph_x003"/>
      <sheetName val="MTO_REV_2(ARMOR)19"/>
      <sheetName val="MeKong_-_Penetration18"/>
      <sheetName val="Dist__Perform_-_Ctns_sales_in18"/>
      <sheetName val="Dist__Perform_-_Value_sales_i18"/>
      <sheetName val="Dist__Perform_-_Value_sales_O18"/>
      <sheetName val="Head_Count18"/>
      <sheetName val="Sales_Result_For_Month18"/>
      <sheetName val="DS_CHU_Phuc18"/>
      <sheetName val="DS_THI_AT18"/>
      <sheetName val="Bien_Ban18"/>
      <sheetName val="dongia_(2)18"/>
      <sheetName val="Leave_Statistic_Report18"/>
      <sheetName val="ESTI_17"/>
      <sheetName val="FW_Sum17"/>
      <sheetName val="Bhyt_t116"/>
      <sheetName val="DAMNEN_KHONG_HC16"/>
      <sheetName val="DAM_NEN_HC16"/>
      <sheetName val="Detailed_Reporting16"/>
      <sheetName val="CT_Thang_Mo16"/>
      <sheetName val="CT__PL16"/>
      <sheetName val="BC_Ton_Kho_New16"/>
      <sheetName val="BC_Cua_GSBH_New16"/>
      <sheetName val="DS_CHU_Ph_x005f_x0001__x005f_x0000_16"/>
      <sheetName val="DS_CHU_Ph_x005f_x0001__16"/>
      <sheetName val="DS_CHU_Ph_x005f_x0001_16"/>
      <sheetName val="OPERATING_HEAD16"/>
      <sheetName val="DS_CHU_Ph_x005f_x0001_?16"/>
      <sheetName val="DS_CHU_Ph_x005f_x005f_x005f_x0001__x005f_x005f_16"/>
      <sheetName val="DS_CHU_Ph_x005f_x005f_x005f_x0001__16"/>
      <sheetName val="DS_CHU_Ph_x005f_x005f_x005f_x0001_16"/>
      <sheetName val="DU_LIEU13"/>
      <sheetName val="Nluc_KTFA(Khong_Có_KPY)13"/>
      <sheetName val="Năng_lưc_-2010-2S13"/>
      <sheetName val="Năng_lực_CĐ_PHUN_BI-09_13"/>
      <sheetName val="Calendar_Reminder13"/>
      <sheetName val="PB_THEO_HUYỆN_201012"/>
      <sheetName val="NGOÀI_TINH_201012"/>
      <sheetName val="ocean_voyage10"/>
      <sheetName val="SRP_FH12"/>
      <sheetName val="DS_CHU_Ph_x005f_x005f_x005f_x005f_x005f_x005f_x11"/>
      <sheetName val="V2-14Jan12-2012_process_cost10"/>
      <sheetName val="参考_人員調査表10"/>
      <sheetName val="quy_luong10"/>
      <sheetName val="Danh_sách10"/>
      <sheetName val="tính_hệ_số10"/>
      <sheetName val="CHUONG_TRINH10"/>
      <sheetName val="Apr'10-Daily_Sales10"/>
      <sheetName val="May'10-Daily_Sales10"/>
      <sheetName val="Jun'10-Daily_Sales10"/>
      <sheetName val="Jul'10-Daily_Sales10"/>
      <sheetName val="Aug'10-Daily_Sales10"/>
      <sheetName val="Sep'10-Daily_Sales10"/>
      <sheetName val="Oct'10-Daily_Sales10"/>
      <sheetName val="Nov'10-Daily_Sales10"/>
      <sheetName val="Dec'10-Daily_Sales10"/>
      <sheetName val="Jan'11-Daily_Sales10"/>
      <sheetName val="Feb'11-Daily_Sales10"/>
      <sheetName val="Mar'11-Daily_Sales10"/>
      <sheetName val="Apr'11-Daily_Sales10"/>
      <sheetName val="May'11-Daily_Sales10"/>
      <sheetName val="Jun'11-Daily_Sales10"/>
      <sheetName val="Jul'11-Daily_Sales10"/>
      <sheetName val="Aug'11-Daily_Sales10"/>
      <sheetName val="Sep'11-Daily_Sales10"/>
      <sheetName val="Oct'11-Daily_Sales10"/>
      <sheetName val="Nov'11-Daily_Sales10"/>
      <sheetName val="Dec'11-Daily_Sales10"/>
      <sheetName val="Chiet_tinh_dz2210"/>
      <sheetName val="Thuc_thanh10"/>
      <sheetName val="T_Tinh10"/>
      <sheetName val="DS_CHU_Ph_x005f_x005f_x005f_x0001_?12"/>
      <sheetName val="2017Sale_Jul_(2)10"/>
      <sheetName val="HEAD_LAMP_BRANDING10"/>
      <sheetName val="CHITIET_VL-NC-TT_-1p10"/>
      <sheetName val="SA1_-_Process_information10"/>
      <sheetName val="IA_-_Audit_report_front_page10"/>
      <sheetName val="IA_-_Audit_summary_report10"/>
      <sheetName val="IA_-_Front_page_planning10"/>
      <sheetName val="RR_-_Front_page_follow_up10"/>
      <sheetName val="IA_Follow_up_-_Audit_summary_10"/>
      <sheetName val="IA_-_Follow_up_-_Front_page10"/>
      <sheetName val="IA_-_Planning10"/>
      <sheetName val="IA_-_SF02_(1)10"/>
      <sheetName val="IA_-_Surveillance_plan10"/>
      <sheetName val="RR_-_Front_page_audit_report10"/>
      <sheetName val="RR_-_Front_page_planning10"/>
      <sheetName val="RR_-_Readiness_review_finding10"/>
      <sheetName val="SA1_-_Audit_report_front_page10"/>
      <sheetName val="SA1_-_Audit_summary_report10"/>
      <sheetName val="SA1_-_Follow_up_-_Audit_summa10"/>
      <sheetName val="SA1_-_Planning10"/>
      <sheetName val="SSA2_-_Follow_up_-_Front_page10"/>
      <sheetName val="vanchuyen_TC10"/>
      <sheetName val="bang_tien_luong10"/>
      <sheetName val="DS_phuong_tien10"/>
      <sheetName val="P_I7"/>
      <sheetName val="3_４Ｒ損益10"/>
      <sheetName val="Summary_case_type3"/>
      <sheetName val="EIRR&gt;_27"/>
      <sheetName val="KHÔNG_XÓA3"/>
      <sheetName val="Quotation_Form_7053"/>
      <sheetName val="Huong_dan3"/>
      <sheetName val="Chiet_tinh_dz353"/>
      <sheetName val="Product_hierachy-old3"/>
      <sheetName val="truc_tiep3"/>
      <sheetName val="DS_CHU_Ph_x005f_x0001__x03"/>
      <sheetName val="DS_CHU_Ph_x005f_x005f_x003"/>
      <sheetName val="DS_CHU_Ph_x005f_x005f_x005f_x0001__x03"/>
      <sheetName val="DS_CHU_Ph_x005f_x005f_x005f_x005f_x003"/>
      <sheetName val="AOP_2013_26_073"/>
      <sheetName val="DANH_MUC_SP3"/>
      <sheetName val="Course_requirement3"/>
      <sheetName val="Huong_dan_chung3"/>
      <sheetName val="Note_VAS_Q3_11-Q3_123"/>
      <sheetName val="Summary_3"/>
      <sheetName val="Chi_tiet3"/>
      <sheetName val="bangluong5_23"/>
      <sheetName val="Xeo_13"/>
      <sheetName val="DANH_BẠ3"/>
      <sheetName val="TONG_HOP3"/>
      <sheetName val="CaQ5_gd23"/>
      <sheetName val="Duong_PhuHuu3"/>
      <sheetName val="Vh_HTLO_P143"/>
      <sheetName val="600!25D_NT3"/>
      <sheetName val="600!29D_NT3"/>
      <sheetName val="600!30D_NT3"/>
      <sheetName val="VT_A_cap-THI_CONG3"/>
      <sheetName val="DANH_SACH_VAT_TU_THU_HOI3"/>
      <sheetName val="TONG_HT3"/>
      <sheetName val="Nganh_nghe3"/>
      <sheetName val="CHITIET_VL-NC-TT-3p3"/>
      <sheetName val="Dgia_vat_tu3"/>
      <sheetName val="Don_gia_III3"/>
      <sheetName val="CHITIET_VL-NC3"/>
      <sheetName val="DON_GIA3"/>
      <sheetName val="Thong_tin_loai_tu3"/>
      <sheetName val="Field_type3"/>
      <sheetName val="MTO_REV_2(ARMOR)20"/>
      <sheetName val="MeKong_-_Penetration19"/>
      <sheetName val="Dist__Perform_-_Ctns_sales_in19"/>
      <sheetName val="Dist__Perform_-_Value_sales_i19"/>
      <sheetName val="Dist__Perform_-_Value_sales_O19"/>
      <sheetName val="Head_Count19"/>
      <sheetName val="Sales_Result_For_Month19"/>
      <sheetName val="DS_CHU_Phuc19"/>
      <sheetName val="DS_THI_AT19"/>
      <sheetName val="Bien_Ban19"/>
      <sheetName val="dongia_(2)19"/>
      <sheetName val="Leave_Statistic_Report19"/>
      <sheetName val="ESTI_18"/>
      <sheetName val="FW_Sum18"/>
      <sheetName val="Bhyt_t117"/>
      <sheetName val="DAMNEN_KHONG_HC17"/>
      <sheetName val="DAM_NEN_HC17"/>
      <sheetName val="Detailed_Reporting17"/>
      <sheetName val="CT_Thang_Mo17"/>
      <sheetName val="CT__PL17"/>
      <sheetName val="BC_Ton_Kho_New17"/>
      <sheetName val="BC_Cua_GSBH_New17"/>
      <sheetName val="DS_CHU_Ph_x005f_x0001__x005f_x0000_17"/>
      <sheetName val="DS_CHU_Ph_x005f_x0001__17"/>
      <sheetName val="DS_CHU_Ph_x005f_x0001_17"/>
      <sheetName val="OPERATING_HEAD17"/>
      <sheetName val="DS_CHU_Ph_x005f_x0001_?17"/>
      <sheetName val="DS_CHU_Ph_x005f_x005f_x005f_x0001__x005f_x005f_17"/>
      <sheetName val="DS_CHU_Ph_x005f_x005f_x005f_x0001__17"/>
      <sheetName val="DS_CHU_Ph_x005f_x005f_x005f_x0001_17"/>
      <sheetName val="DU_LIEU14"/>
      <sheetName val="Nluc_KTFA(Khong_Có_KPY)14"/>
      <sheetName val="Năng_lưc_-2010-2S14"/>
      <sheetName val="Năng_lực_CĐ_PHUN_BI-09_14"/>
      <sheetName val="Calendar_Reminder14"/>
      <sheetName val="PB_THEO_HUYỆN_201013"/>
      <sheetName val="NGOÀI_TINH_201013"/>
      <sheetName val="ocean_voyage11"/>
      <sheetName val="SRP_FH13"/>
      <sheetName val="DS_CHU_Ph_x005f_x005f_x005f_x005f_x005f_x005f_x12"/>
      <sheetName val="V2-14Jan12-2012_process_cost11"/>
      <sheetName val="参考_人員調査表11"/>
      <sheetName val="quy_luong11"/>
      <sheetName val="Danh_sách11"/>
      <sheetName val="tính_hệ_số11"/>
      <sheetName val="CHUONG_TRINH11"/>
      <sheetName val="Apr'10-Daily_Sales11"/>
      <sheetName val="May'10-Daily_Sales11"/>
      <sheetName val="Jun'10-Daily_Sales11"/>
      <sheetName val="Jul'10-Daily_Sales11"/>
      <sheetName val="Aug'10-Daily_Sales11"/>
      <sheetName val="Sep'10-Daily_Sales11"/>
      <sheetName val="Oct'10-Daily_Sales11"/>
      <sheetName val="Nov'10-Daily_Sales11"/>
      <sheetName val="Dec'10-Daily_Sales11"/>
      <sheetName val="Jan'11-Daily_Sales11"/>
      <sheetName val="Feb'11-Daily_Sales11"/>
      <sheetName val="Mar'11-Daily_Sales11"/>
      <sheetName val="Apr'11-Daily_Sales11"/>
      <sheetName val="May'11-Daily_Sales11"/>
      <sheetName val="Jun'11-Daily_Sales11"/>
      <sheetName val="Jul'11-Daily_Sales11"/>
      <sheetName val="Aug'11-Daily_Sales11"/>
      <sheetName val="Sep'11-Daily_Sales11"/>
      <sheetName val="Oct'11-Daily_Sales11"/>
      <sheetName val="Nov'11-Daily_Sales11"/>
      <sheetName val="Dec'11-Daily_Sales11"/>
      <sheetName val="Chiet_tinh_dz2211"/>
      <sheetName val="Thuc_thanh11"/>
      <sheetName val="T_Tinh11"/>
      <sheetName val="DS_CHU_Ph_x005f_x005f_x005f_x0001_?13"/>
      <sheetName val="2017Sale_Jul_(2)11"/>
      <sheetName val="HEAD_LAMP_BRANDING11"/>
      <sheetName val="CHITIET_VL-NC-TT_-1p11"/>
      <sheetName val="SA1_-_Process_information11"/>
      <sheetName val="IA_-_Audit_report_front_page11"/>
      <sheetName val="IA_-_Audit_summary_report11"/>
      <sheetName val="IA_-_Front_page_planning11"/>
      <sheetName val="RR_-_Front_page_follow_up11"/>
      <sheetName val="IA_Follow_up_-_Audit_summary_11"/>
      <sheetName val="IA_-_Follow_up_-_Front_page11"/>
      <sheetName val="IA_-_Planning11"/>
      <sheetName val="IA_-_SF02_(1)11"/>
      <sheetName val="IA_-_Surveillance_plan11"/>
      <sheetName val="RR_-_Front_page_audit_report11"/>
      <sheetName val="RR_-_Front_page_planning11"/>
      <sheetName val="RR_-_Readiness_review_finding11"/>
      <sheetName val="SA1_-_Audit_report_front_page11"/>
      <sheetName val="SA1_-_Audit_summary_report11"/>
      <sheetName val="SA1_-_Follow_up_-_Audit_summa11"/>
      <sheetName val="SA1_-_Planning11"/>
      <sheetName val="SSA2_-_Follow_up_-_Front_page11"/>
      <sheetName val="vanchuyen_TC11"/>
      <sheetName val="bang_tien_luong11"/>
      <sheetName val="DS_phuong_tien11"/>
      <sheetName val="P_I8"/>
      <sheetName val="3_４Ｒ損益11"/>
      <sheetName val="Summary_case_type4"/>
      <sheetName val="EIRR&gt;_28"/>
      <sheetName val="KHÔNG_XÓA4"/>
      <sheetName val="Quotation_Form_7054"/>
      <sheetName val="Huong_dan4"/>
      <sheetName val="Chiet_tinh_dz354"/>
      <sheetName val="Product_hierachy-old4"/>
      <sheetName val="truc_tiep4"/>
      <sheetName val="DS_CHU_Ph_x005f_x0001__x04"/>
      <sheetName val="DS_CHU_Ph_x005f_x005f_x004"/>
      <sheetName val="DS_CHU_Ph_x005f_x005f_x005f_x0001__x04"/>
      <sheetName val="DS_CHU_Ph_x005f_x005f_x005f_x005f_x004"/>
      <sheetName val="AOP_2013_26_074"/>
      <sheetName val="DANH_MUC_SP4"/>
      <sheetName val="Course_requirement4"/>
      <sheetName val="Huong_dan_chung4"/>
      <sheetName val="Note_VAS_Q3_11-Q3_124"/>
      <sheetName val="Summary_4"/>
      <sheetName val="Chi_tiet4"/>
      <sheetName val="bangluong5_24"/>
      <sheetName val="Xeo_14"/>
      <sheetName val="DANH_BẠ4"/>
      <sheetName val="TONG_HOP4"/>
      <sheetName val="CaQ5_gd24"/>
      <sheetName val="Duong_PhuHuu4"/>
      <sheetName val="Vh_HTLO_P144"/>
      <sheetName val="600!25D_NT4"/>
      <sheetName val="600!29D_NT4"/>
      <sheetName val="600!30D_NT4"/>
      <sheetName val="VT_A_cap-THI_CONG4"/>
      <sheetName val="DANH_SACH_VAT_TU_THU_HOI4"/>
      <sheetName val="TONG_HT4"/>
      <sheetName val="Nganh_nghe4"/>
      <sheetName val="CHITIET_VL-NC-TT-3p4"/>
      <sheetName val="Dgia_vat_tu4"/>
      <sheetName val="Don_gia_III4"/>
      <sheetName val="CHITIET_VL-NC4"/>
      <sheetName val="DON_GIA4"/>
      <sheetName val="Thong_tin_loai_tu4"/>
      <sheetName val="Field_type4"/>
      <sheetName val="KWWH_LAST_UPDATE_7_11_083"/>
      <sheetName val="DS_nhan_vien3"/>
      <sheetName val="List_price3"/>
      <sheetName val="Danh_sach_Broker3"/>
      <sheetName val="Tien_do_ky_thoa_thuan3"/>
      <sheetName val="Mã_khách3"/>
      <sheetName val="16_Note3"/>
      <sheetName val="SP_Plan_and_Attn_JAN3"/>
      <sheetName val="BAO_CAO_THANG_CUA_SP3"/>
      <sheetName val="Bang_chiet_tinh_TBA3"/>
      <sheetName val="PL_Dec123"/>
      <sheetName val="Baseline_with_Specs_-_Portuguê3"/>
      <sheetName val="SKU_TS3"/>
      <sheetName val="Chỉ_tiêu_bán_lẻ_tăng_thị_phần3"/>
      <sheetName val="Tồn_cuối_T63"/>
      <sheetName val="Nhận_T73"/>
      <sheetName val="Tổng_hợp_bán_tháng_73"/>
      <sheetName val="Tổng_hợp_bán_sỉ_T73"/>
      <sheetName val="GS_bán_T73"/>
      <sheetName val="Xuất_nội_bộ_3"/>
      <sheetName val="Nhận_nội_bộ3"/>
      <sheetName val="Tồn_cuối_T7_3"/>
      <sheetName val="TỔNG_HỢP3"/>
      <sheetName val="Thị_phần_Head_20173"/>
      <sheetName val="DỮ_LIỆU_ẨN3"/>
      <sheetName val="Co_cau3"/>
      <sheetName val="Database_Spreadsheet2"/>
      <sheetName val="Tồn_cuối__52"/>
      <sheetName val="Nhận_T62"/>
      <sheetName val="Tổng_hợp_bán_T62"/>
      <sheetName val="Tổng_hợp_bán_sỉ_T62"/>
      <sheetName val="REF_112"/>
      <sheetName val="DS_CHU_Ph_x002"/>
      <sheetName val="MTO_REV_2(ARMOR)22"/>
      <sheetName val="MeKong_-_Penetration21"/>
      <sheetName val="Dist__Perform_-_Ctns_sales_in21"/>
      <sheetName val="Dist__Perform_-_Value_sales_i21"/>
      <sheetName val="Dist__Perform_-_Value_sales_O21"/>
      <sheetName val="Head_Count21"/>
      <sheetName val="Sales_Result_For_Month21"/>
      <sheetName val="DS_CHU_Phuc21"/>
      <sheetName val="DS_THI_AT21"/>
      <sheetName val="Bien_Ban21"/>
      <sheetName val="dongia_(2)21"/>
      <sheetName val="Leave_Statistic_Report21"/>
      <sheetName val="ESTI_20"/>
      <sheetName val="FW_Sum20"/>
      <sheetName val="Bhyt_t119"/>
      <sheetName val="DAMNEN_KHONG_HC19"/>
      <sheetName val="DAM_NEN_HC19"/>
      <sheetName val="Detailed_Reporting19"/>
      <sheetName val="CT_Thang_Mo19"/>
      <sheetName val="CT__PL19"/>
      <sheetName val="BC_Ton_Kho_New19"/>
      <sheetName val="BC_Cua_GSBH_New19"/>
      <sheetName val="DS_CHU_Ph_x005f_x0001__x005f_x0000_19"/>
      <sheetName val="DS_CHU_Ph_x005f_x0001__19"/>
      <sheetName val="DS_CHU_Ph_x005f_x0001_19"/>
      <sheetName val="OPERATING_HEAD19"/>
      <sheetName val="DS_CHU_Ph_x005f_x0001_?19"/>
      <sheetName val="DS_CHU_Ph_x005f_x005f_x005f_x0001__x005f_x005f_19"/>
      <sheetName val="DS_CHU_Ph_x005f_x005f_x005f_x0001__19"/>
      <sheetName val="DS_CHU_Ph_x005f_x005f_x005f_x0001_19"/>
      <sheetName val="DU_LIEU16"/>
      <sheetName val="Nluc_KTFA(Khong_Có_KPY)16"/>
      <sheetName val="Năng_lưc_-2010-2S16"/>
      <sheetName val="Năng_lực_CĐ_PHUN_BI-09_16"/>
      <sheetName val="Calendar_Reminder16"/>
      <sheetName val="PB_THEO_HUYỆN_201015"/>
      <sheetName val="NGOÀI_TINH_201015"/>
      <sheetName val="ocean_voyage13"/>
      <sheetName val="SRP_FH15"/>
      <sheetName val="DS_CHU_Ph_x005f_x005f_x005f_x005f_x005f_x005f_x14"/>
      <sheetName val="V2-14Jan12-2012_process_cost13"/>
      <sheetName val="参考_人員調査表13"/>
      <sheetName val="quy_luong13"/>
      <sheetName val="Danh_sách13"/>
      <sheetName val="tính_hệ_số13"/>
      <sheetName val="CHUONG_TRINH13"/>
      <sheetName val="Apr'10-Daily_Sales13"/>
      <sheetName val="May'10-Daily_Sales13"/>
      <sheetName val="Jun'10-Daily_Sales13"/>
      <sheetName val="Jul'10-Daily_Sales13"/>
      <sheetName val="Aug'10-Daily_Sales13"/>
      <sheetName val="Sep'10-Daily_Sales13"/>
      <sheetName val="Oct'10-Daily_Sales13"/>
      <sheetName val="Nov'10-Daily_Sales13"/>
      <sheetName val="Dec'10-Daily_Sales13"/>
      <sheetName val="Jan'11-Daily_Sales13"/>
      <sheetName val="Feb'11-Daily_Sales13"/>
      <sheetName val="Mar'11-Daily_Sales13"/>
      <sheetName val="Apr'11-Daily_Sales13"/>
      <sheetName val="May'11-Daily_Sales13"/>
      <sheetName val="Jun'11-Daily_Sales13"/>
      <sheetName val="Jul'11-Daily_Sales13"/>
      <sheetName val="Aug'11-Daily_Sales13"/>
      <sheetName val="Sep'11-Daily_Sales13"/>
      <sheetName val="Oct'11-Daily_Sales13"/>
      <sheetName val="Nov'11-Daily_Sales13"/>
      <sheetName val="Dec'11-Daily_Sales13"/>
      <sheetName val="Chiet_tinh_dz2213"/>
      <sheetName val="Thuc_thanh13"/>
      <sheetName val="T_Tinh13"/>
      <sheetName val="DS_CHU_Ph_x005f_x005f_x005f_x0001_?15"/>
      <sheetName val="2017Sale_Jul_(2)13"/>
      <sheetName val="HEAD_LAMP_BRANDING13"/>
      <sheetName val="CHITIET_VL-NC-TT_-1p13"/>
      <sheetName val="SA1_-_Process_information13"/>
      <sheetName val="IA_-_Audit_report_front_page13"/>
      <sheetName val="IA_-_Audit_summary_report13"/>
      <sheetName val="IA_-_Front_page_planning13"/>
      <sheetName val="RR_-_Front_page_follow_up13"/>
      <sheetName val="IA_Follow_up_-_Audit_summary_13"/>
      <sheetName val="IA_-_Follow_up_-_Front_page13"/>
      <sheetName val="IA_-_Planning13"/>
      <sheetName val="IA_-_SF02_(1)13"/>
      <sheetName val="IA_-_Surveillance_plan13"/>
      <sheetName val="RR_-_Front_page_audit_report13"/>
      <sheetName val="RR_-_Front_page_planning13"/>
      <sheetName val="RR_-_Readiness_review_finding13"/>
      <sheetName val="SA1_-_Audit_report_front_page13"/>
      <sheetName val="SA1_-_Audit_summary_report13"/>
      <sheetName val="SA1_-_Follow_up_-_Audit_summa13"/>
      <sheetName val="SA1_-_Planning13"/>
      <sheetName val="SSA2_-_Follow_up_-_Front_page13"/>
      <sheetName val="vanchuyen_TC13"/>
      <sheetName val="bang_tien_luong13"/>
      <sheetName val="DS_phuong_tien13"/>
      <sheetName val="P_I10"/>
      <sheetName val="3_４Ｒ損益13"/>
      <sheetName val="Summary_case_type6"/>
      <sheetName val="EIRR&gt;_210"/>
      <sheetName val="KHÔNG_XÓA6"/>
      <sheetName val="Quotation_Form_7056"/>
      <sheetName val="Huong_dan6"/>
      <sheetName val="Chiet_tinh_dz356"/>
      <sheetName val="Product_hierachy-old6"/>
      <sheetName val="truc_tiep6"/>
      <sheetName val="DS_CHU_Ph_x005f_x0001__x06"/>
      <sheetName val="DS_CHU_Ph_x005f_x005f_x006"/>
      <sheetName val="DS_CHU_Ph_x005f_x005f_x005f_x0001__x06"/>
      <sheetName val="DS_CHU_Ph_x005f_x005f_x005f_x005f_x006"/>
      <sheetName val="AOP_2013_26_076"/>
      <sheetName val="DANH_MUC_SP6"/>
      <sheetName val="Course_requirement6"/>
      <sheetName val="Huong_dan_chung6"/>
      <sheetName val="Note_VAS_Q3_11-Q3_126"/>
      <sheetName val="Summary_6"/>
      <sheetName val="Chi_tiet6"/>
      <sheetName val="bangluong5_26"/>
      <sheetName val="Xeo_16"/>
      <sheetName val="DANH_BẠ6"/>
      <sheetName val="TONG_HOP6"/>
      <sheetName val="CaQ5_gd26"/>
      <sheetName val="Duong_PhuHuu6"/>
      <sheetName val="Vh_HTLO_P146"/>
      <sheetName val="600!25D_NT6"/>
      <sheetName val="600!29D_NT6"/>
      <sheetName val="600!30D_NT6"/>
      <sheetName val="VT_A_cap-THI_CONG6"/>
      <sheetName val="DANH_SACH_VAT_TU_THU_HOI6"/>
      <sheetName val="TONG_HT6"/>
      <sheetName val="Nganh_nghe6"/>
      <sheetName val="CHITIET_VL-NC-TT-3p6"/>
      <sheetName val="Dgia_vat_tu6"/>
      <sheetName val="Don_gia_III6"/>
      <sheetName val="CHITIET_VL-NC6"/>
      <sheetName val="DON_GIA6"/>
      <sheetName val="Thong_tin_loai_tu6"/>
      <sheetName val="Field_type6"/>
      <sheetName val="KWWH_LAST_UPDATE_7_11_085"/>
      <sheetName val="DS_nhan_vien5"/>
      <sheetName val="List_price5"/>
      <sheetName val="Danh_sach_Broker5"/>
      <sheetName val="Tien_do_ky_thoa_thuan5"/>
      <sheetName val="Mã_khách5"/>
      <sheetName val="16_Note5"/>
      <sheetName val="SP_Plan_and_Attn_JAN5"/>
      <sheetName val="BAO_CAO_THANG_CUA_SP5"/>
      <sheetName val="Bang_chiet_tinh_TBA5"/>
      <sheetName val="PL_Dec125"/>
      <sheetName val="Baseline_with_Specs_-_Portuguê5"/>
      <sheetName val="SKU_TS5"/>
      <sheetName val="Chỉ_tiêu_bán_lẻ_tăng_thị_phần5"/>
      <sheetName val="Tồn_cuối_T65"/>
      <sheetName val="Nhận_T75"/>
      <sheetName val="Tổng_hợp_bán_tháng_75"/>
      <sheetName val="Tổng_hợp_bán_sỉ_T75"/>
      <sheetName val="GS_bán_T75"/>
      <sheetName val="Xuất_nội_bộ_5"/>
      <sheetName val="Nhận_nội_bộ5"/>
      <sheetName val="Tồn_cuối_T7_5"/>
      <sheetName val="TỔNG_HỢP5"/>
      <sheetName val="Thị_phần_Head_20175"/>
      <sheetName val="DỮ_LIỆU_ẨN5"/>
      <sheetName val="Co_cau5"/>
      <sheetName val="Database_Spreadsheet4"/>
      <sheetName val="Tồn_cuối__54"/>
      <sheetName val="Nhận_T64"/>
      <sheetName val="Tổng_hợp_bán_T64"/>
      <sheetName val="Tổng_hợp_bán_sỉ_T64"/>
      <sheetName val="REF_114"/>
      <sheetName val="DS_CHU_Ph_x004"/>
      <sheetName val="MTO_REV_2(ARMOR)23"/>
      <sheetName val="MeKong_-_Penetration22"/>
      <sheetName val="Dist__Perform_-_Ctns_sales_in22"/>
      <sheetName val="Dist__Perform_-_Value_sales_i22"/>
      <sheetName val="Dist__Perform_-_Value_sales_O22"/>
      <sheetName val="Head_Count22"/>
      <sheetName val="Sales_Result_For_Month22"/>
      <sheetName val="DS_CHU_Phuc22"/>
      <sheetName val="DS_THI_AT22"/>
      <sheetName val="Bien_Ban22"/>
      <sheetName val="dongia_(2)22"/>
      <sheetName val="Leave_Statistic_Report22"/>
      <sheetName val="ESTI_21"/>
      <sheetName val="FW_Sum21"/>
      <sheetName val="Bhyt_t120"/>
      <sheetName val="DAMNEN_KHONG_HC20"/>
      <sheetName val="DAM_NEN_HC20"/>
      <sheetName val="Detailed_Reporting20"/>
      <sheetName val="CT_Thang_Mo20"/>
      <sheetName val="CT__PL20"/>
      <sheetName val="BC_Ton_Kho_New20"/>
      <sheetName val="BC_Cua_GSBH_New20"/>
      <sheetName val="DS_CHU_Ph_x005f_x0001__x005f_x0000_20"/>
      <sheetName val="DS_CHU_Ph_x005f_x0001__20"/>
      <sheetName val="DS_CHU_Ph_x005f_x0001_20"/>
      <sheetName val="OPERATING_HEAD20"/>
      <sheetName val="DS_CHU_Ph_x005f_x0001_?20"/>
      <sheetName val="DS_CHU_Ph_x005f_x005f_x005f_x0001__x005f_x005f_20"/>
      <sheetName val="DS_CHU_Ph_x005f_x005f_x005f_x0001__20"/>
      <sheetName val="DS_CHU_Ph_x005f_x005f_x005f_x0001_20"/>
      <sheetName val="DU_LIEU17"/>
      <sheetName val="Nluc_KTFA(Khong_Có_KPY)17"/>
      <sheetName val="Năng_lưc_-2010-2S17"/>
      <sheetName val="Năng_lực_CĐ_PHUN_BI-09_17"/>
      <sheetName val="Calendar_Reminder17"/>
      <sheetName val="PB_THEO_HUYỆN_201016"/>
      <sheetName val="NGOÀI_TINH_201016"/>
      <sheetName val="ocean_voyage14"/>
      <sheetName val="SRP_FH16"/>
      <sheetName val="DS_CHU_Ph_x005f_x005f_x005f_x005f_x005f_x005f_x15"/>
      <sheetName val="V2-14Jan12-2012_process_cost14"/>
      <sheetName val="参考_人員調査表14"/>
      <sheetName val="quy_luong14"/>
      <sheetName val="Danh_sách14"/>
      <sheetName val="tính_hệ_số14"/>
      <sheetName val="CHUONG_TRINH14"/>
      <sheetName val="Apr'10-Daily_Sales14"/>
      <sheetName val="May'10-Daily_Sales14"/>
      <sheetName val="Jun'10-Daily_Sales14"/>
      <sheetName val="Jul'10-Daily_Sales14"/>
      <sheetName val="Aug'10-Daily_Sales14"/>
      <sheetName val="Sep'10-Daily_Sales14"/>
      <sheetName val="Oct'10-Daily_Sales14"/>
      <sheetName val="Nov'10-Daily_Sales14"/>
      <sheetName val="Dec'10-Daily_Sales14"/>
      <sheetName val="Jan'11-Daily_Sales14"/>
      <sheetName val="Feb'11-Daily_Sales14"/>
      <sheetName val="Mar'11-Daily_Sales14"/>
      <sheetName val="Apr'11-Daily_Sales14"/>
      <sheetName val="May'11-Daily_Sales14"/>
      <sheetName val="Jun'11-Daily_Sales14"/>
      <sheetName val="Jul'11-Daily_Sales14"/>
      <sheetName val="Aug'11-Daily_Sales14"/>
      <sheetName val="Sep'11-Daily_Sales14"/>
      <sheetName val="Oct'11-Daily_Sales14"/>
      <sheetName val="Nov'11-Daily_Sales14"/>
      <sheetName val="Dec'11-Daily_Sales14"/>
      <sheetName val="Chiet_tinh_dz2214"/>
      <sheetName val="Thuc_thanh14"/>
      <sheetName val="T_Tinh14"/>
      <sheetName val="DS_CHU_Ph_x005f_x005f_x005f_x0001_?16"/>
      <sheetName val="2017Sale_Jul_(2)14"/>
      <sheetName val="HEAD_LAMP_BRANDING14"/>
      <sheetName val="CHITIET_VL-NC-TT_-1p14"/>
      <sheetName val="SA1_-_Process_information14"/>
      <sheetName val="IA_-_Audit_report_front_page14"/>
      <sheetName val="IA_-_Audit_summary_report14"/>
      <sheetName val="IA_-_Front_page_planning14"/>
      <sheetName val="RR_-_Front_page_follow_up14"/>
      <sheetName val="IA_Follow_up_-_Audit_summary_14"/>
      <sheetName val="IA_-_Follow_up_-_Front_page14"/>
      <sheetName val="IA_-_Planning14"/>
      <sheetName val="IA_-_SF02_(1)14"/>
      <sheetName val="IA_-_Surveillance_plan14"/>
      <sheetName val="RR_-_Front_page_audit_report14"/>
      <sheetName val="RR_-_Front_page_planning14"/>
      <sheetName val="RR_-_Readiness_review_finding14"/>
      <sheetName val="SA1_-_Audit_report_front_page14"/>
      <sheetName val="SA1_-_Audit_summary_report14"/>
      <sheetName val="SA1_-_Follow_up_-_Audit_summa14"/>
      <sheetName val="SA1_-_Planning14"/>
      <sheetName val="SSA2_-_Follow_up_-_Front_page14"/>
      <sheetName val="vanchuyen_TC14"/>
      <sheetName val="bang_tien_luong14"/>
      <sheetName val="DS_phuong_tien14"/>
      <sheetName val="P_I11"/>
      <sheetName val="3_４Ｒ損益14"/>
      <sheetName val="Summary_case_type7"/>
      <sheetName val="EIRR&gt;_211"/>
      <sheetName val="KHÔNG_XÓA7"/>
      <sheetName val="Quotation_Form_7057"/>
      <sheetName val="Huong_dan7"/>
      <sheetName val="Chiet_tinh_dz357"/>
      <sheetName val="Product_hierachy-old7"/>
      <sheetName val="truc_tiep7"/>
      <sheetName val="DS_CHU_Ph_x005f_x0001__x07"/>
      <sheetName val="DS_CHU_Ph_x005f_x005f_x007"/>
      <sheetName val="DS_CHU_Ph_x005f_x005f_x005f_x0001__x07"/>
      <sheetName val="DS_CHU_Ph_x005f_x005f_x005f_x005f_x007"/>
      <sheetName val="AOP_2013_26_077"/>
      <sheetName val="DANH_MUC_SP7"/>
      <sheetName val="Course_requirement7"/>
      <sheetName val="Huong_dan_chung7"/>
      <sheetName val="Note_VAS_Q3_11-Q3_127"/>
      <sheetName val="Summary_7"/>
      <sheetName val="Chi_tiet7"/>
      <sheetName val="bangluong5_27"/>
      <sheetName val="Xeo_17"/>
      <sheetName val="DANH_BẠ7"/>
      <sheetName val="TONG_HOP7"/>
      <sheetName val="CaQ5_gd27"/>
      <sheetName val="Duong_PhuHuu7"/>
      <sheetName val="Vh_HTLO_P147"/>
      <sheetName val="600!25D_NT7"/>
      <sheetName val="600!29D_NT7"/>
      <sheetName val="600!30D_NT7"/>
      <sheetName val="VT_A_cap-THI_CONG7"/>
      <sheetName val="DANH_SACH_VAT_TU_THU_HOI7"/>
      <sheetName val="TONG_HT7"/>
      <sheetName val="Nganh_nghe7"/>
      <sheetName val="CHITIET_VL-NC-TT-3p7"/>
      <sheetName val="Dgia_vat_tu7"/>
      <sheetName val="Don_gia_III7"/>
      <sheetName val="CHITIET_VL-NC7"/>
      <sheetName val="DON_GIA7"/>
      <sheetName val="Thong_tin_loai_tu7"/>
      <sheetName val="Field_type7"/>
      <sheetName val="KWWH_LAST_UPDATE_7_11_086"/>
      <sheetName val="DS_nhan_vien6"/>
      <sheetName val="List_price6"/>
      <sheetName val="Danh_sach_Broker6"/>
      <sheetName val="Tien_do_ky_thoa_thuan6"/>
      <sheetName val="Mã_khách6"/>
      <sheetName val="16_Note6"/>
      <sheetName val="SP_Plan_and_Attn_JAN6"/>
      <sheetName val="BAO_CAO_THANG_CUA_SP6"/>
      <sheetName val="Bang_chiet_tinh_TBA6"/>
      <sheetName val="PL_Dec126"/>
      <sheetName val="Baseline_with_Specs_-_Portuguê6"/>
      <sheetName val="SKU_TS6"/>
      <sheetName val="Chỉ_tiêu_bán_lẻ_tăng_thị_phần6"/>
      <sheetName val="Tồn_cuối_T66"/>
      <sheetName val="Nhận_T76"/>
      <sheetName val="Tổng_hợp_bán_tháng_76"/>
      <sheetName val="Tổng_hợp_bán_sỉ_T76"/>
      <sheetName val="GS_bán_T76"/>
      <sheetName val="Xuất_nội_bộ_6"/>
      <sheetName val="Nhận_nội_bộ6"/>
      <sheetName val="Tồn_cuối_T7_6"/>
      <sheetName val="TỔNG_HỢP6"/>
      <sheetName val="Thị_phần_Head_20176"/>
      <sheetName val="DỮ_LIỆU_ẨN6"/>
      <sheetName val="Co_cau6"/>
      <sheetName val="Database_Spreadsheet5"/>
      <sheetName val="Tồn_cuối__55"/>
      <sheetName val="Nhận_T65"/>
      <sheetName val="Tổng_hợp_bán_T65"/>
      <sheetName val="Tổng_hợp_bán_sỉ_T65"/>
      <sheetName val="REF_115"/>
      <sheetName val="DS_CHU_Ph_x005"/>
      <sheetName val="第34回_順位集計用"/>
      <sheetName val="TT_DZ35"/>
      <sheetName val="02-05년_판매"/>
      <sheetName val="MTO_REV_2(ARMOR)28"/>
      <sheetName val="MeKong_-_Penetration27"/>
      <sheetName val="Dist__Perform_-_Ctns_sales_in27"/>
      <sheetName val="Dist__Perform_-_Value_sales_i27"/>
      <sheetName val="Dist__Perform_-_Value_sales_O27"/>
      <sheetName val="Head_Count27"/>
      <sheetName val="Sales_Result_For_Month27"/>
      <sheetName val="DS_CHU_Phuc27"/>
      <sheetName val="DS_THI_AT27"/>
      <sheetName val="Bien_Ban27"/>
      <sheetName val="dongia_(2)27"/>
      <sheetName val="Leave_Statistic_Report27"/>
      <sheetName val="ESTI_26"/>
      <sheetName val="FW_Sum26"/>
      <sheetName val="Bhyt_t125"/>
      <sheetName val="DAMNEN_KHONG_HC25"/>
      <sheetName val="DAM_NEN_HC25"/>
      <sheetName val="Detailed_Reporting25"/>
      <sheetName val="CT_Thang_Mo25"/>
      <sheetName val="CT__PL25"/>
      <sheetName val="BC_Ton_Kho_New25"/>
      <sheetName val="BC_Cua_GSBH_New25"/>
      <sheetName val="DS_CHU_Ph_x005f_x0001__x005f_x0000_25"/>
      <sheetName val="DS_CHU_Ph_x005f_x0001__25"/>
      <sheetName val="DS_CHU_Ph_x005f_x0001_25"/>
      <sheetName val="OPERATING_HEAD25"/>
      <sheetName val="DS_CHU_Ph_x005f_x0001_?25"/>
      <sheetName val="DS_CHU_Ph_x005f_x005f_x005f_x0001__x005f_x005f_25"/>
      <sheetName val="DS_CHU_Ph_x005f_x005f_x005f_x0001__25"/>
      <sheetName val="DS_CHU_Ph_x005f_x005f_x005f_x0001_25"/>
      <sheetName val="DU_LIEU22"/>
      <sheetName val="Nluc_KTFA(Khong_Có_KPY)22"/>
      <sheetName val="Năng_lưc_-2010-2S22"/>
      <sheetName val="Năng_lực_CĐ_PHUN_BI-09_22"/>
      <sheetName val="Calendar_Reminder22"/>
      <sheetName val="PB_THEO_HUYỆN_201021"/>
      <sheetName val="NGOÀI_TINH_201021"/>
      <sheetName val="ocean_voyage19"/>
      <sheetName val="SRP_FH21"/>
      <sheetName val="DS_CHU_Ph_x005f_x005f_x005f_x005f_x005f_x005f_x20"/>
      <sheetName val="V2-14Jan12-2012_process_cost19"/>
      <sheetName val="参考_人員調査表19"/>
      <sheetName val="quy_luong19"/>
      <sheetName val="Danh_sách19"/>
      <sheetName val="tính_hệ_số19"/>
      <sheetName val="CHUONG_TRINH19"/>
      <sheetName val="Apr'10-Daily_Sales19"/>
      <sheetName val="May'10-Daily_Sales19"/>
      <sheetName val="Jun'10-Daily_Sales19"/>
      <sheetName val="Jul'10-Daily_Sales19"/>
      <sheetName val="Aug'10-Daily_Sales19"/>
      <sheetName val="Sep'10-Daily_Sales19"/>
      <sheetName val="Oct'10-Daily_Sales19"/>
      <sheetName val="Nov'10-Daily_Sales19"/>
      <sheetName val="Dec'10-Daily_Sales19"/>
      <sheetName val="Jan'11-Daily_Sales19"/>
      <sheetName val="Feb'11-Daily_Sales19"/>
      <sheetName val="Mar'11-Daily_Sales19"/>
      <sheetName val="Apr'11-Daily_Sales19"/>
      <sheetName val="May'11-Daily_Sales19"/>
      <sheetName val="Jun'11-Daily_Sales19"/>
      <sheetName val="Jul'11-Daily_Sales19"/>
      <sheetName val="Aug'11-Daily_Sales19"/>
      <sheetName val="Sep'11-Daily_Sales19"/>
      <sheetName val="Oct'11-Daily_Sales19"/>
      <sheetName val="Nov'11-Daily_Sales19"/>
      <sheetName val="Dec'11-Daily_Sales19"/>
      <sheetName val="Chiet_tinh_dz2219"/>
      <sheetName val="Thuc_thanh19"/>
      <sheetName val="T_Tinh19"/>
      <sheetName val="DS_CHU_Ph_x005f_x005f_x005f_x0001_?21"/>
      <sheetName val="2017Sale_Jul_(2)19"/>
      <sheetName val="HEAD_LAMP_BRANDING19"/>
      <sheetName val="CHITIET_VL-NC-TT_-1p19"/>
      <sheetName val="SA1_-_Process_information19"/>
      <sheetName val="IA_-_Audit_report_front_page19"/>
      <sheetName val="IA_-_Audit_summary_report19"/>
      <sheetName val="IA_-_Front_page_planning19"/>
      <sheetName val="RR_-_Front_page_follow_up19"/>
      <sheetName val="IA_Follow_up_-_Audit_summary_19"/>
      <sheetName val="IA_-_Follow_up_-_Front_page19"/>
      <sheetName val="IA_-_Planning19"/>
      <sheetName val="IA_-_SF02_(1)19"/>
      <sheetName val="IA_-_Surveillance_plan19"/>
      <sheetName val="RR_-_Front_page_audit_report19"/>
      <sheetName val="RR_-_Front_page_planning19"/>
      <sheetName val="RR_-_Readiness_review_finding19"/>
      <sheetName val="SA1_-_Audit_report_front_page19"/>
      <sheetName val="SA1_-_Audit_summary_report19"/>
      <sheetName val="SA1_-_Follow_up_-_Audit_summa19"/>
      <sheetName val="SA1_-_Planning19"/>
      <sheetName val="SSA2_-_Follow_up_-_Front_page19"/>
      <sheetName val="vanchuyen_TC19"/>
      <sheetName val="bang_tien_luong19"/>
      <sheetName val="DS_phuong_tien19"/>
      <sheetName val="P_I16"/>
      <sheetName val="3_４Ｒ損益19"/>
      <sheetName val="Summary_case_type12"/>
      <sheetName val="EIRR&gt;_216"/>
      <sheetName val="KHÔNG_XÓA12"/>
      <sheetName val="Quotation_Form_70512"/>
      <sheetName val="Huong_dan12"/>
      <sheetName val="Chiet_tinh_dz3512"/>
      <sheetName val="Product_hierachy-old12"/>
      <sheetName val="truc_tiep12"/>
      <sheetName val="DS_CHU_Ph_x005f_x0001__x012"/>
      <sheetName val="DS_CHU_Ph_x005f_x005f_x0012"/>
      <sheetName val="DS_CHU_Ph_x005f_x005f_x005f_x0001__x012"/>
      <sheetName val="DS_CHU_Ph_x005f_x005f_x005f_x005f_x0012"/>
      <sheetName val="AOP_2013_26_0712"/>
      <sheetName val="DANH_MUC_SP12"/>
      <sheetName val="Course_requirement12"/>
      <sheetName val="Huong_dan_chung12"/>
      <sheetName val="Note_VAS_Q3_11-Q3_1212"/>
      <sheetName val="Summary_12"/>
      <sheetName val="Chi_tiet12"/>
      <sheetName val="bangluong5_212"/>
      <sheetName val="Xeo_112"/>
      <sheetName val="DANH_BẠ12"/>
      <sheetName val="TONG_HOP12"/>
      <sheetName val="CaQ5_gd212"/>
      <sheetName val="Duong_PhuHuu12"/>
      <sheetName val="Vh_HTLO_P1412"/>
      <sheetName val="600!25D_NT12"/>
      <sheetName val="600!29D_NT12"/>
      <sheetName val="600!30D_NT12"/>
      <sheetName val="VT_A_cap-THI_CONG12"/>
      <sheetName val="DANH_SACH_VAT_TU_THU_HOI12"/>
      <sheetName val="TONG_HT12"/>
      <sheetName val="Nganh_nghe12"/>
      <sheetName val="CHITIET_VL-NC-TT-3p12"/>
      <sheetName val="Dgia_vat_tu12"/>
      <sheetName val="Don_gia_III12"/>
      <sheetName val="CHITIET_VL-NC12"/>
      <sheetName val="DON_GIA12"/>
      <sheetName val="Thong_tin_loai_tu12"/>
      <sheetName val="Field_type12"/>
      <sheetName val="KWWH_LAST_UPDATE_7_11_0811"/>
      <sheetName val="DS_nhan_vien11"/>
      <sheetName val="List_price11"/>
      <sheetName val="Danh_sach_Broker11"/>
      <sheetName val="Tien_do_ky_thoa_thuan11"/>
      <sheetName val="Mã_khách11"/>
      <sheetName val="16_Note11"/>
      <sheetName val="SP_Plan_and_Attn_JAN11"/>
      <sheetName val="BAO_CAO_THANG_CUA_SP11"/>
      <sheetName val="Bang_chiet_tinh_TBA11"/>
      <sheetName val="PL_Dec1211"/>
      <sheetName val="Baseline_with_Specs_-_Portugu11"/>
      <sheetName val="SKU_TS11"/>
      <sheetName val="Chỉ_tiêu_bán_lẻ_tăng_thị_phần11"/>
      <sheetName val="Tồn_cuối_T611"/>
      <sheetName val="Nhận_T711"/>
      <sheetName val="Tổng_hợp_bán_tháng_711"/>
      <sheetName val="Tổng_hợp_bán_sỉ_T711"/>
      <sheetName val="GS_bán_T711"/>
      <sheetName val="Xuất_nội_bộ_11"/>
      <sheetName val="Nhận_nội_bộ11"/>
      <sheetName val="Tồn_cuối_T7_11"/>
      <sheetName val="TỔNG_HỢP11"/>
      <sheetName val="Thị_phần_Head_201711"/>
      <sheetName val="DỮ_LIỆU_ẨN11"/>
      <sheetName val="Co_cau11"/>
      <sheetName val="Database_Spreadsheet10"/>
      <sheetName val="Tồn_cuối__510"/>
      <sheetName val="Nhận_T610"/>
      <sheetName val="Tổng_hợp_bán_T610"/>
      <sheetName val="Tổng_hợp_bán_sỉ_T610"/>
      <sheetName val="REF_1110"/>
      <sheetName val="DS_CHU_Ph_x0010"/>
      <sheetName val="第34回_順位集計用5"/>
      <sheetName val="TT_DZ355"/>
      <sheetName val="gia_vt,nc,may5"/>
      <sheetName val="Electrical_Breakdown5"/>
      <sheetName val="Vat_tu_XD5"/>
      <sheetName val="Packing_qty5"/>
      <sheetName val="TC_in5"/>
      <sheetName val="CC_T5_2018_5"/>
      <sheetName val="TC_T5_20185"/>
      <sheetName val="Pivot_TC5"/>
      <sheetName val="Pivot_TC03_185"/>
      <sheetName val="In_TC025"/>
      <sheetName val="DS_combo_gối_SN_T055"/>
      <sheetName val="DS_bình_nước_SN_T055"/>
      <sheetName val="Sinh_nhật_T02_tiền5"/>
      <sheetName val="DS_tăng_ca,_chấm_cơm_T2,_CN5"/>
      <sheetName val="DS_tăng_ca,_chấm_cơm_T5,_CN5"/>
      <sheetName val="Pivot_TC_(in)5"/>
      <sheetName val="TC_T2_2018_TL5"/>
      <sheetName val="TL_Pivot_TC02_185"/>
      <sheetName val="TC_T1_2018_TL5"/>
      <sheetName val="TL_Pivot_TC01_185"/>
      <sheetName val="DS_nhận_tiền_thưởng_tập_thể5"/>
      <sheetName val="DS_nhân_quà_và_tiền_SN__T03_185"/>
      <sheetName val="DS_thâm_niên_T35"/>
      <sheetName val="CC_CTV3_20175"/>
      <sheetName val="Detail_Acc_335-20115"/>
      <sheetName val="Yield_Sx5"/>
      <sheetName val="DON_GIA_CAN_THO5"/>
      <sheetName val="TH_XL5"/>
      <sheetName val="TONGKE3p_5"/>
      <sheetName val="t-h_HA_THE5"/>
      <sheetName val="KPVC-BD_5"/>
      <sheetName val="TH_XUẤT5"/>
      <sheetName val="TM_CDKT-VCSH_(10)5"/>
      <sheetName val="20__DM_Trường5"/>
      <sheetName val="NGUON_DU_LIEU5"/>
      <sheetName val="Data_Reference5"/>
      <sheetName val="Tien_mat_moi5"/>
      <sheetName val="Lenh_chuyen_tien5"/>
      <sheetName val="Tam_ung5"/>
      <sheetName val="APP_TINMOI_06_20195"/>
      <sheetName val="DS_vắt_24H5"/>
      <sheetName val="TNBS_06_2019_KD_24h5"/>
      <sheetName val="Thu_nhập_toàn_CTY_5"/>
      <sheetName val="Lenh_CK5"/>
      <sheetName val="TN_bo_sung5"/>
      <sheetName val="Cham_cong5"/>
      <sheetName val="Thêm_giờ_5"/>
      <sheetName val="Tru_tien_nghi_mat5"/>
      <sheetName val="DS_tru_bao_lanh5"/>
      <sheetName val="gio_tang_ca5"/>
      <sheetName val="6_Ds_CTV5"/>
      <sheetName val="02-05년_판매5"/>
      <sheetName val="Direct_method5"/>
      <sheetName val="TK_HOACH_TOAN5"/>
      <sheetName val="Payroll_PRDCV5"/>
      <sheetName val="MTO_REV_2(ARMOR)24"/>
      <sheetName val="MeKong_-_Penetration23"/>
      <sheetName val="Dist__Perform_-_Ctns_sales_in23"/>
      <sheetName val="Dist__Perform_-_Value_sales_i23"/>
      <sheetName val="Dist__Perform_-_Value_sales_O23"/>
      <sheetName val="Head_Count23"/>
      <sheetName val="Sales_Result_For_Month23"/>
      <sheetName val="DS_CHU_Phuc23"/>
      <sheetName val="DS_THI_AT23"/>
      <sheetName val="Bien_Ban23"/>
      <sheetName val="dongia_(2)23"/>
      <sheetName val="Leave_Statistic_Report23"/>
      <sheetName val="ESTI_22"/>
      <sheetName val="FW_Sum22"/>
      <sheetName val="Bhyt_t121"/>
      <sheetName val="DAMNEN_KHONG_HC21"/>
      <sheetName val="DAM_NEN_HC21"/>
      <sheetName val="Detailed_Reporting21"/>
      <sheetName val="CT_Thang_Mo21"/>
      <sheetName val="CT__PL21"/>
      <sheetName val="BC_Ton_Kho_New21"/>
      <sheetName val="BC_Cua_GSBH_New21"/>
      <sheetName val="DS_CHU_Ph_x005f_x0001__x005f_x0000_21"/>
      <sheetName val="DS_CHU_Ph_x005f_x0001__21"/>
      <sheetName val="DS_CHU_Ph_x005f_x0001_21"/>
      <sheetName val="OPERATING_HEAD21"/>
      <sheetName val="DS_CHU_Ph_x005f_x0001_?21"/>
      <sheetName val="DS_CHU_Ph_x005f_x005f_x005f_x0001__x005f_x005f_21"/>
      <sheetName val="DS_CHU_Ph_x005f_x005f_x005f_x0001__21"/>
      <sheetName val="DS_CHU_Ph_x005f_x005f_x005f_x0001_21"/>
      <sheetName val="DU_LIEU18"/>
      <sheetName val="Nluc_KTFA(Khong_Có_KPY)18"/>
      <sheetName val="Năng_lưc_-2010-2S18"/>
      <sheetName val="Năng_lực_CĐ_PHUN_BI-09_18"/>
      <sheetName val="Calendar_Reminder18"/>
      <sheetName val="PB_THEO_HUYỆN_201017"/>
      <sheetName val="NGOÀI_TINH_201017"/>
      <sheetName val="ocean_voyage15"/>
      <sheetName val="SRP_FH17"/>
      <sheetName val="DS_CHU_Ph_x005f_x005f_x005f_x005f_x005f_x005f_x16"/>
      <sheetName val="V2-14Jan12-2012_process_cost15"/>
      <sheetName val="参考_人員調査表15"/>
      <sheetName val="quy_luong15"/>
      <sheetName val="Danh_sách15"/>
      <sheetName val="tính_hệ_số15"/>
      <sheetName val="CHUONG_TRINH15"/>
      <sheetName val="Apr'10-Daily_Sales15"/>
      <sheetName val="May'10-Daily_Sales15"/>
      <sheetName val="Jun'10-Daily_Sales15"/>
      <sheetName val="Jul'10-Daily_Sales15"/>
      <sheetName val="Aug'10-Daily_Sales15"/>
      <sheetName val="Sep'10-Daily_Sales15"/>
      <sheetName val="Oct'10-Daily_Sales15"/>
      <sheetName val="Nov'10-Daily_Sales15"/>
      <sheetName val="Dec'10-Daily_Sales15"/>
      <sheetName val="Jan'11-Daily_Sales15"/>
      <sheetName val="Feb'11-Daily_Sales15"/>
      <sheetName val="Mar'11-Daily_Sales15"/>
      <sheetName val="Apr'11-Daily_Sales15"/>
      <sheetName val="May'11-Daily_Sales15"/>
      <sheetName val="Jun'11-Daily_Sales15"/>
      <sheetName val="Jul'11-Daily_Sales15"/>
      <sheetName val="Aug'11-Daily_Sales15"/>
      <sheetName val="Sep'11-Daily_Sales15"/>
      <sheetName val="Oct'11-Daily_Sales15"/>
      <sheetName val="Nov'11-Daily_Sales15"/>
      <sheetName val="Dec'11-Daily_Sales15"/>
      <sheetName val="Chiet_tinh_dz2215"/>
      <sheetName val="Thuc_thanh15"/>
      <sheetName val="T_Tinh15"/>
      <sheetName val="DS_CHU_Ph_x005f_x005f_x005f_x0001_?17"/>
      <sheetName val="2017Sale_Jul_(2)15"/>
      <sheetName val="HEAD_LAMP_BRANDING15"/>
      <sheetName val="CHITIET_VL-NC-TT_-1p15"/>
      <sheetName val="SA1_-_Process_information15"/>
      <sheetName val="IA_-_Audit_report_front_page15"/>
      <sheetName val="IA_-_Audit_summary_report15"/>
      <sheetName val="IA_-_Front_page_planning15"/>
      <sheetName val="RR_-_Front_page_follow_up15"/>
      <sheetName val="IA_Follow_up_-_Audit_summary_15"/>
      <sheetName val="IA_-_Follow_up_-_Front_page15"/>
      <sheetName val="IA_-_Planning15"/>
      <sheetName val="IA_-_SF02_(1)15"/>
      <sheetName val="IA_-_Surveillance_plan15"/>
      <sheetName val="RR_-_Front_page_audit_report15"/>
      <sheetName val="RR_-_Front_page_planning15"/>
      <sheetName val="RR_-_Readiness_review_finding15"/>
      <sheetName val="SA1_-_Audit_report_front_page15"/>
      <sheetName val="SA1_-_Audit_summary_report15"/>
      <sheetName val="SA1_-_Follow_up_-_Audit_summa15"/>
      <sheetName val="SA1_-_Planning15"/>
      <sheetName val="SSA2_-_Follow_up_-_Front_page15"/>
      <sheetName val="vanchuyen_TC15"/>
      <sheetName val="bang_tien_luong15"/>
      <sheetName val="DS_phuong_tien15"/>
      <sheetName val="P_I12"/>
      <sheetName val="3_４Ｒ損益15"/>
      <sheetName val="Summary_case_type8"/>
      <sheetName val="EIRR&gt;_212"/>
      <sheetName val="KHÔNG_XÓA8"/>
      <sheetName val="Quotation_Form_7058"/>
      <sheetName val="Huong_dan8"/>
      <sheetName val="Chiet_tinh_dz358"/>
      <sheetName val="Product_hierachy-old8"/>
      <sheetName val="truc_tiep8"/>
      <sheetName val="DS_CHU_Ph_x005f_x0001__x08"/>
      <sheetName val="DS_CHU_Ph_x005f_x005f_x008"/>
      <sheetName val="DS_CHU_Ph_x005f_x005f_x005f_x0001__x08"/>
      <sheetName val="DS_CHU_Ph_x005f_x005f_x005f_x005f_x008"/>
      <sheetName val="AOP_2013_26_078"/>
      <sheetName val="DANH_MUC_SP8"/>
      <sheetName val="Course_requirement8"/>
      <sheetName val="Huong_dan_chung8"/>
      <sheetName val="Note_VAS_Q3_11-Q3_128"/>
      <sheetName val="Summary_8"/>
      <sheetName val="Chi_tiet8"/>
      <sheetName val="bangluong5_28"/>
      <sheetName val="Xeo_18"/>
      <sheetName val="DANH_BẠ8"/>
      <sheetName val="TONG_HOP8"/>
      <sheetName val="CaQ5_gd28"/>
      <sheetName val="Duong_PhuHuu8"/>
      <sheetName val="Vh_HTLO_P148"/>
      <sheetName val="600!25D_NT8"/>
      <sheetName val="600!29D_NT8"/>
      <sheetName val="600!30D_NT8"/>
      <sheetName val="VT_A_cap-THI_CONG8"/>
      <sheetName val="DANH_SACH_VAT_TU_THU_HOI8"/>
      <sheetName val="TONG_HT8"/>
      <sheetName val="Nganh_nghe8"/>
      <sheetName val="CHITIET_VL-NC-TT-3p8"/>
      <sheetName val="Dgia_vat_tu8"/>
      <sheetName val="Don_gia_III8"/>
      <sheetName val="CHITIET_VL-NC8"/>
      <sheetName val="DON_GIA8"/>
      <sheetName val="Thong_tin_loai_tu8"/>
      <sheetName val="Field_type8"/>
      <sheetName val="KWWH_LAST_UPDATE_7_11_087"/>
      <sheetName val="DS_nhan_vien7"/>
      <sheetName val="List_price7"/>
      <sheetName val="Danh_sach_Broker7"/>
      <sheetName val="Tien_do_ky_thoa_thuan7"/>
      <sheetName val="Mã_khách7"/>
      <sheetName val="16_Note7"/>
      <sheetName val="SP_Plan_and_Attn_JAN7"/>
      <sheetName val="BAO_CAO_THANG_CUA_SP7"/>
      <sheetName val="Bang_chiet_tinh_TBA7"/>
      <sheetName val="PL_Dec127"/>
      <sheetName val="Baseline_with_Specs_-_Portuguê7"/>
      <sheetName val="SKU_TS7"/>
      <sheetName val="Chỉ_tiêu_bán_lẻ_tăng_thị_phần7"/>
      <sheetName val="Tồn_cuối_T67"/>
      <sheetName val="Nhận_T77"/>
      <sheetName val="Tổng_hợp_bán_tháng_77"/>
      <sheetName val="Tổng_hợp_bán_sỉ_T77"/>
      <sheetName val="GS_bán_T77"/>
      <sheetName val="Xuất_nội_bộ_7"/>
      <sheetName val="Nhận_nội_bộ7"/>
      <sheetName val="Tồn_cuối_T7_7"/>
      <sheetName val="TỔNG_HỢP7"/>
      <sheetName val="Thị_phần_Head_20177"/>
      <sheetName val="DỮ_LIỆU_ẨN7"/>
      <sheetName val="Co_cau7"/>
      <sheetName val="Database_Spreadsheet6"/>
      <sheetName val="Tồn_cuối__56"/>
      <sheetName val="Nhận_T66"/>
      <sheetName val="Tổng_hợp_bán_T66"/>
      <sheetName val="Tổng_hợp_bán_sỉ_T66"/>
      <sheetName val="REF_116"/>
      <sheetName val="DS_CHU_Ph_x006"/>
      <sheetName val="第34回_順位集計用1"/>
      <sheetName val="TT_DZ351"/>
      <sheetName val="02-05년_판매1"/>
      <sheetName val="TK_HOACH_TOAN1"/>
      <sheetName val="MTO_REV_2(ARMOR)25"/>
      <sheetName val="MeKong_-_Penetration24"/>
      <sheetName val="Dist__Perform_-_Ctns_sales_in24"/>
      <sheetName val="Dist__Perform_-_Value_sales_i24"/>
      <sheetName val="Dist__Perform_-_Value_sales_O24"/>
      <sheetName val="Head_Count24"/>
      <sheetName val="Sales_Result_For_Month24"/>
      <sheetName val="DS_CHU_Phuc24"/>
      <sheetName val="DS_THI_AT24"/>
      <sheetName val="Bien_Ban24"/>
      <sheetName val="dongia_(2)24"/>
      <sheetName val="Leave_Statistic_Report24"/>
      <sheetName val="ESTI_23"/>
      <sheetName val="FW_Sum23"/>
      <sheetName val="Bhyt_t122"/>
      <sheetName val="DAMNEN_KHONG_HC22"/>
      <sheetName val="DAM_NEN_HC22"/>
      <sheetName val="Detailed_Reporting22"/>
      <sheetName val="CT_Thang_Mo22"/>
      <sheetName val="CT__PL22"/>
      <sheetName val="BC_Ton_Kho_New22"/>
      <sheetName val="BC_Cua_GSBH_New22"/>
      <sheetName val="DS_CHU_Ph_x005f_x0001__x005f_x0000_22"/>
      <sheetName val="DS_CHU_Ph_x005f_x0001__22"/>
      <sheetName val="DS_CHU_Ph_x005f_x0001_22"/>
      <sheetName val="OPERATING_HEAD22"/>
      <sheetName val="DS_CHU_Ph_x005f_x0001_?22"/>
      <sheetName val="DS_CHU_Ph_x005f_x005f_x005f_x0001__x005f_x005f_22"/>
      <sheetName val="DS_CHU_Ph_x005f_x005f_x005f_x0001__22"/>
      <sheetName val="DS_CHU_Ph_x005f_x005f_x005f_x0001_22"/>
      <sheetName val="DU_LIEU19"/>
      <sheetName val="Nluc_KTFA(Khong_Có_KPY)19"/>
      <sheetName val="Năng_lưc_-2010-2S19"/>
      <sheetName val="Năng_lực_CĐ_PHUN_BI-09_19"/>
      <sheetName val="Calendar_Reminder19"/>
      <sheetName val="PB_THEO_HUYỆN_201018"/>
      <sheetName val="NGOÀI_TINH_201018"/>
      <sheetName val="ocean_voyage16"/>
      <sheetName val="SRP_FH18"/>
      <sheetName val="DS_CHU_Ph_x005f_x005f_x005f_x005f_x005f_x005f_x17"/>
      <sheetName val="V2-14Jan12-2012_process_cost16"/>
      <sheetName val="参考_人員調査表16"/>
      <sheetName val="quy_luong16"/>
      <sheetName val="Danh_sách16"/>
      <sheetName val="tính_hệ_số16"/>
      <sheetName val="CHUONG_TRINH16"/>
      <sheetName val="Apr'10-Daily_Sales16"/>
      <sheetName val="May'10-Daily_Sales16"/>
      <sheetName val="Jun'10-Daily_Sales16"/>
      <sheetName val="Jul'10-Daily_Sales16"/>
      <sheetName val="Aug'10-Daily_Sales16"/>
      <sheetName val="Sep'10-Daily_Sales16"/>
      <sheetName val="Oct'10-Daily_Sales16"/>
      <sheetName val="Nov'10-Daily_Sales16"/>
      <sheetName val="Dec'10-Daily_Sales16"/>
      <sheetName val="Jan'11-Daily_Sales16"/>
      <sheetName val="Feb'11-Daily_Sales16"/>
      <sheetName val="Mar'11-Daily_Sales16"/>
      <sheetName val="Apr'11-Daily_Sales16"/>
      <sheetName val="May'11-Daily_Sales16"/>
      <sheetName val="Jun'11-Daily_Sales16"/>
      <sheetName val="Jul'11-Daily_Sales16"/>
      <sheetName val="Aug'11-Daily_Sales16"/>
      <sheetName val="Sep'11-Daily_Sales16"/>
      <sheetName val="Oct'11-Daily_Sales16"/>
      <sheetName val="Nov'11-Daily_Sales16"/>
      <sheetName val="Dec'11-Daily_Sales16"/>
      <sheetName val="Chiet_tinh_dz2216"/>
      <sheetName val="Thuc_thanh16"/>
      <sheetName val="T_Tinh16"/>
      <sheetName val="DS_CHU_Ph_x005f_x005f_x005f_x0001_?18"/>
      <sheetName val="2017Sale_Jul_(2)16"/>
      <sheetName val="HEAD_LAMP_BRANDING16"/>
      <sheetName val="CHITIET_VL-NC-TT_-1p16"/>
      <sheetName val="SA1_-_Process_information16"/>
      <sheetName val="IA_-_Audit_report_front_page16"/>
      <sheetName val="IA_-_Audit_summary_report16"/>
      <sheetName val="IA_-_Front_page_planning16"/>
      <sheetName val="RR_-_Front_page_follow_up16"/>
      <sheetName val="IA_Follow_up_-_Audit_summary_16"/>
      <sheetName val="IA_-_Follow_up_-_Front_page16"/>
      <sheetName val="IA_-_Planning16"/>
      <sheetName val="IA_-_SF02_(1)16"/>
      <sheetName val="IA_-_Surveillance_plan16"/>
      <sheetName val="RR_-_Front_page_audit_report16"/>
      <sheetName val="RR_-_Front_page_planning16"/>
      <sheetName val="RR_-_Readiness_review_finding16"/>
      <sheetName val="SA1_-_Audit_report_front_page16"/>
      <sheetName val="SA1_-_Audit_summary_report16"/>
      <sheetName val="SA1_-_Follow_up_-_Audit_summa16"/>
      <sheetName val="SA1_-_Planning16"/>
      <sheetName val="SSA2_-_Follow_up_-_Front_page16"/>
      <sheetName val="vanchuyen_TC16"/>
      <sheetName val="bang_tien_luong16"/>
      <sheetName val="DS_phuong_tien16"/>
      <sheetName val="P_I13"/>
      <sheetName val="3_４Ｒ損益16"/>
      <sheetName val="Summary_case_type9"/>
      <sheetName val="EIRR&gt;_213"/>
      <sheetName val="KHÔNG_XÓA9"/>
      <sheetName val="Quotation_Form_7059"/>
      <sheetName val="Huong_dan9"/>
      <sheetName val="Chiet_tinh_dz359"/>
      <sheetName val="Product_hierachy-old9"/>
      <sheetName val="truc_tiep9"/>
      <sheetName val="DS_CHU_Ph_x005f_x0001__x09"/>
      <sheetName val="DS_CHU_Ph_x005f_x005f_x009"/>
      <sheetName val="DS_CHU_Ph_x005f_x005f_x005f_x0001__x09"/>
      <sheetName val="DS_CHU_Ph_x005f_x005f_x005f_x005f_x009"/>
      <sheetName val="AOP_2013_26_079"/>
      <sheetName val="DANH_MUC_SP9"/>
      <sheetName val="Course_requirement9"/>
      <sheetName val="Huong_dan_chung9"/>
      <sheetName val="Note_VAS_Q3_11-Q3_129"/>
      <sheetName val="Summary_9"/>
      <sheetName val="Chi_tiet9"/>
      <sheetName val="bangluong5_29"/>
      <sheetName val="Xeo_19"/>
      <sheetName val="DANH_BẠ9"/>
      <sheetName val="TONG_HOP9"/>
      <sheetName val="CaQ5_gd29"/>
      <sheetName val="Duong_PhuHuu9"/>
      <sheetName val="Vh_HTLO_P149"/>
      <sheetName val="600!25D_NT9"/>
      <sheetName val="600!29D_NT9"/>
      <sheetName val="600!30D_NT9"/>
      <sheetName val="VT_A_cap-THI_CONG9"/>
      <sheetName val="DANH_SACH_VAT_TU_THU_HOI9"/>
      <sheetName val="TONG_HT9"/>
      <sheetName val="Nganh_nghe9"/>
      <sheetName val="CHITIET_VL-NC-TT-3p9"/>
      <sheetName val="Dgia_vat_tu9"/>
      <sheetName val="Don_gia_III9"/>
      <sheetName val="CHITIET_VL-NC9"/>
      <sheetName val="DON_GIA9"/>
      <sheetName val="Thong_tin_loai_tu9"/>
      <sheetName val="Field_type9"/>
      <sheetName val="KWWH_LAST_UPDATE_7_11_088"/>
      <sheetName val="DS_nhan_vien8"/>
      <sheetName val="List_price8"/>
      <sheetName val="Danh_sach_Broker8"/>
      <sheetName val="Tien_do_ky_thoa_thuan8"/>
      <sheetName val="Mã_khách8"/>
      <sheetName val="16_Note8"/>
      <sheetName val="SP_Plan_and_Attn_JAN8"/>
      <sheetName val="BAO_CAO_THANG_CUA_SP8"/>
      <sheetName val="Bang_chiet_tinh_TBA8"/>
      <sheetName val="PL_Dec128"/>
      <sheetName val="Baseline_with_Specs_-_Portuguê8"/>
      <sheetName val="SKU_TS8"/>
      <sheetName val="Chỉ_tiêu_bán_lẻ_tăng_thị_phần8"/>
      <sheetName val="Tồn_cuối_T68"/>
      <sheetName val="Nhận_T78"/>
      <sheetName val="Tổng_hợp_bán_tháng_78"/>
      <sheetName val="Tổng_hợp_bán_sỉ_T78"/>
      <sheetName val="GS_bán_T78"/>
      <sheetName val="Xuất_nội_bộ_8"/>
      <sheetName val="Nhận_nội_bộ8"/>
      <sheetName val="Tồn_cuối_T7_8"/>
      <sheetName val="TỔNG_HỢP8"/>
      <sheetName val="Thị_phần_Head_20178"/>
      <sheetName val="DỮ_LIỆU_ẨN8"/>
      <sheetName val="Co_cau8"/>
      <sheetName val="Database_Spreadsheet7"/>
      <sheetName val="Tồn_cuối__57"/>
      <sheetName val="Nhận_T67"/>
      <sheetName val="Tổng_hợp_bán_T67"/>
      <sheetName val="Tổng_hợp_bán_sỉ_T67"/>
      <sheetName val="REF_117"/>
      <sheetName val="DS_CHU_Ph_x007"/>
      <sheetName val="第34回_順位集計用2"/>
      <sheetName val="TT_DZ352"/>
      <sheetName val="gia_vt,nc,may2"/>
      <sheetName val="Electrical_Breakdown2"/>
      <sheetName val="Packing_qty2"/>
      <sheetName val="TC_in2"/>
      <sheetName val="CC_T5_2018_2"/>
      <sheetName val="TC_T5_20182"/>
      <sheetName val="Pivot_TC2"/>
      <sheetName val="Pivot_TC03_182"/>
      <sheetName val="In_TC022"/>
      <sheetName val="DS_combo_gối_SN_T052"/>
      <sheetName val="DS_bình_nước_SN_T052"/>
      <sheetName val="Sinh_nhật_T02_tiền2"/>
      <sheetName val="DS_tăng_ca,_chấm_cơm_T2,_CN2"/>
      <sheetName val="DS_tăng_ca,_chấm_cơm_T5,_CN2"/>
      <sheetName val="Pivot_TC_(in)2"/>
      <sheetName val="TC_T2_2018_TL2"/>
      <sheetName val="TL_Pivot_TC02_182"/>
      <sheetName val="TC_T1_2018_TL2"/>
      <sheetName val="TL_Pivot_TC01_182"/>
      <sheetName val="DS_nhận_tiền_thưởng_tập_thể2"/>
      <sheetName val="DS_nhân_quà_và_tiền_SN__T03_182"/>
      <sheetName val="DS_thâm_niên_T32"/>
      <sheetName val="CC_CTV3_20172"/>
      <sheetName val="Detail_Acc_335-20112"/>
      <sheetName val="Yield_Sx2"/>
      <sheetName val="DON_GIA_CAN_THO2"/>
      <sheetName val="TH_XL2"/>
      <sheetName val="TONGKE3p_2"/>
      <sheetName val="t-h_HA_THE2"/>
      <sheetName val="KPVC-BD_2"/>
      <sheetName val="TH_XUẤT2"/>
      <sheetName val="TM_CDKT-VCSH_(10)2"/>
      <sheetName val="Data_Reference2"/>
      <sheetName val="Tien_mat_moi2"/>
      <sheetName val="Lenh_chuyen_tien2"/>
      <sheetName val="Tam_ung2"/>
      <sheetName val="APP_TINMOI_06_20192"/>
      <sheetName val="DS_vắt_24H2"/>
      <sheetName val="TNBS_06_2019_KD_24h2"/>
      <sheetName val="Thu_nhập_toàn_CTY_2"/>
      <sheetName val="Lenh_CK2"/>
      <sheetName val="TN_bo_sung2"/>
      <sheetName val="Cham_cong2"/>
      <sheetName val="Thêm_giờ_2"/>
      <sheetName val="Tru_tien_nghi_mat2"/>
      <sheetName val="DS_tru_bao_lanh2"/>
      <sheetName val="gio_tang_ca2"/>
      <sheetName val="6_Ds_CTV2"/>
      <sheetName val="02-05년_판매2"/>
      <sheetName val="Direct_method2"/>
      <sheetName val="TK_HOACH_TOAN2"/>
      <sheetName val="Payroll_PRDCV2"/>
      <sheetName val="MTO_REV_2(ARMOR)26"/>
      <sheetName val="MeKong_-_Penetration25"/>
      <sheetName val="Dist__Perform_-_Ctns_sales_in25"/>
      <sheetName val="Dist__Perform_-_Value_sales_i25"/>
      <sheetName val="Dist__Perform_-_Value_sales_O25"/>
      <sheetName val="Head_Count25"/>
      <sheetName val="Sales_Result_For_Month25"/>
      <sheetName val="DS_CHU_Phuc25"/>
      <sheetName val="DS_THI_AT25"/>
      <sheetName val="Bien_Ban25"/>
      <sheetName val="dongia_(2)25"/>
      <sheetName val="Leave_Statistic_Report25"/>
      <sheetName val="ESTI_24"/>
      <sheetName val="FW_Sum24"/>
      <sheetName val="Bhyt_t123"/>
      <sheetName val="DAMNEN_KHONG_HC23"/>
      <sheetName val="DAM_NEN_HC23"/>
      <sheetName val="Detailed_Reporting23"/>
      <sheetName val="CT_Thang_Mo23"/>
      <sheetName val="CT__PL23"/>
      <sheetName val="BC_Ton_Kho_New23"/>
      <sheetName val="BC_Cua_GSBH_New23"/>
      <sheetName val="DS_CHU_Ph_x005f_x0001__x005f_x0000_23"/>
      <sheetName val="DS_CHU_Ph_x005f_x0001__23"/>
      <sheetName val="DS_CHU_Ph_x005f_x0001_23"/>
      <sheetName val="OPERATING_HEAD23"/>
      <sheetName val="DS_CHU_Ph_x005f_x0001_?23"/>
      <sheetName val="DS_CHU_Ph_x005f_x005f_x005f_x0001__x005f_x005f_23"/>
      <sheetName val="DS_CHU_Ph_x005f_x005f_x005f_x0001__23"/>
      <sheetName val="DS_CHU_Ph_x005f_x005f_x005f_x0001_23"/>
      <sheetName val="DU_LIEU20"/>
      <sheetName val="Nluc_KTFA(Khong_Có_KPY)20"/>
      <sheetName val="Năng_lưc_-2010-2S20"/>
      <sheetName val="Năng_lực_CĐ_PHUN_BI-09_20"/>
      <sheetName val="Calendar_Reminder20"/>
      <sheetName val="PB_THEO_HUYỆN_201019"/>
      <sheetName val="NGOÀI_TINH_201019"/>
      <sheetName val="ocean_voyage17"/>
      <sheetName val="SRP_FH19"/>
      <sheetName val="DS_CHU_Ph_x005f_x005f_x005f_x005f_x005f_x005f_x18"/>
      <sheetName val="V2-14Jan12-2012_process_cost17"/>
      <sheetName val="参考_人員調査表17"/>
      <sheetName val="quy_luong17"/>
      <sheetName val="Danh_sách17"/>
      <sheetName val="tính_hệ_số17"/>
      <sheetName val="CHUONG_TRINH17"/>
      <sheetName val="Apr'10-Daily_Sales17"/>
      <sheetName val="May'10-Daily_Sales17"/>
      <sheetName val="Jun'10-Daily_Sales17"/>
      <sheetName val="Jul'10-Daily_Sales17"/>
      <sheetName val="Aug'10-Daily_Sales17"/>
      <sheetName val="Sep'10-Daily_Sales17"/>
      <sheetName val="Oct'10-Daily_Sales17"/>
      <sheetName val="Nov'10-Daily_Sales17"/>
      <sheetName val="Dec'10-Daily_Sales17"/>
      <sheetName val="Jan'11-Daily_Sales17"/>
      <sheetName val="Feb'11-Daily_Sales17"/>
      <sheetName val="Mar'11-Daily_Sales17"/>
      <sheetName val="Apr'11-Daily_Sales17"/>
      <sheetName val="May'11-Daily_Sales17"/>
      <sheetName val="Jun'11-Daily_Sales17"/>
      <sheetName val="Jul'11-Daily_Sales17"/>
      <sheetName val="Aug'11-Daily_Sales17"/>
      <sheetName val="Sep'11-Daily_Sales17"/>
      <sheetName val="Oct'11-Daily_Sales17"/>
      <sheetName val="Nov'11-Daily_Sales17"/>
      <sheetName val="Dec'11-Daily_Sales17"/>
      <sheetName val="Chiet_tinh_dz2217"/>
      <sheetName val="Thuc_thanh17"/>
      <sheetName val="T_Tinh17"/>
      <sheetName val="DS_CHU_Ph_x005f_x005f_x005f_x0001_?19"/>
      <sheetName val="2017Sale_Jul_(2)17"/>
      <sheetName val="HEAD_LAMP_BRANDING17"/>
      <sheetName val="CHITIET_VL-NC-TT_-1p17"/>
      <sheetName val="SA1_-_Process_information17"/>
      <sheetName val="IA_-_Audit_report_front_page17"/>
      <sheetName val="IA_-_Audit_summary_report17"/>
      <sheetName val="IA_-_Front_page_planning17"/>
      <sheetName val="RR_-_Front_page_follow_up17"/>
      <sheetName val="IA_Follow_up_-_Audit_summary_17"/>
      <sheetName val="IA_-_Follow_up_-_Front_page17"/>
      <sheetName val="IA_-_Planning17"/>
      <sheetName val="IA_-_SF02_(1)17"/>
      <sheetName val="IA_-_Surveillance_plan17"/>
      <sheetName val="RR_-_Front_page_audit_report17"/>
      <sheetName val="RR_-_Front_page_planning17"/>
      <sheetName val="RR_-_Readiness_review_finding17"/>
      <sheetName val="SA1_-_Audit_report_front_page17"/>
      <sheetName val="SA1_-_Audit_summary_report17"/>
      <sheetName val="SA1_-_Follow_up_-_Audit_summa17"/>
      <sheetName val="SA1_-_Planning17"/>
      <sheetName val="SSA2_-_Follow_up_-_Front_page17"/>
      <sheetName val="vanchuyen_TC17"/>
      <sheetName val="bang_tien_luong17"/>
      <sheetName val="DS_phuong_tien17"/>
      <sheetName val="P_I14"/>
      <sheetName val="3_４Ｒ損益17"/>
      <sheetName val="Summary_case_type10"/>
      <sheetName val="EIRR&gt;_214"/>
      <sheetName val="KHÔNG_XÓA10"/>
      <sheetName val="Quotation_Form_70510"/>
      <sheetName val="Huong_dan10"/>
      <sheetName val="Chiet_tinh_dz3510"/>
      <sheetName val="Product_hierachy-old10"/>
      <sheetName val="truc_tiep10"/>
      <sheetName val="DS_CHU_Ph_x005f_x0001__x010"/>
      <sheetName val="DS_CHU_Ph_x005f_x005f_x0010"/>
      <sheetName val="DS_CHU_Ph_x005f_x005f_x005f_x0001__x010"/>
      <sheetName val="DS_CHU_Ph_x005f_x005f_x005f_x005f_x0010"/>
      <sheetName val="AOP_2013_26_0710"/>
      <sheetName val="DANH_MUC_SP10"/>
      <sheetName val="Course_requirement10"/>
      <sheetName val="Huong_dan_chung10"/>
      <sheetName val="Note_VAS_Q3_11-Q3_1210"/>
      <sheetName val="Summary_10"/>
      <sheetName val="Chi_tiet10"/>
      <sheetName val="bangluong5_210"/>
      <sheetName val="Xeo_110"/>
      <sheetName val="DANH_BẠ10"/>
      <sheetName val="TONG_HOP10"/>
      <sheetName val="CaQ5_gd210"/>
      <sheetName val="Duong_PhuHuu10"/>
      <sheetName val="Vh_HTLO_P1410"/>
      <sheetName val="600!25D_NT10"/>
      <sheetName val="600!29D_NT10"/>
      <sheetName val="600!30D_NT10"/>
      <sheetName val="VT_A_cap-THI_CONG10"/>
      <sheetName val="DANH_SACH_VAT_TU_THU_HOI10"/>
      <sheetName val="TONG_HT10"/>
      <sheetName val="Nganh_nghe10"/>
      <sheetName val="CHITIET_VL-NC-TT-3p10"/>
      <sheetName val="Dgia_vat_tu10"/>
      <sheetName val="Don_gia_III10"/>
      <sheetName val="CHITIET_VL-NC10"/>
      <sheetName val="DON_GIA10"/>
      <sheetName val="Thong_tin_loai_tu10"/>
      <sheetName val="Field_type10"/>
      <sheetName val="KWWH_LAST_UPDATE_7_11_089"/>
      <sheetName val="DS_nhan_vien9"/>
      <sheetName val="List_price9"/>
      <sheetName val="Danh_sach_Broker9"/>
      <sheetName val="Tien_do_ky_thoa_thuan9"/>
      <sheetName val="Mã_khách9"/>
      <sheetName val="16_Note9"/>
      <sheetName val="SP_Plan_and_Attn_JAN9"/>
      <sheetName val="BAO_CAO_THANG_CUA_SP9"/>
      <sheetName val="Bang_chiet_tinh_TBA9"/>
      <sheetName val="PL_Dec129"/>
      <sheetName val="Baseline_with_Specs_-_Portuguê9"/>
      <sheetName val="SKU_TS9"/>
      <sheetName val="Chỉ_tiêu_bán_lẻ_tăng_thị_phần9"/>
      <sheetName val="Tồn_cuối_T69"/>
      <sheetName val="Nhận_T79"/>
      <sheetName val="Tổng_hợp_bán_tháng_79"/>
      <sheetName val="Tổng_hợp_bán_sỉ_T79"/>
      <sheetName val="GS_bán_T79"/>
      <sheetName val="Xuất_nội_bộ_9"/>
      <sheetName val="Nhận_nội_bộ9"/>
      <sheetName val="Tồn_cuối_T7_9"/>
      <sheetName val="TỔNG_HỢP9"/>
      <sheetName val="Thị_phần_Head_20179"/>
      <sheetName val="DỮ_LIỆU_ẨN9"/>
      <sheetName val="Co_cau9"/>
      <sheetName val="Database_Spreadsheet8"/>
      <sheetName val="Tồn_cuối__58"/>
      <sheetName val="Nhận_T68"/>
      <sheetName val="Tổng_hợp_bán_T68"/>
      <sheetName val="Tổng_hợp_bán_sỉ_T68"/>
      <sheetName val="REF_118"/>
      <sheetName val="DS_CHU_Ph_x008"/>
      <sheetName val="第34回_順位集計用3"/>
      <sheetName val="TT_DZ353"/>
      <sheetName val="gia_vt,nc,may3"/>
      <sheetName val="Electrical_Breakdown3"/>
      <sheetName val="Vat_tu_XD3"/>
      <sheetName val="Packing_qty3"/>
      <sheetName val="TC_in3"/>
      <sheetName val="CC_T5_2018_3"/>
      <sheetName val="TC_T5_20183"/>
      <sheetName val="Pivot_TC3"/>
      <sheetName val="Pivot_TC03_183"/>
      <sheetName val="In_TC023"/>
      <sheetName val="DS_combo_gối_SN_T053"/>
      <sheetName val="DS_bình_nước_SN_T053"/>
      <sheetName val="Sinh_nhật_T02_tiền3"/>
      <sheetName val="DS_tăng_ca,_chấm_cơm_T2,_CN3"/>
      <sheetName val="DS_tăng_ca,_chấm_cơm_T5,_CN3"/>
      <sheetName val="Pivot_TC_(in)3"/>
      <sheetName val="TC_T2_2018_TL3"/>
      <sheetName val="TL_Pivot_TC02_183"/>
      <sheetName val="TC_T1_2018_TL3"/>
      <sheetName val="TL_Pivot_TC01_183"/>
      <sheetName val="DS_nhận_tiền_thưởng_tập_thể3"/>
      <sheetName val="DS_nhân_quà_và_tiền_SN__T03_183"/>
      <sheetName val="DS_thâm_niên_T33"/>
      <sheetName val="CC_CTV3_20173"/>
      <sheetName val="Detail_Acc_335-20113"/>
      <sheetName val="Yield_Sx3"/>
      <sheetName val="DON_GIA_CAN_THO3"/>
      <sheetName val="TH_XL3"/>
      <sheetName val="TONGKE3p_3"/>
      <sheetName val="t-h_HA_THE3"/>
      <sheetName val="KPVC-BD_3"/>
      <sheetName val="TH_XUẤT3"/>
      <sheetName val="TM_CDKT-VCSH_(10)3"/>
      <sheetName val="20__DM_Trường3"/>
      <sheetName val="NGUON_DU_LIEU3"/>
      <sheetName val="Data_Reference3"/>
      <sheetName val="Tien_mat_moi3"/>
      <sheetName val="Lenh_chuyen_tien3"/>
      <sheetName val="Tam_ung3"/>
      <sheetName val="APP_TINMOI_06_20193"/>
      <sheetName val="DS_vắt_24H3"/>
      <sheetName val="TNBS_06_2019_KD_24h3"/>
      <sheetName val="Thu_nhập_toàn_CTY_3"/>
      <sheetName val="Lenh_CK3"/>
      <sheetName val="TN_bo_sung3"/>
      <sheetName val="Cham_cong3"/>
      <sheetName val="Thêm_giờ_3"/>
      <sheetName val="Tru_tien_nghi_mat3"/>
      <sheetName val="DS_tru_bao_lanh3"/>
      <sheetName val="gio_tang_ca3"/>
      <sheetName val="6_Ds_CTV3"/>
      <sheetName val="02-05년_판매3"/>
      <sheetName val="Direct_method3"/>
      <sheetName val="TK_HOACH_TOAN3"/>
      <sheetName val="Payroll_PRDCV3"/>
      <sheetName val="MTO_REV_2(ARMOR)27"/>
      <sheetName val="MeKong_-_Penetration26"/>
      <sheetName val="Dist__Perform_-_Ctns_sales_in26"/>
      <sheetName val="Dist__Perform_-_Value_sales_i26"/>
      <sheetName val="Dist__Perform_-_Value_sales_O26"/>
      <sheetName val="Head_Count26"/>
      <sheetName val="Sales_Result_For_Month26"/>
      <sheetName val="DS_CHU_Phuc26"/>
      <sheetName val="DS_THI_AT26"/>
      <sheetName val="Bien_Ban26"/>
      <sheetName val="dongia_(2)26"/>
      <sheetName val="Leave_Statistic_Report26"/>
      <sheetName val="ESTI_25"/>
      <sheetName val="FW_Sum25"/>
      <sheetName val="Bhyt_t124"/>
      <sheetName val="DAMNEN_KHONG_HC24"/>
      <sheetName val="DAM_NEN_HC24"/>
      <sheetName val="Detailed_Reporting24"/>
      <sheetName val="CT_Thang_Mo24"/>
      <sheetName val="CT__PL24"/>
      <sheetName val="BC_Ton_Kho_New24"/>
      <sheetName val="BC_Cua_GSBH_New24"/>
      <sheetName val="DS_CHU_Ph_x005f_x0001__x005f_x0000_24"/>
      <sheetName val="DS_CHU_Ph_x005f_x0001__24"/>
      <sheetName val="DS_CHU_Ph_x005f_x0001_24"/>
      <sheetName val="OPERATING_HEAD24"/>
      <sheetName val="DS_CHU_Ph_x005f_x0001_?24"/>
      <sheetName val="DS_CHU_Ph_x005f_x005f_x005f_x0001__x005f_x005f_24"/>
      <sheetName val="DS_CHU_Ph_x005f_x005f_x005f_x0001__24"/>
      <sheetName val="DS_CHU_Ph_x005f_x005f_x005f_x0001_24"/>
      <sheetName val="DU_LIEU21"/>
      <sheetName val="Nluc_KTFA(Khong_Có_KPY)21"/>
      <sheetName val="Năng_lưc_-2010-2S21"/>
      <sheetName val="Năng_lực_CĐ_PHUN_BI-09_21"/>
      <sheetName val="Calendar_Reminder21"/>
      <sheetName val="PB_THEO_HUYỆN_201020"/>
      <sheetName val="NGOÀI_TINH_201020"/>
      <sheetName val="ocean_voyage18"/>
      <sheetName val="SRP_FH20"/>
      <sheetName val="DS_CHU_Ph_x005f_x005f_x005f_x005f_x005f_x005f_x19"/>
      <sheetName val="V2-14Jan12-2012_process_cost18"/>
      <sheetName val="参考_人員調査表18"/>
      <sheetName val="quy_luong18"/>
      <sheetName val="Danh_sách18"/>
      <sheetName val="tính_hệ_số18"/>
      <sheetName val="CHUONG_TRINH18"/>
      <sheetName val="Apr'10-Daily_Sales18"/>
      <sheetName val="May'10-Daily_Sales18"/>
      <sheetName val="Jun'10-Daily_Sales18"/>
      <sheetName val="Jul'10-Daily_Sales18"/>
      <sheetName val="Aug'10-Daily_Sales18"/>
      <sheetName val="Sep'10-Daily_Sales18"/>
      <sheetName val="Oct'10-Daily_Sales18"/>
      <sheetName val="Nov'10-Daily_Sales18"/>
      <sheetName val="Dec'10-Daily_Sales18"/>
      <sheetName val="Jan'11-Daily_Sales18"/>
      <sheetName val="Feb'11-Daily_Sales18"/>
      <sheetName val="Mar'11-Daily_Sales18"/>
      <sheetName val="Apr'11-Daily_Sales18"/>
      <sheetName val="May'11-Daily_Sales18"/>
      <sheetName val="Jun'11-Daily_Sales18"/>
      <sheetName val="Jul'11-Daily_Sales18"/>
      <sheetName val="Aug'11-Daily_Sales18"/>
      <sheetName val="Sep'11-Daily_Sales18"/>
      <sheetName val="Oct'11-Daily_Sales18"/>
      <sheetName val="Nov'11-Daily_Sales18"/>
      <sheetName val="Dec'11-Daily_Sales18"/>
      <sheetName val="Chiet_tinh_dz2218"/>
      <sheetName val="Thuc_thanh18"/>
      <sheetName val="T_Tinh18"/>
      <sheetName val="DS_CHU_Ph_x005f_x005f_x005f_x0001_?20"/>
      <sheetName val="2017Sale_Jul_(2)18"/>
      <sheetName val="HEAD_LAMP_BRANDING18"/>
      <sheetName val="CHITIET_VL-NC-TT_-1p18"/>
      <sheetName val="SA1_-_Process_information18"/>
      <sheetName val="IA_-_Audit_report_front_page18"/>
      <sheetName val="IA_-_Audit_summary_report18"/>
      <sheetName val="IA_-_Front_page_planning18"/>
      <sheetName val="RR_-_Front_page_follow_up18"/>
      <sheetName val="IA_Follow_up_-_Audit_summary_18"/>
      <sheetName val="IA_-_Follow_up_-_Front_page18"/>
      <sheetName val="IA_-_Planning18"/>
      <sheetName val="IA_-_SF02_(1)18"/>
      <sheetName val="IA_-_Surveillance_plan18"/>
      <sheetName val="RR_-_Front_page_audit_report18"/>
      <sheetName val="RR_-_Front_page_planning18"/>
      <sheetName val="RR_-_Readiness_review_finding18"/>
      <sheetName val="SA1_-_Audit_report_front_page18"/>
      <sheetName val="SA1_-_Audit_summary_report18"/>
      <sheetName val="SA1_-_Follow_up_-_Audit_summa18"/>
      <sheetName val="SA1_-_Planning18"/>
      <sheetName val="SSA2_-_Follow_up_-_Front_page18"/>
      <sheetName val="vanchuyen_TC18"/>
      <sheetName val="bang_tien_luong18"/>
      <sheetName val="DS_phuong_tien18"/>
      <sheetName val="P_I15"/>
      <sheetName val="3_４Ｒ損益18"/>
      <sheetName val="Summary_case_type11"/>
      <sheetName val="EIRR&gt;_215"/>
      <sheetName val="KHÔNG_XÓA11"/>
      <sheetName val="Quotation_Form_70511"/>
      <sheetName val="Huong_dan11"/>
      <sheetName val="Chiet_tinh_dz3511"/>
      <sheetName val="Product_hierachy-old11"/>
      <sheetName val="truc_tiep11"/>
      <sheetName val="DS_CHU_Ph_x005f_x0001__x011"/>
      <sheetName val="DS_CHU_Ph_x005f_x005f_x0011"/>
      <sheetName val="DS_CHU_Ph_x005f_x005f_x005f_x0001__x011"/>
      <sheetName val="DS_CHU_Ph_x005f_x005f_x005f_x005f_x0011"/>
      <sheetName val="AOP_2013_26_0711"/>
      <sheetName val="DANH_MUC_SP11"/>
      <sheetName val="Course_requirement11"/>
      <sheetName val="Huong_dan_chung11"/>
      <sheetName val="Note_VAS_Q3_11-Q3_1211"/>
      <sheetName val="Summary_11"/>
      <sheetName val="Chi_tiet11"/>
      <sheetName val="bangluong5_211"/>
      <sheetName val="Xeo_111"/>
      <sheetName val="DANH_BẠ11"/>
      <sheetName val="TONG_HOP11"/>
      <sheetName val="CaQ5_gd211"/>
      <sheetName val="Duong_PhuHuu11"/>
      <sheetName val="Vh_HTLO_P1411"/>
      <sheetName val="600!25D_NT11"/>
      <sheetName val="600!29D_NT11"/>
      <sheetName val="600!30D_NT11"/>
      <sheetName val="VT_A_cap-THI_CONG11"/>
      <sheetName val="DANH_SACH_VAT_TU_THU_HOI11"/>
      <sheetName val="TONG_HT11"/>
      <sheetName val="Nganh_nghe11"/>
      <sheetName val="CHITIET_VL-NC-TT-3p11"/>
      <sheetName val="Dgia_vat_tu11"/>
      <sheetName val="Don_gia_III11"/>
      <sheetName val="CHITIET_VL-NC11"/>
      <sheetName val="DON_GIA11"/>
      <sheetName val="Thong_tin_loai_tu11"/>
      <sheetName val="Field_type11"/>
      <sheetName val="KWWH_LAST_UPDATE_7_11_0810"/>
      <sheetName val="DS_nhan_vien10"/>
      <sheetName val="List_price10"/>
      <sheetName val="Danh_sach_Broker10"/>
      <sheetName val="Tien_do_ky_thoa_thuan10"/>
      <sheetName val="Mã_khách10"/>
      <sheetName val="16_Note10"/>
      <sheetName val="SP_Plan_and_Attn_JAN10"/>
      <sheetName val="BAO_CAO_THANG_CUA_SP10"/>
      <sheetName val="Bang_chiet_tinh_TBA10"/>
      <sheetName val="PL_Dec1210"/>
      <sheetName val="Baseline_with_Specs_-_Portugu10"/>
      <sheetName val="SKU_TS10"/>
      <sheetName val="Chỉ_tiêu_bán_lẻ_tăng_thị_phần10"/>
      <sheetName val="Tồn_cuối_T610"/>
      <sheetName val="Nhận_T710"/>
      <sheetName val="Tổng_hợp_bán_tháng_710"/>
      <sheetName val="Tổng_hợp_bán_sỉ_T710"/>
      <sheetName val="GS_bán_T710"/>
      <sheetName val="Xuất_nội_bộ_10"/>
      <sheetName val="Nhận_nội_bộ10"/>
      <sheetName val="Tồn_cuối_T7_10"/>
      <sheetName val="TỔNG_HỢP10"/>
      <sheetName val="Thị_phần_Head_201710"/>
      <sheetName val="DỮ_LIỆU_ẨN10"/>
      <sheetName val="Co_cau10"/>
      <sheetName val="Database_Spreadsheet9"/>
      <sheetName val="Tồn_cuối__59"/>
      <sheetName val="Nhận_T69"/>
      <sheetName val="Tổng_hợp_bán_T69"/>
      <sheetName val="Tổng_hợp_bán_sỉ_T69"/>
      <sheetName val="REF_119"/>
      <sheetName val="DS_CHU_Ph_x009"/>
      <sheetName val="第34回_順位集計用4"/>
      <sheetName val="TT_DZ354"/>
      <sheetName val="gia_vt,nc,may4"/>
      <sheetName val="Electrical_Breakdown4"/>
      <sheetName val="Vat_tu_XD4"/>
      <sheetName val="Packing_qty4"/>
      <sheetName val="TC_in4"/>
      <sheetName val="CC_T5_2018_4"/>
      <sheetName val="TC_T5_20184"/>
      <sheetName val="Pivot_TC4"/>
      <sheetName val="Pivot_TC03_184"/>
      <sheetName val="In_TC024"/>
      <sheetName val="DS_combo_gối_SN_T054"/>
      <sheetName val="DS_bình_nước_SN_T054"/>
      <sheetName val="Sinh_nhật_T02_tiền4"/>
      <sheetName val="DS_tăng_ca,_chấm_cơm_T2,_CN4"/>
      <sheetName val="DS_tăng_ca,_chấm_cơm_T5,_CN4"/>
      <sheetName val="Pivot_TC_(in)4"/>
      <sheetName val="TC_T2_2018_TL4"/>
      <sheetName val="TL_Pivot_TC02_184"/>
      <sheetName val="TC_T1_2018_TL4"/>
      <sheetName val="TL_Pivot_TC01_184"/>
      <sheetName val="DS_nhận_tiền_thưởng_tập_thể4"/>
      <sheetName val="DS_nhân_quà_và_tiền_SN__T03_184"/>
      <sheetName val="DS_thâm_niên_T34"/>
      <sheetName val="CC_CTV3_20174"/>
      <sheetName val="Detail_Acc_335-20114"/>
      <sheetName val="Yield_Sx4"/>
      <sheetName val="DON_GIA_CAN_THO4"/>
      <sheetName val="TH_XL4"/>
      <sheetName val="TONGKE3p_4"/>
      <sheetName val="t-h_HA_THE4"/>
      <sheetName val="KPVC-BD_4"/>
      <sheetName val="TH_XUẤT4"/>
      <sheetName val="TM_CDKT-VCSH_(10)4"/>
      <sheetName val="20__DM_Trường4"/>
      <sheetName val="NGUON_DU_LIEU4"/>
      <sheetName val="Data_Reference4"/>
      <sheetName val="Tien_mat_moi4"/>
      <sheetName val="Lenh_chuyen_tien4"/>
      <sheetName val="Tam_ung4"/>
      <sheetName val="APP_TINMOI_06_20194"/>
      <sheetName val="DS_vắt_24H4"/>
      <sheetName val="TNBS_06_2019_KD_24h4"/>
      <sheetName val="Thu_nhập_toàn_CTY_4"/>
      <sheetName val="Lenh_CK4"/>
      <sheetName val="TN_bo_sung4"/>
      <sheetName val="Cham_cong4"/>
      <sheetName val="Thêm_giờ_4"/>
      <sheetName val="Tru_tien_nghi_mat4"/>
      <sheetName val="DS_tru_bao_lanh4"/>
      <sheetName val="gio_tang_ca4"/>
      <sheetName val="6_Ds_CTV4"/>
      <sheetName val="02-05년_판매4"/>
      <sheetName val="Direct_method4"/>
      <sheetName val="TK_HOACH_TOAN4"/>
      <sheetName val="Payroll_PRDCV4"/>
      <sheetName val="MTO_REV_2(ARMOR)29"/>
      <sheetName val="MeKong_-_Penetration28"/>
      <sheetName val="Dist__Perform_-_Ctns_sales_in28"/>
      <sheetName val="Dist__Perform_-_Value_sales_i28"/>
      <sheetName val="Dist__Perform_-_Value_sales_O28"/>
      <sheetName val="Head_Count28"/>
      <sheetName val="Sales_Result_For_Month28"/>
      <sheetName val="DS_CHU_Phuc28"/>
      <sheetName val="DS_THI_AT28"/>
      <sheetName val="Bien_Ban28"/>
      <sheetName val="dongia_(2)28"/>
      <sheetName val="Leave_Statistic_Report28"/>
      <sheetName val="ESTI_27"/>
      <sheetName val="FW_Sum27"/>
      <sheetName val="Bhyt_t126"/>
      <sheetName val="DAMNEN_KHONG_HC26"/>
      <sheetName val="DAM_NEN_HC26"/>
      <sheetName val="Detailed_Reporting26"/>
      <sheetName val="CT_Thang_Mo26"/>
      <sheetName val="CT__PL26"/>
      <sheetName val="BC_Ton_Kho_New26"/>
      <sheetName val="BC_Cua_GSBH_New26"/>
      <sheetName val="DS_CHU_Ph_x005f_x0001__x005f_x0000_26"/>
      <sheetName val="DS_CHU_Ph_x005f_x0001__26"/>
      <sheetName val="DS_CHU_Ph_x005f_x0001_26"/>
      <sheetName val="OPERATING_HEAD26"/>
      <sheetName val="DS_CHU_Ph_x005f_x0001_?26"/>
      <sheetName val="DS_CHU_Ph_x005f_x005f_x005f_x0001__x005f_x005f_26"/>
      <sheetName val="DS_CHU_Ph_x005f_x005f_x005f_x0001__26"/>
      <sheetName val="DS_CHU_Ph_x005f_x005f_x005f_x0001_26"/>
      <sheetName val="DU_LIEU23"/>
      <sheetName val="Nluc_KTFA(Khong_Có_KPY)23"/>
      <sheetName val="Năng_lưc_-2010-2S23"/>
      <sheetName val="Năng_lực_CĐ_PHUN_BI-09_23"/>
      <sheetName val="Calendar_Reminder23"/>
      <sheetName val="PB_THEO_HUYỆN_201022"/>
      <sheetName val="NGOÀI_TINH_201022"/>
      <sheetName val="ocean_voyage20"/>
      <sheetName val="SRP_FH22"/>
      <sheetName val="DS_CHU_Ph_x005f_x005f_x005f_x005f_x005f_x005f_x21"/>
      <sheetName val="V2-14Jan12-2012_process_cost20"/>
      <sheetName val="参考_人員調査表20"/>
      <sheetName val="quy_luong20"/>
      <sheetName val="Danh_sách20"/>
      <sheetName val="tính_hệ_số20"/>
      <sheetName val="CHUONG_TRINH20"/>
      <sheetName val="Apr'10-Daily_Sales20"/>
      <sheetName val="May'10-Daily_Sales20"/>
      <sheetName val="Jun'10-Daily_Sales20"/>
      <sheetName val="Jul'10-Daily_Sales20"/>
      <sheetName val="Aug'10-Daily_Sales20"/>
      <sheetName val="Sep'10-Daily_Sales20"/>
      <sheetName val="Oct'10-Daily_Sales20"/>
      <sheetName val="Nov'10-Daily_Sales20"/>
      <sheetName val="Dec'10-Daily_Sales20"/>
      <sheetName val="Jan'11-Daily_Sales20"/>
      <sheetName val="Feb'11-Daily_Sales20"/>
      <sheetName val="Mar'11-Daily_Sales20"/>
      <sheetName val="Apr'11-Daily_Sales20"/>
      <sheetName val="May'11-Daily_Sales20"/>
      <sheetName val="Jun'11-Daily_Sales20"/>
      <sheetName val="Jul'11-Daily_Sales20"/>
      <sheetName val="Aug'11-Daily_Sales20"/>
      <sheetName val="Sep'11-Daily_Sales20"/>
      <sheetName val="Oct'11-Daily_Sales20"/>
      <sheetName val="Nov'11-Daily_Sales20"/>
      <sheetName val="Dec'11-Daily_Sales20"/>
      <sheetName val="Chiet_tinh_dz2220"/>
      <sheetName val="Thuc_thanh20"/>
      <sheetName val="T_Tinh20"/>
      <sheetName val="DS_CHU_Ph_x005f_x005f_x005f_x0001_?22"/>
      <sheetName val="2017Sale_Jul_(2)20"/>
      <sheetName val="HEAD_LAMP_BRANDING20"/>
      <sheetName val="CHITIET_VL-NC-TT_-1p20"/>
      <sheetName val="SA1_-_Process_information20"/>
      <sheetName val="IA_-_Audit_report_front_page20"/>
      <sheetName val="IA_-_Audit_summary_report20"/>
      <sheetName val="IA_-_Front_page_planning20"/>
      <sheetName val="RR_-_Front_page_follow_up20"/>
      <sheetName val="IA_Follow_up_-_Audit_summary_20"/>
      <sheetName val="IA_-_Follow_up_-_Front_page20"/>
      <sheetName val="IA_-_Planning20"/>
      <sheetName val="IA_-_SF02_(1)20"/>
      <sheetName val="IA_-_Surveillance_plan20"/>
      <sheetName val="RR_-_Front_page_audit_report20"/>
      <sheetName val="RR_-_Front_page_planning20"/>
      <sheetName val="RR_-_Readiness_review_finding20"/>
      <sheetName val="SA1_-_Audit_report_front_page20"/>
      <sheetName val="SA1_-_Audit_summary_report20"/>
      <sheetName val="SA1_-_Follow_up_-_Audit_summa20"/>
      <sheetName val="SA1_-_Planning20"/>
      <sheetName val="SSA2_-_Follow_up_-_Front_page20"/>
      <sheetName val="vanchuyen_TC20"/>
      <sheetName val="bang_tien_luong20"/>
      <sheetName val="DS_phuong_tien20"/>
      <sheetName val="P_I17"/>
      <sheetName val="3_４Ｒ損益20"/>
      <sheetName val="Summary_case_type13"/>
      <sheetName val="EIRR&gt;_217"/>
      <sheetName val="KHÔNG_XÓA13"/>
      <sheetName val="Quotation_Form_70513"/>
      <sheetName val="Huong_dan13"/>
      <sheetName val="Chiet_tinh_dz3513"/>
      <sheetName val="Product_hierachy-old13"/>
      <sheetName val="truc_tiep13"/>
      <sheetName val="DS_CHU_Ph_x005f_x0001__x013"/>
      <sheetName val="DS_CHU_Ph_x005f_x005f_x0013"/>
      <sheetName val="DS_CHU_Ph_x005f_x005f_x005f_x0001__x013"/>
      <sheetName val="DS_CHU_Ph_x005f_x005f_x005f_x005f_x0013"/>
      <sheetName val="AOP_2013_26_0713"/>
      <sheetName val="DANH_MUC_SP13"/>
      <sheetName val="Course_requirement13"/>
      <sheetName val="Huong_dan_chung13"/>
      <sheetName val="Note_VAS_Q3_11-Q3_1213"/>
      <sheetName val="Summary_13"/>
      <sheetName val="Chi_tiet13"/>
      <sheetName val="bangluong5_213"/>
      <sheetName val="Xeo_113"/>
      <sheetName val="DANH_BẠ13"/>
      <sheetName val="TONG_HOP13"/>
      <sheetName val="CaQ5_gd213"/>
      <sheetName val="Duong_PhuHuu13"/>
      <sheetName val="Vh_HTLO_P1413"/>
      <sheetName val="600!25D_NT13"/>
      <sheetName val="600!29D_NT13"/>
      <sheetName val="600!30D_NT13"/>
      <sheetName val="VT_A_cap-THI_CONG13"/>
      <sheetName val="DANH_SACH_VAT_TU_THU_HOI13"/>
      <sheetName val="TONG_HT13"/>
      <sheetName val="Nganh_nghe13"/>
      <sheetName val="CHITIET_VL-NC-TT-3p13"/>
      <sheetName val="Dgia_vat_tu13"/>
      <sheetName val="Don_gia_III13"/>
      <sheetName val="CHITIET_VL-NC13"/>
      <sheetName val="DON_GIA13"/>
      <sheetName val="Thong_tin_loai_tu13"/>
      <sheetName val="Field_type13"/>
      <sheetName val="KWWH_LAST_UPDATE_7_11_0812"/>
      <sheetName val="DS_nhan_vien12"/>
      <sheetName val="List_price12"/>
      <sheetName val="Danh_sach_Broker12"/>
      <sheetName val="Tien_do_ky_thoa_thuan12"/>
      <sheetName val="Mã_khách12"/>
      <sheetName val="16_Note12"/>
      <sheetName val="SP_Plan_and_Attn_JAN12"/>
      <sheetName val="BAO_CAO_THANG_CUA_SP12"/>
      <sheetName val="Bang_chiet_tinh_TBA12"/>
      <sheetName val="PL_Dec1212"/>
      <sheetName val="Baseline_with_Specs_-_Portugu12"/>
      <sheetName val="SKU_TS12"/>
      <sheetName val="Chỉ_tiêu_bán_lẻ_tăng_thị_phần12"/>
      <sheetName val="Tồn_cuối_T612"/>
      <sheetName val="Nhận_T712"/>
      <sheetName val="Tổng_hợp_bán_tháng_712"/>
      <sheetName val="Tổng_hợp_bán_sỉ_T712"/>
      <sheetName val="GS_bán_T712"/>
      <sheetName val="Xuất_nội_bộ_12"/>
      <sheetName val="Nhận_nội_bộ12"/>
      <sheetName val="Tồn_cuối_T7_12"/>
      <sheetName val="TỔNG_HỢP12"/>
      <sheetName val="Thị_phần_Head_201712"/>
      <sheetName val="DỮ_LIỆU_ẨN12"/>
      <sheetName val="Co_cau12"/>
      <sheetName val="Database_Spreadsheet11"/>
      <sheetName val="Tồn_cuối__511"/>
      <sheetName val="Nhận_T611"/>
      <sheetName val="Tổng_hợp_bán_T611"/>
      <sheetName val="Tổng_hợp_bán_sỉ_T611"/>
      <sheetName val="REF_1111"/>
      <sheetName val="DS_CHU_Ph_x0011"/>
      <sheetName val="第34回_順位集計用6"/>
      <sheetName val="TT_DZ356"/>
      <sheetName val="gia_vt,nc,may6"/>
      <sheetName val="Electrical_Breakdown6"/>
      <sheetName val="Vat_tu_XD6"/>
      <sheetName val="Packing_qty6"/>
      <sheetName val="TC_in6"/>
      <sheetName val="CC_T5_2018_6"/>
      <sheetName val="TC_T5_20186"/>
      <sheetName val="Pivot_TC6"/>
      <sheetName val="Pivot_TC03_186"/>
      <sheetName val="In_TC026"/>
      <sheetName val="DS_combo_gối_SN_T056"/>
      <sheetName val="DS_bình_nước_SN_T056"/>
      <sheetName val="Sinh_nhật_T02_tiền6"/>
      <sheetName val="DS_tăng_ca,_chấm_cơm_T2,_CN6"/>
      <sheetName val="DS_tăng_ca,_chấm_cơm_T5,_CN6"/>
      <sheetName val="Pivot_TC_(in)6"/>
      <sheetName val="TC_T2_2018_TL6"/>
      <sheetName val="TL_Pivot_TC02_186"/>
      <sheetName val="TC_T1_2018_TL6"/>
      <sheetName val="TL_Pivot_TC01_186"/>
      <sheetName val="DS_nhận_tiền_thưởng_tập_thể6"/>
      <sheetName val="DS_nhân_quà_và_tiền_SN__T03_186"/>
      <sheetName val="DS_thâm_niên_T36"/>
      <sheetName val="CC_CTV3_20176"/>
      <sheetName val="Detail_Acc_335-20116"/>
      <sheetName val="Yield_Sx6"/>
      <sheetName val="DON_GIA_CAN_THO6"/>
      <sheetName val="TH_XL6"/>
      <sheetName val="TONGKE3p_6"/>
      <sheetName val="t-h_HA_THE6"/>
      <sheetName val="KPVC-BD_6"/>
      <sheetName val="TH_XUẤT6"/>
      <sheetName val="TM_CDKT-VCSH_(10)6"/>
      <sheetName val="20__DM_Trường6"/>
      <sheetName val="NGUON_DU_LIEU6"/>
      <sheetName val="Data_Reference6"/>
      <sheetName val="Tien_mat_moi6"/>
      <sheetName val="Lenh_chuyen_tien6"/>
      <sheetName val="Tam_ung6"/>
      <sheetName val="APP_TINMOI_06_20196"/>
      <sheetName val="DS_vắt_24H6"/>
      <sheetName val="TNBS_06_2019_KD_24h6"/>
      <sheetName val="Thu_nhập_toàn_CTY_6"/>
      <sheetName val="Lenh_CK6"/>
      <sheetName val="TN_bo_sung6"/>
      <sheetName val="Cham_cong6"/>
      <sheetName val="Thêm_giờ_6"/>
      <sheetName val="Tru_tien_nghi_mat6"/>
      <sheetName val="DS_tru_bao_lanh6"/>
      <sheetName val="gio_tang_ca6"/>
      <sheetName val="6_Ds_CTV6"/>
      <sheetName val="02-05년_판매6"/>
      <sheetName val="Direct_method6"/>
      <sheetName val="TK_HOACH_TOAN6"/>
      <sheetName val="Payroll_PRDCV6"/>
      <sheetName val="MTO_REV_2(ARMOR)30"/>
      <sheetName val="MeKong_-_Penetration29"/>
      <sheetName val="Dist__Perform_-_Ctns_sales_in29"/>
      <sheetName val="Dist__Perform_-_Value_sales_i29"/>
      <sheetName val="Dist__Perform_-_Value_sales_O29"/>
      <sheetName val="Head_Count29"/>
      <sheetName val="Sales_Result_For_Month29"/>
      <sheetName val="DS_CHU_Phuc29"/>
      <sheetName val="DS_THI_AT29"/>
      <sheetName val="Bien_Ban29"/>
      <sheetName val="dongia_(2)29"/>
      <sheetName val="Leave_Statistic_Report29"/>
      <sheetName val="ESTI_28"/>
      <sheetName val="FW_Sum28"/>
      <sheetName val="Bhyt_t127"/>
      <sheetName val="DAMNEN_KHONG_HC27"/>
      <sheetName val="DAM_NEN_HC27"/>
      <sheetName val="Detailed_Reporting27"/>
      <sheetName val="CT_Thang_Mo27"/>
      <sheetName val="CT__PL27"/>
      <sheetName val="BC_Ton_Kho_New27"/>
      <sheetName val="BC_Cua_GSBH_New27"/>
      <sheetName val="DS_CHU_Ph_x005f_x0001__x005f_x0000_27"/>
      <sheetName val="DS_CHU_Ph_x005f_x0001__27"/>
      <sheetName val="DS_CHU_Ph_x005f_x0001_27"/>
      <sheetName val="OPERATING_HEAD27"/>
      <sheetName val="DS_CHU_Ph_x005f_x0001_?27"/>
      <sheetName val="DS_CHU_Ph_x005f_x005f_x005f_x0001__x005f_x005f_27"/>
      <sheetName val="DS_CHU_Ph_x005f_x005f_x005f_x0001__27"/>
      <sheetName val="DS_CHU_Ph_x005f_x005f_x005f_x0001_27"/>
      <sheetName val="DU_LIEU24"/>
      <sheetName val="Nluc_KTFA(Khong_Có_KPY)24"/>
      <sheetName val="Năng_lưc_-2010-2S24"/>
      <sheetName val="Năng_lực_CĐ_PHUN_BI-09_24"/>
      <sheetName val="Calendar_Reminder24"/>
      <sheetName val="PB_THEO_HUYỆN_201023"/>
      <sheetName val="NGOÀI_TINH_201023"/>
      <sheetName val="ocean_voyage21"/>
      <sheetName val="SRP_FH23"/>
      <sheetName val="DS_CHU_Ph_x005f_x005f_x005f_x005f_x005f_x005f_x22"/>
      <sheetName val="V2-14Jan12-2012_process_cost21"/>
      <sheetName val="参考_人員調査表21"/>
      <sheetName val="quy_luong21"/>
      <sheetName val="Danh_sách21"/>
      <sheetName val="tính_hệ_số21"/>
      <sheetName val="CHUONG_TRINH21"/>
      <sheetName val="Apr'10-Daily_Sales21"/>
      <sheetName val="May'10-Daily_Sales21"/>
      <sheetName val="Jun'10-Daily_Sales21"/>
      <sheetName val="Jul'10-Daily_Sales21"/>
      <sheetName val="Aug'10-Daily_Sales21"/>
      <sheetName val="Sep'10-Daily_Sales21"/>
      <sheetName val="Oct'10-Daily_Sales21"/>
      <sheetName val="Nov'10-Daily_Sales21"/>
      <sheetName val="Dec'10-Daily_Sales21"/>
      <sheetName val="Jan'11-Daily_Sales21"/>
      <sheetName val="Feb'11-Daily_Sales21"/>
      <sheetName val="Mar'11-Daily_Sales21"/>
      <sheetName val="Apr'11-Daily_Sales21"/>
      <sheetName val="May'11-Daily_Sales21"/>
      <sheetName val="Jun'11-Daily_Sales21"/>
      <sheetName val="Jul'11-Daily_Sales21"/>
      <sheetName val="Aug'11-Daily_Sales21"/>
      <sheetName val="Sep'11-Daily_Sales21"/>
      <sheetName val="Oct'11-Daily_Sales21"/>
      <sheetName val="Nov'11-Daily_Sales21"/>
      <sheetName val="Dec'11-Daily_Sales21"/>
      <sheetName val="Chiet_tinh_dz2221"/>
      <sheetName val="Thuc_thanh21"/>
      <sheetName val="T_Tinh21"/>
      <sheetName val="DS_CHU_Ph_x005f_x005f_x005f_x0001_?23"/>
      <sheetName val="2017Sale_Jul_(2)21"/>
      <sheetName val="HEAD_LAMP_BRANDING21"/>
      <sheetName val="CHITIET_VL-NC-TT_-1p21"/>
      <sheetName val="SA1_-_Process_information21"/>
      <sheetName val="IA_-_Audit_report_front_page21"/>
      <sheetName val="IA_-_Audit_summary_report21"/>
      <sheetName val="IA_-_Front_page_planning21"/>
      <sheetName val="RR_-_Front_page_follow_up21"/>
      <sheetName val="IA_Follow_up_-_Audit_summary_21"/>
      <sheetName val="IA_-_Follow_up_-_Front_page21"/>
      <sheetName val="IA_-_Planning21"/>
      <sheetName val="IA_-_SF02_(1)21"/>
      <sheetName val="IA_-_Surveillance_plan21"/>
      <sheetName val="RR_-_Front_page_audit_report21"/>
      <sheetName val="RR_-_Front_page_planning21"/>
      <sheetName val="RR_-_Readiness_review_finding21"/>
      <sheetName val="SA1_-_Audit_report_front_page21"/>
      <sheetName val="SA1_-_Audit_summary_report21"/>
      <sheetName val="SA1_-_Follow_up_-_Audit_summa21"/>
      <sheetName val="SA1_-_Planning21"/>
      <sheetName val="SSA2_-_Follow_up_-_Front_page21"/>
      <sheetName val="vanchuyen_TC21"/>
      <sheetName val="bang_tien_luong21"/>
      <sheetName val="DS_phuong_tien21"/>
      <sheetName val="P_I18"/>
      <sheetName val="3_４Ｒ損益21"/>
      <sheetName val="Summary_case_type14"/>
      <sheetName val="EIRR&gt;_218"/>
      <sheetName val="KHÔNG_XÓA14"/>
      <sheetName val="Quotation_Form_70514"/>
      <sheetName val="Huong_dan14"/>
      <sheetName val="Chiet_tinh_dz3514"/>
      <sheetName val="Product_hierachy-old14"/>
      <sheetName val="truc_tiep14"/>
      <sheetName val="DS_CHU_Ph_x005f_x0001__x014"/>
      <sheetName val="DS_CHU_Ph_x005f_x005f_x0014"/>
      <sheetName val="DS_CHU_Ph_x005f_x005f_x005f_x0001__x014"/>
      <sheetName val="DS_CHU_Ph_x005f_x005f_x005f_x005f_x0014"/>
      <sheetName val="AOP_2013_26_0714"/>
      <sheetName val="DANH_MUC_SP14"/>
      <sheetName val="Course_requirement14"/>
      <sheetName val="Huong_dan_chung14"/>
      <sheetName val="Note_VAS_Q3_11-Q3_1214"/>
      <sheetName val="Summary_14"/>
      <sheetName val="Chi_tiet14"/>
      <sheetName val="bangluong5_214"/>
      <sheetName val="Xeo_114"/>
      <sheetName val="DANH_BẠ14"/>
      <sheetName val="TONG_HOP14"/>
      <sheetName val="CaQ5_gd214"/>
      <sheetName val="Duong_PhuHuu14"/>
      <sheetName val="Vh_HTLO_P1414"/>
      <sheetName val="600!25D_NT14"/>
      <sheetName val="600!29D_NT14"/>
      <sheetName val="600!30D_NT14"/>
      <sheetName val="VT_A_cap-THI_CONG14"/>
      <sheetName val="DANH_SACH_VAT_TU_THU_HOI14"/>
      <sheetName val="TONG_HT14"/>
      <sheetName val="Nganh_nghe14"/>
      <sheetName val="CHITIET_VL-NC-TT-3p14"/>
      <sheetName val="Dgia_vat_tu14"/>
      <sheetName val="Don_gia_III14"/>
      <sheetName val="CHITIET_VL-NC14"/>
      <sheetName val="DON_GIA14"/>
      <sheetName val="Thong_tin_loai_tu14"/>
      <sheetName val="Field_type14"/>
      <sheetName val="KWWH_LAST_UPDATE_7_11_0813"/>
      <sheetName val="Chỉ_tiêu_bán_lẻ_tăng_thị_phần13"/>
      <sheetName val="DS_nhan_vien13"/>
      <sheetName val="List_price13"/>
      <sheetName val="Danh_sach_Broker13"/>
      <sheetName val="Tien_do_ky_thoa_thuan13"/>
      <sheetName val="Mã_khách13"/>
      <sheetName val="16_Note13"/>
      <sheetName val="SP_Plan_and_Attn_JAN13"/>
      <sheetName val="BAO_CAO_THANG_CUA_SP13"/>
      <sheetName val="Bang_chiet_tinh_TBA13"/>
      <sheetName val="PL_Dec1213"/>
      <sheetName val="Baseline_with_Specs_-_Portugu13"/>
      <sheetName val="SKU_TS13"/>
      <sheetName val="Tồn_cuối_T613"/>
      <sheetName val="Nhận_T713"/>
      <sheetName val="Tổng_hợp_bán_tháng_713"/>
      <sheetName val="Tổng_hợp_bán_sỉ_T713"/>
      <sheetName val="GS_bán_T713"/>
      <sheetName val="Xuất_nội_bộ_13"/>
      <sheetName val="Nhận_nội_bộ13"/>
      <sheetName val="Tồn_cuối_T7_13"/>
      <sheetName val="TỔNG_HỢP13"/>
      <sheetName val="Thị_phần_Head_201713"/>
      <sheetName val="DỮ_LIỆU_ẨN13"/>
      <sheetName val="Co_cau13"/>
      <sheetName val="Database_Spreadsheet12"/>
      <sheetName val="Tồn_cuối__512"/>
      <sheetName val="Nhận_T612"/>
      <sheetName val="Tổng_hợp_bán_T612"/>
      <sheetName val="Tổng_hợp_bán_sỉ_T612"/>
      <sheetName val="REF_1112"/>
      <sheetName val="DS_CHU_Ph_x0012"/>
      <sheetName val="第34回_順位集計用7"/>
      <sheetName val="TT_DZ357"/>
      <sheetName val="gia_vt,nc,may7"/>
      <sheetName val="Electrical_Breakdown7"/>
      <sheetName val="Vat_tu_XD7"/>
      <sheetName val="Packing_qty7"/>
      <sheetName val="TC_in7"/>
      <sheetName val="CC_T5_2018_7"/>
      <sheetName val="TC_T5_20187"/>
      <sheetName val="Pivot_TC7"/>
      <sheetName val="Pivot_TC03_187"/>
      <sheetName val="In_TC027"/>
      <sheetName val="DS_combo_gối_SN_T057"/>
      <sheetName val="DS_bình_nước_SN_T057"/>
      <sheetName val="Sinh_nhật_T02_tiền7"/>
      <sheetName val="DS_tăng_ca,_chấm_cơm_T2,_CN7"/>
      <sheetName val="DS_tăng_ca,_chấm_cơm_T5,_CN7"/>
      <sheetName val="Pivot_TC_(in)7"/>
      <sheetName val="TC_T2_2018_TL7"/>
      <sheetName val="TL_Pivot_TC02_187"/>
      <sheetName val="TC_T1_2018_TL7"/>
      <sheetName val="TL_Pivot_TC01_187"/>
      <sheetName val="DS_nhận_tiền_thưởng_tập_thể7"/>
      <sheetName val="DS_nhân_quà_và_tiền_SN__T03_187"/>
      <sheetName val="DS_thâm_niên_T37"/>
      <sheetName val="CC_CTV3_20177"/>
      <sheetName val="Detail_Acc_335-20117"/>
      <sheetName val="Yield_Sx7"/>
      <sheetName val="DON_GIA_CAN_THO7"/>
      <sheetName val="TH_XL7"/>
      <sheetName val="TONGKE3p_7"/>
      <sheetName val="t-h_HA_THE7"/>
      <sheetName val="KPVC-BD_7"/>
      <sheetName val="TH_XUẤT7"/>
      <sheetName val="TM_CDKT-VCSH_(10)7"/>
      <sheetName val="20__DM_Trường7"/>
      <sheetName val="NGUON_DU_LIEU7"/>
      <sheetName val="Data_Reference7"/>
      <sheetName val="Tien_mat_moi7"/>
      <sheetName val="Lenh_chuyen_tien7"/>
      <sheetName val="Tam_ung7"/>
      <sheetName val="APP_TINMOI_06_20197"/>
      <sheetName val="DS_vắt_24H7"/>
      <sheetName val="TNBS_06_2019_KD_24h7"/>
      <sheetName val="Thu_nhập_toàn_CTY_7"/>
      <sheetName val="Lenh_CK7"/>
      <sheetName val="TN_bo_sung7"/>
      <sheetName val="Cham_cong7"/>
      <sheetName val="Thêm_giờ_7"/>
      <sheetName val="Tru_tien_nghi_mat7"/>
      <sheetName val="DS_tru_bao_lanh7"/>
      <sheetName val="gio_tang_ca7"/>
      <sheetName val="6_Ds_CTV7"/>
      <sheetName val="02-05년_판매7"/>
      <sheetName val="Direct_method7"/>
      <sheetName val="TK_HOACH_TOAN7"/>
      <sheetName val="Payroll_PRDCV7"/>
      <sheetName val="Bang ke ban le"/>
      <sheetName val="T.Tin NB"/>
      <sheetName val="_x005f_x005f_x005f_x0000__x005f_x005f_x005f_x0000__x005"/>
      <sheetName val="Active"/>
      <sheetName val="P_A WIP"/>
      <sheetName val="Issue"/>
      <sheetName val="Mask New"/>
      <sheetName val="MUX,CIS"/>
      <sheetName val="Color note"/>
      <sheetName val="HD ve nganh nghe"/>
      <sheetName val="Định nghĩa và ghi chú"/>
      <sheetName val="Ngành nghề CMB"/>
      <sheetName val="TT hạng vé và phụ cấp theo bậc"/>
      <sheetName val="一発シート"/>
      <sheetName val="Div26 - Elect"/>
      <sheetName val="CIT calc"/>
      <sheetName val="Allocation rate"/>
      <sheetName val="Model fee"/>
      <sheetName val="Royalty"/>
      <sheetName val="Marketing fee"/>
      <sheetName val="Transportation"/>
      <sheetName val="HNM REV-COGS"/>
      <sheetName val="Pack-3"/>
      <sheetName val="QUOTATION"/>
      <sheetName val="QUOTATION (2)"/>
      <sheetName val="srt"/>
      <sheetName val="MT_CTR2"/>
      <sheetName val="cham_cong_012"/>
      <sheetName val="DG_2852"/>
      <sheetName val="DG_2"/>
      <sheetName val="6__%ของเสีย_(DV)2"/>
      <sheetName val="KL_ĐZ_chi_tiet2"/>
      <sheetName val="CHITIET_VL-NC-TT1p2"/>
      <sheetName val="RAB_AR&amp;STR2"/>
      <sheetName val="BANG_CDTK2"/>
      <sheetName val="VT_NC_M2"/>
      <sheetName val="THFC_2"/>
      <sheetName val="bang_tong_hop2"/>
      <sheetName val="3_San_pham2"/>
      <sheetName val="San_pham2"/>
      <sheetName val="Mat_Master_(TT)2"/>
      <sheetName val="Mat_Master_(MT)2"/>
      <sheetName val="Mat_Master_(CQXN)2"/>
      <sheetName val="Ly_do3"/>
      <sheetName val="Ploai_-_thieu_hang_3"/>
      <sheetName val="Ma_phong_ban_trong_F5-F43"/>
      <sheetName val="CHART_ACCT2"/>
      <sheetName val="7__DM_Vị_trí_công_việc2"/>
      <sheetName val="Mers_List20082"/>
      <sheetName val="Phan_tho2"/>
      <sheetName val="sales_2"/>
      <sheetName val="BP_FY2019_2"/>
      <sheetName val="Tổng_kê2"/>
      <sheetName val="Cable_ko_co_giap_bao_ve_2"/>
      <sheetName val="Cover_2"/>
      <sheetName val="Price_list2"/>
      <sheetName val="(2017-1)2-Cable_price2"/>
      <sheetName val="(2017-1)3-Trunking_&amp;_CL-2"/>
      <sheetName val="Price_Total__TOA2"/>
      <sheetName val="MT_CTR3"/>
      <sheetName val="DG_2853"/>
      <sheetName val="cham_cong_013"/>
      <sheetName val="6__%ของเสีย_(DV)3"/>
      <sheetName val="CHITIET_VL-NC-TT1p3"/>
      <sheetName val="RAB_AR&amp;STR3"/>
      <sheetName val="BANG_CDTK3"/>
      <sheetName val="VT_NC_M3"/>
      <sheetName val="DG_3"/>
      <sheetName val="KL_ĐZ_chi_tiet3"/>
      <sheetName val="CPC"/>
      <sheetName val="MTO_REV_2(ARMOR)32"/>
      <sheetName val="MeKong_-_Penetration31"/>
      <sheetName val="Dist__Perform_-_Ctns_sales_in31"/>
      <sheetName val="Dist__Perform_-_Value_sales_i31"/>
      <sheetName val="Dist__Perform_-_Value_sales_O31"/>
      <sheetName val="Head_Count31"/>
      <sheetName val="Sales_Result_For_Month31"/>
      <sheetName val="DS_CHU_Phuc31"/>
      <sheetName val="DS_THI_AT31"/>
      <sheetName val="Bien_Ban31"/>
      <sheetName val="dongia_(2)31"/>
      <sheetName val="Leave_Statistic_Report31"/>
      <sheetName val="ESTI_30"/>
      <sheetName val="FW_Sum30"/>
      <sheetName val="Bhyt_t129"/>
      <sheetName val="DAMNEN_KHONG_HC29"/>
      <sheetName val="DAM_NEN_HC29"/>
      <sheetName val="Detailed_Reporting29"/>
      <sheetName val="CT_Thang_Mo29"/>
      <sheetName val="CT__PL29"/>
      <sheetName val="BC_Ton_Kho_New29"/>
      <sheetName val="BC_Cua_GSBH_New29"/>
      <sheetName val="DS_CHU_Ph_x005f_x0001__x005f_x0000_29"/>
      <sheetName val="DS_CHU_Ph_x005f_x0001__29"/>
      <sheetName val="DS_CHU_Ph_x005f_x0001_29"/>
      <sheetName val="OPERATING_HEAD29"/>
      <sheetName val="DS_CHU_Ph_x005f_x0001_?29"/>
      <sheetName val="DS_CHU_Ph_x005f_x005f_x005f_x0001__x005f_x005f_29"/>
      <sheetName val="DS_CHU_Ph_x005f_x005f_x005f_x0001__29"/>
      <sheetName val="DS_CHU_Ph_x005f_x005f_x005f_x0001_29"/>
      <sheetName val="DU_LIEU26"/>
      <sheetName val="Nluc_KTFA(Khong_Có_KPY)26"/>
      <sheetName val="Năng_lưc_-2010-2S26"/>
      <sheetName val="Năng_lực_CĐ_PHUN_BI-09_26"/>
      <sheetName val="Calendar_Reminder26"/>
      <sheetName val="PB_THEO_HUYỆN_201025"/>
      <sheetName val="NGOÀI_TINH_201025"/>
      <sheetName val="ocean_voyage23"/>
      <sheetName val="SRP_FH25"/>
      <sheetName val="DS_CHU_Ph_x005f_x005f_x005f_x005f_x005f_x005f_x24"/>
      <sheetName val="V2-14Jan12-2012_process_cost23"/>
      <sheetName val="参考_人員調査表23"/>
      <sheetName val="quy_luong23"/>
      <sheetName val="Danh_sách23"/>
      <sheetName val="tính_hệ_số23"/>
      <sheetName val="CHUONG_TRINH23"/>
      <sheetName val="Apr'10-Daily_Sales23"/>
      <sheetName val="May'10-Daily_Sales23"/>
      <sheetName val="Jun'10-Daily_Sales23"/>
      <sheetName val="Jul'10-Daily_Sales23"/>
      <sheetName val="Aug'10-Daily_Sales23"/>
      <sheetName val="Sep'10-Daily_Sales23"/>
      <sheetName val="Oct'10-Daily_Sales23"/>
      <sheetName val="Nov'10-Daily_Sales23"/>
      <sheetName val="Dec'10-Daily_Sales23"/>
      <sheetName val="Jan'11-Daily_Sales23"/>
      <sheetName val="Feb'11-Daily_Sales23"/>
      <sheetName val="Mar'11-Daily_Sales23"/>
      <sheetName val="Apr'11-Daily_Sales23"/>
      <sheetName val="May'11-Daily_Sales23"/>
      <sheetName val="Jun'11-Daily_Sales23"/>
      <sheetName val="Jul'11-Daily_Sales23"/>
      <sheetName val="Aug'11-Daily_Sales23"/>
      <sheetName val="Sep'11-Daily_Sales23"/>
      <sheetName val="Oct'11-Daily_Sales23"/>
      <sheetName val="Nov'11-Daily_Sales23"/>
      <sheetName val="Dec'11-Daily_Sales23"/>
      <sheetName val="Chiet_tinh_dz2223"/>
      <sheetName val="Thuc_thanh23"/>
      <sheetName val="T_Tinh23"/>
      <sheetName val="DS_CHU_Ph_x005f_x005f_x005f_x0001_?25"/>
      <sheetName val="2017Sale_Jul_(2)23"/>
      <sheetName val="HEAD_LAMP_BRANDING23"/>
      <sheetName val="CHITIET_VL-NC-TT_-1p23"/>
      <sheetName val="SA1_-_Process_information23"/>
      <sheetName val="IA_-_Audit_report_front_page23"/>
      <sheetName val="IA_-_Audit_summary_report23"/>
      <sheetName val="IA_-_Front_page_planning23"/>
      <sheetName val="RR_-_Front_page_follow_up23"/>
      <sheetName val="IA_Follow_up_-_Audit_summary_23"/>
      <sheetName val="IA_-_Follow_up_-_Front_page23"/>
      <sheetName val="IA_-_Planning23"/>
      <sheetName val="IA_-_SF02_(1)23"/>
      <sheetName val="IA_-_Surveillance_plan23"/>
      <sheetName val="RR_-_Front_page_audit_report23"/>
      <sheetName val="RR_-_Front_page_planning23"/>
      <sheetName val="RR_-_Readiness_review_finding23"/>
      <sheetName val="SA1_-_Audit_report_front_page23"/>
      <sheetName val="SA1_-_Audit_summary_report23"/>
      <sheetName val="SA1_-_Follow_up_-_Audit_summa23"/>
      <sheetName val="SA1_-_Planning23"/>
      <sheetName val="SSA2_-_Follow_up_-_Front_page23"/>
      <sheetName val="vanchuyen_TC23"/>
      <sheetName val="bang_tien_luong23"/>
      <sheetName val="DS_phuong_tien23"/>
      <sheetName val="P_I20"/>
      <sheetName val="3_４Ｒ損益23"/>
      <sheetName val="Summary_case_type16"/>
      <sheetName val="EIRR&gt;_220"/>
      <sheetName val="KHÔNG_XÓA16"/>
      <sheetName val="Quotation_Form_70516"/>
      <sheetName val="Huong_dan16"/>
      <sheetName val="Chiet_tinh_dz3516"/>
      <sheetName val="Product_hierachy-old16"/>
      <sheetName val="truc_tiep16"/>
      <sheetName val="DS_CHU_Ph_x005f_x0001__x016"/>
      <sheetName val="DS_CHU_Ph_x005f_x005f_x0016"/>
      <sheetName val="DS_CHU_Ph_x005f_x005f_x005f_x0001__x016"/>
      <sheetName val="DS_CHU_Ph_x005f_x005f_x005f_x005f_x0016"/>
      <sheetName val="AOP_2013_26_0716"/>
      <sheetName val="DANH_MUC_SP16"/>
      <sheetName val="Course_requirement16"/>
      <sheetName val="Huong_dan_chung16"/>
      <sheetName val="Note_VAS_Q3_11-Q3_1216"/>
      <sheetName val="Summary_16"/>
      <sheetName val="Chi_tiet16"/>
      <sheetName val="bangluong5_216"/>
      <sheetName val="Xeo_116"/>
      <sheetName val="DANH_BẠ16"/>
      <sheetName val="TONG_HOP16"/>
      <sheetName val="CaQ5_gd216"/>
      <sheetName val="Duong_PhuHuu16"/>
      <sheetName val="Vh_HTLO_P1416"/>
      <sheetName val="600!25D_NT16"/>
      <sheetName val="600!29D_NT16"/>
      <sheetName val="600!30D_NT16"/>
      <sheetName val="VT_A_cap-THI_CONG16"/>
      <sheetName val="DANH_SACH_VAT_TU_THU_HOI16"/>
      <sheetName val="TONG_HT16"/>
      <sheetName val="Nganh_nghe16"/>
      <sheetName val="CHITIET_VL-NC-TT-3p16"/>
      <sheetName val="Dgia_vat_tu16"/>
      <sheetName val="Don_gia_III16"/>
      <sheetName val="CHITIET_VL-NC16"/>
      <sheetName val="DON_GIA16"/>
      <sheetName val="Thong_tin_loai_tu16"/>
      <sheetName val="Field_type16"/>
      <sheetName val="KWWH_LAST_UPDATE_7_11_0815"/>
      <sheetName val="Chỉ_tiêu_bán_lẻ_tăng_thị_phần15"/>
      <sheetName val="DS_nhan_vien15"/>
      <sheetName val="List_price15"/>
      <sheetName val="Danh_sach_Broker15"/>
      <sheetName val="Tien_do_ky_thoa_thuan15"/>
      <sheetName val="Mã_khách15"/>
      <sheetName val="16_Note15"/>
      <sheetName val="SP_Plan_and_Attn_JAN15"/>
      <sheetName val="BAO_CAO_THANG_CUA_SP15"/>
      <sheetName val="Bang_chiet_tinh_TBA15"/>
      <sheetName val="PL_Dec1215"/>
      <sheetName val="Baseline_with_Specs_-_Portugu15"/>
      <sheetName val="SKU_TS15"/>
      <sheetName val="Tồn_cuối_T615"/>
      <sheetName val="Nhận_T715"/>
      <sheetName val="Tổng_hợp_bán_tháng_715"/>
      <sheetName val="Tổng_hợp_bán_sỉ_T715"/>
      <sheetName val="GS_bán_T715"/>
      <sheetName val="Xuất_nội_bộ_15"/>
      <sheetName val="Nhận_nội_bộ15"/>
      <sheetName val="Tồn_cuối_T7_15"/>
      <sheetName val="TỔNG_HỢP15"/>
      <sheetName val="Thị_phần_Head_201715"/>
      <sheetName val="DỮ_LIỆU_ẨN15"/>
      <sheetName val="Co_cau15"/>
      <sheetName val="Database_Spreadsheet14"/>
      <sheetName val="Tồn_cuối__514"/>
      <sheetName val="Nhận_T614"/>
      <sheetName val="Tổng_hợp_bán_T614"/>
      <sheetName val="Tổng_hợp_bán_sỉ_T614"/>
      <sheetName val="REF_1114"/>
      <sheetName val="DS_CHU_Ph_x0014"/>
      <sheetName val="第34回_順位集計用9"/>
      <sheetName val="TT_DZ359"/>
      <sheetName val="gia_vt,nc,may9"/>
      <sheetName val="Electrical_Breakdown9"/>
      <sheetName val="Vat_tu_XD9"/>
      <sheetName val="Packing_qty9"/>
      <sheetName val="TC_in9"/>
      <sheetName val="CC_T5_2018_9"/>
      <sheetName val="TC_T5_20189"/>
      <sheetName val="Pivot_TC9"/>
      <sheetName val="Pivot_TC03_189"/>
      <sheetName val="In_TC029"/>
      <sheetName val="DS_combo_gối_SN_T059"/>
      <sheetName val="DS_bình_nước_SN_T059"/>
      <sheetName val="Sinh_nhật_T02_tiền9"/>
      <sheetName val="DS_tăng_ca,_chấm_cơm_T2,_CN9"/>
      <sheetName val="DS_tăng_ca,_chấm_cơm_T5,_CN9"/>
      <sheetName val="Pivot_TC_(in)9"/>
      <sheetName val="TC_T2_2018_TL9"/>
      <sheetName val="TL_Pivot_TC02_189"/>
      <sheetName val="TC_T1_2018_TL9"/>
      <sheetName val="TL_Pivot_TC01_189"/>
      <sheetName val="DS_nhận_tiền_thưởng_tập_thể9"/>
      <sheetName val="DS_nhân_quà_và_tiền_SN__T03_189"/>
      <sheetName val="DS_thâm_niên_T39"/>
      <sheetName val="CC_CTV3_20179"/>
      <sheetName val="Detail_Acc_335-20119"/>
      <sheetName val="Yield_Sx9"/>
      <sheetName val="DON_GIA_CAN_THO9"/>
      <sheetName val="TH_XL9"/>
      <sheetName val="TONGKE3p_9"/>
      <sheetName val="t-h_HA_THE9"/>
      <sheetName val="KPVC-BD_9"/>
      <sheetName val="TH_XUẤT9"/>
      <sheetName val="TM_CDKT-VCSH_(10)9"/>
      <sheetName val="20__DM_Trường9"/>
      <sheetName val="NGUON_DU_LIEU9"/>
      <sheetName val="Data_Reference9"/>
      <sheetName val="Tien_mat_moi9"/>
      <sheetName val="Lenh_chuyen_tien9"/>
      <sheetName val="Tam_ung9"/>
      <sheetName val="APP_TINMOI_06_20199"/>
      <sheetName val="DS_vắt_24H9"/>
      <sheetName val="TNBS_06_2019_KD_24h9"/>
      <sheetName val="Thu_nhập_toàn_CTY_9"/>
      <sheetName val="Lenh_CK9"/>
      <sheetName val="TN_bo_sung9"/>
      <sheetName val="Cham_cong9"/>
      <sheetName val="Thêm_giờ_9"/>
      <sheetName val="Tru_tien_nghi_mat9"/>
      <sheetName val="DS_tru_bao_lanh9"/>
      <sheetName val="gio_tang_ca9"/>
      <sheetName val="6_Ds_CTV9"/>
      <sheetName val="02-05년_판매9"/>
      <sheetName val="Direct_method9"/>
      <sheetName val="TK_HOACH_TOAN9"/>
      <sheetName val="Payroll_PRDCV9"/>
      <sheetName val="CT_Thang__x005f_x0005_o2"/>
      <sheetName val="List_of_User_&amp;_SNS_account"/>
      <sheetName val="MTO_REV_2(ARMOR)31"/>
      <sheetName val="MeKong_-_Penetration30"/>
      <sheetName val="Dist__Perform_-_Ctns_sales_in30"/>
      <sheetName val="Dist__Perform_-_Value_sales_i30"/>
      <sheetName val="Dist__Perform_-_Value_sales_O30"/>
      <sheetName val="Head_Count30"/>
      <sheetName val="Sales_Result_For_Month30"/>
      <sheetName val="DS_CHU_Phuc30"/>
      <sheetName val="DS_THI_AT30"/>
      <sheetName val="Bien_Ban30"/>
      <sheetName val="dongia_(2)30"/>
      <sheetName val="Leave_Statistic_Report30"/>
      <sheetName val="ESTI_29"/>
      <sheetName val="FW_Sum29"/>
      <sheetName val="Bhyt_t128"/>
      <sheetName val="DAMNEN_KHONG_HC28"/>
      <sheetName val="DAM_NEN_HC28"/>
      <sheetName val="Detailed_Reporting28"/>
      <sheetName val="CT_Thang_Mo28"/>
      <sheetName val="CT__PL28"/>
      <sheetName val="BC_Ton_Kho_New28"/>
      <sheetName val="BC_Cua_GSBH_New28"/>
      <sheetName val="DS_CHU_Ph_x005f_x0001__x005f_x0000_28"/>
      <sheetName val="DS_CHU_Ph_x005f_x0001__28"/>
      <sheetName val="DS_CHU_Ph_x005f_x0001_28"/>
      <sheetName val="OPERATING_HEAD28"/>
      <sheetName val="DS_CHU_Ph_x005f_x0001_?28"/>
      <sheetName val="DS_CHU_Ph_x005f_x005f_x005f_x0001__x005f_x005f_28"/>
      <sheetName val="DS_CHU_Ph_x005f_x005f_x005f_x0001__28"/>
      <sheetName val="DS_CHU_Ph_x005f_x005f_x005f_x0001_28"/>
      <sheetName val="DU_LIEU25"/>
      <sheetName val="Nluc_KTFA(Khong_Có_KPY)25"/>
      <sheetName val="Năng_lưc_-2010-2S25"/>
      <sheetName val="Năng_lực_CĐ_PHUN_BI-09_25"/>
      <sheetName val="Calendar_Reminder25"/>
      <sheetName val="PB_THEO_HUYỆN_201024"/>
      <sheetName val="NGOÀI_TINH_201024"/>
      <sheetName val="ocean_voyage22"/>
      <sheetName val="SRP_FH24"/>
      <sheetName val="DS_CHU_Ph_x005f_x005f_x005f_x005f_x005f_x005f_x23"/>
      <sheetName val="V2-14Jan12-2012_process_cost22"/>
      <sheetName val="参考_人員調査表22"/>
      <sheetName val="quy_luong22"/>
      <sheetName val="Danh_sách22"/>
      <sheetName val="tính_hệ_số22"/>
      <sheetName val="CHUONG_TRINH22"/>
      <sheetName val="Apr'10-Daily_Sales22"/>
      <sheetName val="May'10-Daily_Sales22"/>
      <sheetName val="Jun'10-Daily_Sales22"/>
      <sheetName val="Jul'10-Daily_Sales22"/>
      <sheetName val="Aug'10-Daily_Sales22"/>
      <sheetName val="Sep'10-Daily_Sales22"/>
      <sheetName val="Oct'10-Daily_Sales22"/>
      <sheetName val="Nov'10-Daily_Sales22"/>
      <sheetName val="Dec'10-Daily_Sales22"/>
      <sheetName val="Jan'11-Daily_Sales22"/>
      <sheetName val="Feb'11-Daily_Sales22"/>
      <sheetName val="Mar'11-Daily_Sales22"/>
      <sheetName val="Apr'11-Daily_Sales22"/>
      <sheetName val="May'11-Daily_Sales22"/>
      <sheetName val="Jun'11-Daily_Sales22"/>
      <sheetName val="Jul'11-Daily_Sales22"/>
      <sheetName val="Aug'11-Daily_Sales22"/>
      <sheetName val="Sep'11-Daily_Sales22"/>
      <sheetName val="Oct'11-Daily_Sales22"/>
      <sheetName val="Nov'11-Daily_Sales22"/>
      <sheetName val="Dec'11-Daily_Sales22"/>
      <sheetName val="Chiet_tinh_dz2222"/>
      <sheetName val="Thuc_thanh22"/>
      <sheetName val="T_Tinh22"/>
      <sheetName val="DS_CHU_Ph_x005f_x005f_x005f_x0001_?24"/>
      <sheetName val="2017Sale_Jul_(2)22"/>
      <sheetName val="HEAD_LAMP_BRANDING22"/>
      <sheetName val="CHITIET_VL-NC-TT_-1p22"/>
      <sheetName val="SA1_-_Process_information22"/>
      <sheetName val="IA_-_Audit_report_front_page22"/>
      <sheetName val="IA_-_Audit_summary_report22"/>
      <sheetName val="IA_-_Front_page_planning22"/>
      <sheetName val="RR_-_Front_page_follow_up22"/>
      <sheetName val="IA_Follow_up_-_Audit_summary_22"/>
      <sheetName val="IA_-_Follow_up_-_Front_page22"/>
      <sheetName val="IA_-_Planning22"/>
      <sheetName val="IA_-_SF02_(1)22"/>
      <sheetName val="IA_-_Surveillance_plan22"/>
      <sheetName val="RR_-_Front_page_audit_report22"/>
      <sheetName val="RR_-_Front_page_planning22"/>
      <sheetName val="RR_-_Readiness_review_finding22"/>
      <sheetName val="SA1_-_Audit_report_front_page22"/>
      <sheetName val="SA1_-_Audit_summary_report22"/>
      <sheetName val="SA1_-_Follow_up_-_Audit_summa22"/>
      <sheetName val="SA1_-_Planning22"/>
      <sheetName val="SSA2_-_Follow_up_-_Front_page22"/>
      <sheetName val="vanchuyen_TC22"/>
      <sheetName val="bang_tien_luong22"/>
      <sheetName val="DS_phuong_tien22"/>
      <sheetName val="P_I19"/>
      <sheetName val="3_４Ｒ損益22"/>
      <sheetName val="Summary_case_type15"/>
      <sheetName val="EIRR&gt;_219"/>
      <sheetName val="KHÔNG_XÓA15"/>
      <sheetName val="Quotation_Form_70515"/>
      <sheetName val="Huong_dan15"/>
      <sheetName val="Chiet_tinh_dz3515"/>
      <sheetName val="Product_hierachy-old15"/>
      <sheetName val="truc_tiep15"/>
      <sheetName val="DS_CHU_Ph_x005f_x0001__x015"/>
      <sheetName val="DS_CHU_Ph_x005f_x005f_x0015"/>
      <sheetName val="DS_CHU_Ph_x005f_x005f_x005f_x0001__x015"/>
      <sheetName val="DS_CHU_Ph_x005f_x005f_x005f_x005f_x0015"/>
      <sheetName val="AOP_2013_26_0715"/>
      <sheetName val="DANH_MUC_SP15"/>
      <sheetName val="Course_requirement15"/>
      <sheetName val="Huong_dan_chung15"/>
      <sheetName val="Note_VAS_Q3_11-Q3_1215"/>
      <sheetName val="Summary_15"/>
      <sheetName val="Chi_tiet15"/>
      <sheetName val="bangluong5_215"/>
      <sheetName val="Xeo_115"/>
      <sheetName val="DANH_BẠ15"/>
      <sheetName val="TONG_HOP15"/>
      <sheetName val="CaQ5_gd215"/>
      <sheetName val="Duong_PhuHuu15"/>
      <sheetName val="Vh_HTLO_P1415"/>
      <sheetName val="600!25D_NT15"/>
      <sheetName val="600!29D_NT15"/>
      <sheetName val="600!30D_NT15"/>
      <sheetName val="VT_A_cap-THI_CONG15"/>
      <sheetName val="DANH_SACH_VAT_TU_THU_HOI15"/>
      <sheetName val="TONG_HT15"/>
      <sheetName val="Nganh_nghe15"/>
      <sheetName val="CHITIET_VL-NC-TT-3p15"/>
      <sheetName val="Dgia_vat_tu15"/>
      <sheetName val="Don_gia_III15"/>
      <sheetName val="CHITIET_VL-NC15"/>
      <sheetName val="DON_GIA15"/>
      <sheetName val="Thong_tin_loai_tu15"/>
      <sheetName val="Field_type15"/>
      <sheetName val="KWWH_LAST_UPDATE_7_11_0814"/>
      <sheetName val="Chỉ_tiêu_bán_lẻ_tăng_thị_phần14"/>
      <sheetName val="DS_nhan_vien14"/>
      <sheetName val="List_price14"/>
      <sheetName val="Danh_sach_Broker14"/>
      <sheetName val="Tien_do_ky_thoa_thuan14"/>
      <sheetName val="Mã_khách14"/>
      <sheetName val="16_Note14"/>
      <sheetName val="SP_Plan_and_Attn_JAN14"/>
      <sheetName val="BAO_CAO_THANG_CUA_SP14"/>
      <sheetName val="Bang_chiet_tinh_TBA14"/>
      <sheetName val="PL_Dec1214"/>
      <sheetName val="Baseline_with_Specs_-_Portugu14"/>
      <sheetName val="SKU_TS14"/>
      <sheetName val="Tồn_cuối_T614"/>
      <sheetName val="Nhận_T714"/>
      <sheetName val="Tổng_hợp_bán_tháng_714"/>
      <sheetName val="Tổng_hợp_bán_sỉ_T714"/>
      <sheetName val="GS_bán_T714"/>
      <sheetName val="Xuất_nội_bộ_14"/>
      <sheetName val="Nhận_nội_bộ14"/>
      <sheetName val="Tồn_cuối_T7_14"/>
      <sheetName val="TỔNG_HỢP14"/>
      <sheetName val="Thị_phần_Head_201714"/>
      <sheetName val="DỮ_LIỆU_ẨN14"/>
      <sheetName val="Co_cau14"/>
      <sheetName val="Database_Spreadsheet13"/>
      <sheetName val="Tồn_cuối__513"/>
      <sheetName val="Nhận_T613"/>
      <sheetName val="Tổng_hợp_bán_T613"/>
      <sheetName val="Tổng_hợp_bán_sỉ_T613"/>
      <sheetName val="REF_1113"/>
      <sheetName val="DS_CHU_Ph_x0013"/>
      <sheetName val="第34回_順位集計用8"/>
      <sheetName val="TT_DZ358"/>
      <sheetName val="gia_vt,nc,may8"/>
      <sheetName val="Electrical_Breakdown8"/>
      <sheetName val="Vat_tu_XD8"/>
      <sheetName val="Packing_qty8"/>
      <sheetName val="TC_in8"/>
      <sheetName val="CC_T5_2018_8"/>
      <sheetName val="TC_T5_20188"/>
      <sheetName val="Pivot_TC8"/>
      <sheetName val="Pivot_TC03_188"/>
      <sheetName val="In_TC028"/>
      <sheetName val="DS_combo_gối_SN_T058"/>
      <sheetName val="DS_bình_nước_SN_T058"/>
      <sheetName val="Sinh_nhật_T02_tiền8"/>
      <sheetName val="DS_tăng_ca,_chấm_cơm_T2,_CN8"/>
      <sheetName val="DS_tăng_ca,_chấm_cơm_T5,_CN8"/>
      <sheetName val="Pivot_TC_(in)8"/>
      <sheetName val="TC_T2_2018_TL8"/>
      <sheetName val="TL_Pivot_TC02_188"/>
      <sheetName val="TC_T1_2018_TL8"/>
      <sheetName val="TL_Pivot_TC01_188"/>
      <sheetName val="DS_nhận_tiền_thưởng_tập_thể8"/>
      <sheetName val="DS_nhân_quà_và_tiền_SN__T03_188"/>
      <sheetName val="DS_thâm_niên_T38"/>
      <sheetName val="CC_CTV3_20178"/>
      <sheetName val="Detail_Acc_335-20118"/>
      <sheetName val="Yield_Sx8"/>
      <sheetName val="DON_GIA_CAN_THO8"/>
      <sheetName val="TH_XL8"/>
      <sheetName val="TONGKE3p_8"/>
      <sheetName val="t-h_HA_THE8"/>
      <sheetName val="KPVC-BD_8"/>
      <sheetName val="TH_XUẤT8"/>
      <sheetName val="TM_CDKT-VCSH_(10)8"/>
      <sheetName val="20__DM_Trường8"/>
      <sheetName val="NGUON_DU_LIEU8"/>
      <sheetName val="Data_Reference8"/>
      <sheetName val="Tien_mat_moi8"/>
      <sheetName val="Lenh_chuyen_tien8"/>
      <sheetName val="Tam_ung8"/>
      <sheetName val="APP_TINMOI_06_20198"/>
      <sheetName val="DS_vắt_24H8"/>
      <sheetName val="TNBS_06_2019_KD_24h8"/>
      <sheetName val="Thu_nhập_toàn_CTY_8"/>
      <sheetName val="Lenh_CK8"/>
      <sheetName val="TN_bo_sung8"/>
      <sheetName val="Cham_cong8"/>
      <sheetName val="Thêm_giờ_8"/>
      <sheetName val="Tru_tien_nghi_mat8"/>
      <sheetName val="DS_tru_bao_lanh8"/>
      <sheetName val="gio_tang_ca8"/>
      <sheetName val="6_Ds_CTV8"/>
      <sheetName val="02-05년_판매8"/>
      <sheetName val="Direct_method8"/>
      <sheetName val="TK_HOACH_TOAN8"/>
      <sheetName val="Payroll_PRDCV8"/>
      <sheetName val="???????"/>
      <sheetName val="Signature"/>
      <sheetName val="TONG HOP VL-NC"/>
      <sheetName val="TH VL, NC, DDHT Thanhphuoc"/>
      <sheetName val="VCV-BE-TONG"/>
      <sheetName val="DAILYPACE"/>
      <sheetName val="Tong HVN"/>
      <sheetName val="REJECT3"/>
      <sheetName val="試作DPロット日程"/>
      <sheetName val="THPDMoi  (2)"/>
      <sheetName val="phuluc1"/>
      <sheetName val="TONG HOP VL-NC TT"/>
      <sheetName val="KAIZEN JUL '10"/>
      <sheetName val="DATA HT"/>
      <sheetName val="kinh phí XD"/>
      <sheetName val="日付ﾃｰﾌﾞﾙ"/>
      <sheetName val="負荷15XX"/>
      <sheetName val="LABEL"/>
      <sheetName val="bảng giá cbo"/>
      <sheetName val="Bad Debt Slide"/>
      <sheetName val="FA-LISTING"/>
      <sheetName val="Page 3"/>
      <sheetName val="후공정"/>
      <sheetName val="CNC"/>
      <sheetName val="Page_3"/>
      <sheetName val="App"/>
      <sheetName val="Sum2000"/>
      <sheetName val="CF"/>
      <sheetName val="F1.2"/>
      <sheetName val="SCB 1 - Current"/>
      <sheetName val="SCB 2 - Current"/>
      <sheetName val="1.0 Assumptions"/>
      <sheetName val="2.0 Financial Summary"/>
      <sheetName val="Graph 1"/>
      <sheetName val="損益分岐点"/>
      <sheetName val="KVBVMC (NO.4) "/>
      <sheetName val="YSS31"/>
      <sheetName val="変化点０"/>
      <sheetName val="MOTO"/>
      <sheetName val="手順"/>
      <sheetName val="BK04"/>
      <sheetName val="TB+VC"/>
      <sheetName val="CPBT"/>
      <sheetName val="THQT"/>
      <sheetName val="Nhan cong"/>
      <sheetName val="Vat tu"/>
      <sheetName val="Bang KL"/>
      <sheetName val="DM.ChiPhi"/>
      <sheetName val="Phan tich"/>
      <sheetName val="TH Kinh phi"/>
      <sheetName val="TBVL"/>
      <sheetName val="Full mã"/>
      <sheetName val="Năng_lực_CĐ_PHUN_BI-0;_2"/>
      <sheetName val="生產計畫"/>
      <sheetName val="CHITIET VL-NCHT1 (2)"/>
      <sheetName val="ENG 00"/>
      <sheetName val="INVESTMENT WKSHT"/>
      <sheetName val="PL_BUDGET_GPM"/>
      <sheetName val="per dealer_working_files"/>
      <sheetName val="from INFORMATICA"/>
      <sheetName val="data valid"/>
      <sheetName val="MTO_REV_2(ARMOR)35"/>
      <sheetName val="MeKong_-_Penetration34"/>
      <sheetName val="Dist__Perform_-_Ctns_sales_in34"/>
      <sheetName val="Dist__Perform_-_Value_sales_i34"/>
      <sheetName val="Dist__Perform_-_Value_sales_O34"/>
      <sheetName val="Head_Count34"/>
      <sheetName val="Sales_Result_For_Month34"/>
      <sheetName val="DS_CHU_Phuc34"/>
      <sheetName val="DS_THI_AT34"/>
      <sheetName val="Bien_Ban34"/>
      <sheetName val="dongia_(2)34"/>
      <sheetName val="Leave_Statistic_Report34"/>
      <sheetName val="ESTI_33"/>
      <sheetName val="FW_Sum33"/>
      <sheetName val="Bhyt_t132"/>
      <sheetName val="DAMNEN_KHONG_HC32"/>
      <sheetName val="DAM_NEN_HC32"/>
      <sheetName val="Detailed_Reporting32"/>
      <sheetName val="CT_Thang_Mo32"/>
      <sheetName val="CT__PL32"/>
      <sheetName val="BC_Ton_Kho_New32"/>
      <sheetName val="BC_Cua_GSBH_New32"/>
      <sheetName val="DS_CHU_Ph_x005f_x0001__x005f_x0000_32"/>
      <sheetName val="DS_CHU_Ph_x005f_x0001__32"/>
      <sheetName val="DS_CHU_Ph_x005f_x0001_32"/>
      <sheetName val="OPERATING_HEAD32"/>
      <sheetName val="DS_CHU_Ph_x005f_x0001_?32"/>
      <sheetName val="DS_CHU_Ph_x005f_x005f_x005f_x0001__x005f_x005f_32"/>
      <sheetName val="DS_CHU_Ph_x005f_x005f_x005f_x0001__32"/>
      <sheetName val="DS_CHU_Ph_x005f_x005f_x005f_x0001_32"/>
      <sheetName val="DU_LIEU29"/>
      <sheetName val="Nluc_KTFA(Khong_Có_KPY)29"/>
      <sheetName val="Năng_lưc_-2010-2S29"/>
      <sheetName val="Năng_lực_CĐ_PHUN_BI-09_29"/>
      <sheetName val="Calendar_Reminder29"/>
      <sheetName val="PB_THEO_HUYỆN_201028"/>
      <sheetName val="NGOÀI_TINH_201028"/>
      <sheetName val="ocean_voyage26"/>
      <sheetName val="SRP_FH28"/>
      <sheetName val="DS_CHU_Ph_x005f_x005f_x005f_x005f_x005f_x005f_x27"/>
      <sheetName val="V2-14Jan12-2012_process_cost26"/>
      <sheetName val="参考_人員調査表26"/>
      <sheetName val="quy_luong26"/>
      <sheetName val="Danh_sách26"/>
      <sheetName val="tính_hệ_số26"/>
      <sheetName val="CHUONG_TRINH26"/>
      <sheetName val="Apr'10-Daily_Sales26"/>
      <sheetName val="May'10-Daily_Sales26"/>
      <sheetName val="Jun'10-Daily_Sales26"/>
      <sheetName val="Jul'10-Daily_Sales26"/>
      <sheetName val="Aug'10-Daily_Sales26"/>
      <sheetName val="Sep'10-Daily_Sales26"/>
      <sheetName val="Oct'10-Daily_Sales26"/>
      <sheetName val="Nov'10-Daily_Sales26"/>
      <sheetName val="Dec'10-Daily_Sales26"/>
      <sheetName val="Jan'11-Daily_Sales26"/>
      <sheetName val="Feb'11-Daily_Sales26"/>
      <sheetName val="Mar'11-Daily_Sales26"/>
      <sheetName val="Apr'11-Daily_Sales26"/>
      <sheetName val="May'11-Daily_Sales26"/>
      <sheetName val="Jun'11-Daily_Sales26"/>
      <sheetName val="Jul'11-Daily_Sales26"/>
      <sheetName val="Aug'11-Daily_Sales26"/>
      <sheetName val="Sep'11-Daily_Sales26"/>
      <sheetName val="Oct'11-Daily_Sales26"/>
      <sheetName val="Nov'11-Daily_Sales26"/>
      <sheetName val="Dec'11-Daily_Sales26"/>
      <sheetName val="Chiet_tinh_dz2226"/>
      <sheetName val="Thuc_thanh26"/>
      <sheetName val="T_Tinh26"/>
      <sheetName val="DS_CHU_Ph_x005f_x005f_x005f_x0001_?28"/>
      <sheetName val="2017Sale_Jul_(2)26"/>
      <sheetName val="HEAD_LAMP_BRANDING26"/>
      <sheetName val="CHITIET_VL-NC-TT_-1p26"/>
      <sheetName val="SA1_-_Process_information26"/>
      <sheetName val="IA_-_Audit_report_front_page26"/>
      <sheetName val="IA_-_Audit_summary_report26"/>
      <sheetName val="IA_-_Front_page_planning26"/>
      <sheetName val="RR_-_Front_page_follow_up26"/>
      <sheetName val="IA_Follow_up_-_Audit_summary_26"/>
      <sheetName val="IA_-_Follow_up_-_Front_page26"/>
      <sheetName val="IA_-_Planning26"/>
      <sheetName val="IA_-_SF02_(1)26"/>
      <sheetName val="IA_-_Surveillance_plan26"/>
      <sheetName val="RR_-_Front_page_audit_report26"/>
      <sheetName val="RR_-_Front_page_planning26"/>
      <sheetName val="RR_-_Readiness_review_finding26"/>
      <sheetName val="SA1_-_Audit_report_front_page26"/>
      <sheetName val="SA1_-_Audit_summary_report26"/>
      <sheetName val="SA1_-_Follow_up_-_Audit_summa26"/>
      <sheetName val="SA1_-_Planning26"/>
      <sheetName val="SSA2_-_Follow_up_-_Front_page26"/>
      <sheetName val="vanchuyen_TC26"/>
      <sheetName val="bang_tien_luong26"/>
      <sheetName val="DS_phuong_tien26"/>
      <sheetName val="P_I23"/>
      <sheetName val="3_４Ｒ損益26"/>
      <sheetName val="Summary_case_type19"/>
      <sheetName val="EIRR&gt;_223"/>
      <sheetName val="KHÔNG_XÓA19"/>
      <sheetName val="Quotation_Form_70519"/>
      <sheetName val="Huong_dan19"/>
      <sheetName val="Chiet_tinh_dz3519"/>
      <sheetName val="Product_hierachy-old19"/>
      <sheetName val="truc_tiep19"/>
      <sheetName val="DS_CHU_Ph_x005f_x0001__x019"/>
      <sheetName val="DS_CHU_Ph_x005f_x005f_x0019"/>
      <sheetName val="DS_CHU_Ph_x005f_x005f_x005f_x0001__x019"/>
      <sheetName val="DS_CHU_Ph_x005f_x005f_x005f_x005f_x0019"/>
      <sheetName val="AOP_2013_26_0719"/>
      <sheetName val="DANH_MUC_SP19"/>
      <sheetName val="Course_requirement19"/>
      <sheetName val="Huong_dan_chung19"/>
      <sheetName val="Note_VAS_Q3_11-Q3_1219"/>
      <sheetName val="Summary_19"/>
      <sheetName val="Chi_tiet19"/>
      <sheetName val="bangluong5_219"/>
      <sheetName val="Xeo_119"/>
      <sheetName val="DANH_BẠ19"/>
      <sheetName val="TONG_HOP19"/>
      <sheetName val="CaQ5_gd219"/>
      <sheetName val="Duong_PhuHuu19"/>
      <sheetName val="Vh_HTLO_P1419"/>
      <sheetName val="600!25D_NT19"/>
      <sheetName val="600!29D_NT19"/>
      <sheetName val="600!30D_NT19"/>
      <sheetName val="VT_A_cap-THI_CONG19"/>
      <sheetName val="DANH_SACH_VAT_TU_THU_HOI19"/>
      <sheetName val="TONG_HT19"/>
      <sheetName val="Nganh_nghe19"/>
      <sheetName val="CHITIET_VL-NC-TT-3p19"/>
      <sheetName val="Dgia_vat_tu19"/>
      <sheetName val="Don_gia_III19"/>
      <sheetName val="CHITIET_VL-NC19"/>
      <sheetName val="DON_GIA19"/>
      <sheetName val="Thong_tin_loai_tu19"/>
      <sheetName val="Field_type19"/>
      <sheetName val="KWWH_LAST_UPDATE_7_11_0818"/>
      <sheetName val="Chỉ_tiêu_bán_lẻ_tăng_thị_phần18"/>
      <sheetName val="DS_nhan_vien18"/>
      <sheetName val="List_price18"/>
      <sheetName val="Danh_sach_Broker18"/>
      <sheetName val="Tien_do_ky_thoa_thuan18"/>
      <sheetName val="Mã_khách18"/>
      <sheetName val="16_Note18"/>
      <sheetName val="SP_Plan_and_Attn_JAN18"/>
      <sheetName val="BAO_CAO_THANG_CUA_SP18"/>
      <sheetName val="Bang_chiet_tinh_TBA18"/>
      <sheetName val="PL_Dec1218"/>
      <sheetName val="Baseline_with_Specs_-_Portugu18"/>
      <sheetName val="SKU_TS18"/>
      <sheetName val="Tồn_cuối_T618"/>
      <sheetName val="Nhận_T718"/>
      <sheetName val="Tổng_hợp_bán_tháng_718"/>
      <sheetName val="Tổng_hợp_bán_sỉ_T718"/>
      <sheetName val="GS_bán_T718"/>
      <sheetName val="Xuất_nội_bộ_18"/>
      <sheetName val="Nhận_nội_bộ18"/>
      <sheetName val="Tồn_cuối_T7_18"/>
      <sheetName val="TỔNG_HỢP18"/>
      <sheetName val="Thị_phần_Head_201718"/>
      <sheetName val="DỮ_LIỆU_ẨN18"/>
      <sheetName val="Co_cau18"/>
      <sheetName val="Database_Spreadsheet17"/>
      <sheetName val="Tồn_cuối__517"/>
      <sheetName val="Nhận_T617"/>
      <sheetName val="Tổng_hợp_bán_T617"/>
      <sheetName val="Tổng_hợp_bán_sỉ_T617"/>
      <sheetName val="REF_1117"/>
      <sheetName val="DS_CHU_Ph_x0017"/>
      <sheetName val="第34回_順位集計用12"/>
      <sheetName val="TT_DZ3512"/>
      <sheetName val="gia_vt,nc,may12"/>
      <sheetName val="Electrical_Breakdown12"/>
      <sheetName val="Vat_tu_XD12"/>
      <sheetName val="Packing_qty12"/>
      <sheetName val="TC_in12"/>
      <sheetName val="CC_T5_2018_12"/>
      <sheetName val="TC_T5_201812"/>
      <sheetName val="Pivot_TC12"/>
      <sheetName val="Pivot_TC03_1812"/>
      <sheetName val="In_TC0212"/>
      <sheetName val="DS_combo_gối_SN_T0512"/>
      <sheetName val="DS_bình_nước_SN_T0512"/>
      <sheetName val="Sinh_nhật_T02_tiền12"/>
      <sheetName val="DS_tăng_ca,_chấm_cơm_T2,_CN12"/>
      <sheetName val="DS_tăng_ca,_chấm_cơm_T5,_CN12"/>
      <sheetName val="Pivot_TC_(in)12"/>
      <sheetName val="TC_T2_2018_TL12"/>
      <sheetName val="TL_Pivot_TC02_1812"/>
      <sheetName val="TC_T1_2018_TL12"/>
      <sheetName val="TL_Pivot_TC01_1812"/>
      <sheetName val="DS_nhận_tiền_thưởng_tập_thể12"/>
      <sheetName val="DS_nhân_quà_và_tiền_SN__T03_112"/>
      <sheetName val="DS_thâm_niên_T312"/>
      <sheetName val="CC_CTV3_201712"/>
      <sheetName val="Detail_Acc_335-201112"/>
      <sheetName val="Yield_Sx12"/>
      <sheetName val="DON_GIA_CAN_THO12"/>
      <sheetName val="TH_XL12"/>
      <sheetName val="TONGKE3p_12"/>
      <sheetName val="t-h_HA_THE12"/>
      <sheetName val="KPVC-BD_12"/>
      <sheetName val="TH_XUẤT12"/>
      <sheetName val="TM_CDKT-VCSH_(10)12"/>
      <sheetName val="20__DM_Trường12"/>
      <sheetName val="NGUON_DU_LIEU12"/>
      <sheetName val="Data_Reference12"/>
      <sheetName val="Tien_mat_moi12"/>
      <sheetName val="Lenh_chuyen_tien12"/>
      <sheetName val="Tam_ung12"/>
      <sheetName val="APP_TINMOI_06_201912"/>
      <sheetName val="DS_vắt_24H12"/>
      <sheetName val="TNBS_06_2019_KD_24h12"/>
      <sheetName val="Thu_nhập_toàn_CTY_12"/>
      <sheetName val="Lenh_CK12"/>
      <sheetName val="TN_bo_sung12"/>
      <sheetName val="Cham_cong12"/>
      <sheetName val="Thêm_giờ_12"/>
      <sheetName val="Tru_tien_nghi_mat12"/>
      <sheetName val="DS_tru_bao_lanh12"/>
      <sheetName val="gio_tang_ca12"/>
      <sheetName val="6_Ds_CTV12"/>
      <sheetName val="02-05년_판매12"/>
      <sheetName val="Direct_method12"/>
      <sheetName val="TK_HOACH_TOAN12"/>
      <sheetName val="Payroll_PRDCV12"/>
      <sheetName val="CT_Thang__x005f_x0005_o6"/>
      <sheetName val="List_of_User_&amp;_SNS_account3"/>
      <sheetName val="MTO_REV_2(ARMOR)33"/>
      <sheetName val="MeKong_-_Penetration32"/>
      <sheetName val="Dist__Perform_-_Ctns_sales_in32"/>
      <sheetName val="Dist__Perform_-_Value_sales_i32"/>
      <sheetName val="Dist__Perform_-_Value_sales_O32"/>
      <sheetName val="Head_Count32"/>
      <sheetName val="Sales_Result_For_Month32"/>
      <sheetName val="DS_CHU_Phuc32"/>
      <sheetName val="DS_THI_AT32"/>
      <sheetName val="Bien_Ban32"/>
      <sheetName val="dongia_(2)32"/>
      <sheetName val="Leave_Statistic_Report32"/>
      <sheetName val="ESTI_31"/>
      <sheetName val="FW_Sum31"/>
      <sheetName val="Bhyt_t130"/>
      <sheetName val="DAMNEN_KHONG_HC30"/>
      <sheetName val="DAM_NEN_HC30"/>
      <sheetName val="Detailed_Reporting30"/>
      <sheetName val="CT_Thang_Mo30"/>
      <sheetName val="CT__PL30"/>
      <sheetName val="BC_Ton_Kho_New30"/>
      <sheetName val="BC_Cua_GSBH_New30"/>
      <sheetName val="DS_CHU_Ph_x005f_x0001__x005f_x0000_30"/>
      <sheetName val="DS_CHU_Ph_x005f_x0001__30"/>
      <sheetName val="DS_CHU_Ph_x005f_x0001_30"/>
      <sheetName val="OPERATING_HEAD30"/>
      <sheetName val="DS_CHU_Ph_x005f_x0001_?30"/>
      <sheetName val="DS_CHU_Ph_x005f_x005f_x005f_x0001__x005f_x005f_30"/>
      <sheetName val="DS_CHU_Ph_x005f_x005f_x005f_x0001__30"/>
      <sheetName val="DS_CHU_Ph_x005f_x005f_x005f_x0001_30"/>
      <sheetName val="DU_LIEU27"/>
      <sheetName val="Nluc_KTFA(Khong_Có_KPY)27"/>
      <sheetName val="Năng_lưc_-2010-2S27"/>
      <sheetName val="Năng_lực_CĐ_PHUN_BI-09_27"/>
      <sheetName val="Calendar_Reminder27"/>
      <sheetName val="PB_THEO_HUYỆN_201026"/>
      <sheetName val="NGOÀI_TINH_201026"/>
      <sheetName val="ocean_voyage24"/>
      <sheetName val="SRP_FH26"/>
      <sheetName val="DS_CHU_Ph_x005f_x005f_x005f_x005f_x005f_x005f_x25"/>
      <sheetName val="V2-14Jan12-2012_process_cost24"/>
      <sheetName val="参考_人員調査表24"/>
      <sheetName val="quy_luong24"/>
      <sheetName val="Danh_sách24"/>
      <sheetName val="tính_hệ_số24"/>
      <sheetName val="CHUONG_TRINH24"/>
      <sheetName val="Apr'10-Daily_Sales24"/>
      <sheetName val="May'10-Daily_Sales24"/>
      <sheetName val="Jun'10-Daily_Sales24"/>
      <sheetName val="Jul'10-Daily_Sales24"/>
      <sheetName val="Aug'10-Daily_Sales24"/>
      <sheetName val="Sep'10-Daily_Sales24"/>
      <sheetName val="Oct'10-Daily_Sales24"/>
      <sheetName val="Nov'10-Daily_Sales24"/>
      <sheetName val="Dec'10-Daily_Sales24"/>
      <sheetName val="Jan'11-Daily_Sales24"/>
      <sheetName val="Feb'11-Daily_Sales24"/>
      <sheetName val="Mar'11-Daily_Sales24"/>
      <sheetName val="Apr'11-Daily_Sales24"/>
      <sheetName val="May'11-Daily_Sales24"/>
      <sheetName val="Jun'11-Daily_Sales24"/>
      <sheetName val="Jul'11-Daily_Sales24"/>
      <sheetName val="Aug'11-Daily_Sales24"/>
      <sheetName val="Sep'11-Daily_Sales24"/>
      <sheetName val="Oct'11-Daily_Sales24"/>
      <sheetName val="Nov'11-Daily_Sales24"/>
      <sheetName val="Dec'11-Daily_Sales24"/>
      <sheetName val="Chiet_tinh_dz2224"/>
      <sheetName val="Thuc_thanh24"/>
      <sheetName val="T_Tinh24"/>
      <sheetName val="DS_CHU_Ph_x005f_x005f_x005f_x0001_?26"/>
      <sheetName val="2017Sale_Jul_(2)24"/>
      <sheetName val="HEAD_LAMP_BRANDING24"/>
      <sheetName val="CHITIET_VL-NC-TT_-1p24"/>
      <sheetName val="SA1_-_Process_information24"/>
      <sheetName val="IA_-_Audit_report_front_page24"/>
      <sheetName val="IA_-_Audit_summary_report24"/>
      <sheetName val="IA_-_Front_page_planning24"/>
      <sheetName val="RR_-_Front_page_follow_up24"/>
      <sheetName val="IA_Follow_up_-_Audit_summary_24"/>
      <sheetName val="IA_-_Follow_up_-_Front_page24"/>
      <sheetName val="IA_-_Planning24"/>
      <sheetName val="IA_-_SF02_(1)24"/>
      <sheetName val="IA_-_Surveillance_plan24"/>
      <sheetName val="RR_-_Front_page_audit_report24"/>
      <sheetName val="RR_-_Front_page_planning24"/>
      <sheetName val="RR_-_Readiness_review_finding24"/>
      <sheetName val="SA1_-_Audit_report_front_page24"/>
      <sheetName val="SA1_-_Audit_summary_report24"/>
      <sheetName val="SA1_-_Follow_up_-_Audit_summa24"/>
      <sheetName val="SA1_-_Planning24"/>
      <sheetName val="SSA2_-_Follow_up_-_Front_page24"/>
      <sheetName val="vanchuyen_TC24"/>
      <sheetName val="bang_tien_luong24"/>
      <sheetName val="DS_phuong_tien24"/>
      <sheetName val="P_I21"/>
      <sheetName val="3_４Ｒ損益24"/>
      <sheetName val="Summary_case_type17"/>
      <sheetName val="EIRR&gt;_221"/>
      <sheetName val="KHÔNG_XÓA17"/>
      <sheetName val="Quotation_Form_70517"/>
      <sheetName val="Huong_dan17"/>
      <sheetName val="Chiet_tinh_dz3517"/>
      <sheetName val="Product_hierachy-old17"/>
      <sheetName val="truc_tiep17"/>
      <sheetName val="DS_CHU_Ph_x005f_x0001__x017"/>
      <sheetName val="DS_CHU_Ph_x005f_x005f_x0017"/>
      <sheetName val="DS_CHU_Ph_x005f_x005f_x005f_x0001__x017"/>
      <sheetName val="DS_CHU_Ph_x005f_x005f_x005f_x005f_x0017"/>
      <sheetName val="AOP_2013_26_0717"/>
      <sheetName val="DANH_MUC_SP17"/>
      <sheetName val="Course_requirement17"/>
      <sheetName val="Huong_dan_chung17"/>
      <sheetName val="Note_VAS_Q3_11-Q3_1217"/>
      <sheetName val="Summary_17"/>
      <sheetName val="Chi_tiet17"/>
      <sheetName val="bangluong5_217"/>
      <sheetName val="Xeo_117"/>
      <sheetName val="DANH_BẠ17"/>
      <sheetName val="TONG_HOP17"/>
      <sheetName val="CaQ5_gd217"/>
      <sheetName val="Duong_PhuHuu17"/>
      <sheetName val="Vh_HTLO_P1417"/>
      <sheetName val="600!25D_NT17"/>
      <sheetName val="600!29D_NT17"/>
      <sheetName val="600!30D_NT17"/>
      <sheetName val="VT_A_cap-THI_CONG17"/>
      <sheetName val="DANH_SACH_VAT_TU_THU_HOI17"/>
      <sheetName val="TONG_HT17"/>
      <sheetName val="Nganh_nghe17"/>
      <sheetName val="CHITIET_VL-NC-TT-3p17"/>
      <sheetName val="Dgia_vat_tu17"/>
      <sheetName val="Don_gia_III17"/>
      <sheetName val="CHITIET_VL-NC17"/>
      <sheetName val="DON_GIA17"/>
      <sheetName val="Thong_tin_loai_tu17"/>
      <sheetName val="Field_type17"/>
      <sheetName val="KWWH_LAST_UPDATE_7_11_0816"/>
      <sheetName val="Chỉ_tiêu_bán_lẻ_tăng_thị_phần16"/>
      <sheetName val="DS_nhan_vien16"/>
      <sheetName val="List_price16"/>
      <sheetName val="Danh_sach_Broker16"/>
      <sheetName val="Tien_do_ky_thoa_thuan16"/>
      <sheetName val="Mã_khách16"/>
      <sheetName val="16_Note16"/>
      <sheetName val="SP_Plan_and_Attn_JAN16"/>
      <sheetName val="BAO_CAO_THANG_CUA_SP16"/>
      <sheetName val="Bang_chiet_tinh_TBA16"/>
      <sheetName val="PL_Dec1216"/>
      <sheetName val="Baseline_with_Specs_-_Portugu16"/>
      <sheetName val="SKU_TS16"/>
      <sheetName val="Tồn_cuối_T616"/>
      <sheetName val="Nhận_T716"/>
      <sheetName val="Tổng_hợp_bán_tháng_716"/>
      <sheetName val="Tổng_hợp_bán_sỉ_T716"/>
      <sheetName val="GS_bán_T716"/>
      <sheetName val="Xuất_nội_bộ_16"/>
      <sheetName val="Nhận_nội_bộ16"/>
      <sheetName val="Tồn_cuối_T7_16"/>
      <sheetName val="TỔNG_HỢP16"/>
      <sheetName val="Thị_phần_Head_201716"/>
      <sheetName val="DỮ_LIỆU_ẨN16"/>
      <sheetName val="Co_cau16"/>
      <sheetName val="Database_Spreadsheet15"/>
      <sheetName val="Tồn_cuối__515"/>
      <sheetName val="Nhận_T615"/>
      <sheetName val="Tổng_hợp_bán_T615"/>
      <sheetName val="Tổng_hợp_bán_sỉ_T615"/>
      <sheetName val="REF_1115"/>
      <sheetName val="DS_CHU_Ph_x0015"/>
      <sheetName val="第34回_順位集計用10"/>
      <sheetName val="TT_DZ3510"/>
      <sheetName val="gia_vt,nc,may10"/>
      <sheetName val="Electrical_Breakdown10"/>
      <sheetName val="Vat_tu_XD10"/>
      <sheetName val="Packing_qty10"/>
      <sheetName val="TC_in10"/>
      <sheetName val="CC_T5_2018_10"/>
      <sheetName val="TC_T5_201810"/>
      <sheetName val="Pivot_TC10"/>
      <sheetName val="Pivot_TC03_1810"/>
      <sheetName val="In_TC0210"/>
      <sheetName val="DS_combo_gối_SN_T0510"/>
      <sheetName val="DS_bình_nước_SN_T0510"/>
      <sheetName val="Sinh_nhật_T02_tiền10"/>
      <sheetName val="DS_tăng_ca,_chấm_cơm_T2,_CN10"/>
      <sheetName val="DS_tăng_ca,_chấm_cơm_T5,_CN10"/>
      <sheetName val="Pivot_TC_(in)10"/>
      <sheetName val="TC_T2_2018_TL10"/>
      <sheetName val="TL_Pivot_TC02_1810"/>
      <sheetName val="TC_T1_2018_TL10"/>
      <sheetName val="TL_Pivot_TC01_1810"/>
      <sheetName val="DS_nhận_tiền_thưởng_tập_thể10"/>
      <sheetName val="DS_nhân_quà_và_tiền_SN__T03_110"/>
      <sheetName val="DS_thâm_niên_T310"/>
      <sheetName val="CC_CTV3_201710"/>
      <sheetName val="Detail_Acc_335-201110"/>
      <sheetName val="Yield_Sx10"/>
      <sheetName val="DON_GIA_CAN_THO10"/>
      <sheetName val="TH_XL10"/>
      <sheetName val="TONGKE3p_10"/>
      <sheetName val="t-h_HA_THE10"/>
      <sheetName val="KPVC-BD_10"/>
      <sheetName val="TH_XUẤT10"/>
      <sheetName val="TM_CDKT-VCSH_(10)10"/>
      <sheetName val="20__DM_Trường10"/>
      <sheetName val="NGUON_DU_LIEU10"/>
      <sheetName val="Data_Reference10"/>
      <sheetName val="Tien_mat_moi10"/>
      <sheetName val="Lenh_chuyen_tien10"/>
      <sheetName val="Tam_ung10"/>
      <sheetName val="APP_TINMOI_06_201910"/>
      <sheetName val="DS_vắt_24H10"/>
      <sheetName val="TNBS_06_2019_KD_24h10"/>
      <sheetName val="Thu_nhập_toàn_CTY_10"/>
      <sheetName val="Lenh_CK10"/>
      <sheetName val="TN_bo_sung10"/>
      <sheetName val="Cham_cong10"/>
      <sheetName val="Thêm_giờ_10"/>
      <sheetName val="Tru_tien_nghi_mat10"/>
      <sheetName val="DS_tru_bao_lanh10"/>
      <sheetName val="gio_tang_ca10"/>
      <sheetName val="6_Ds_CTV10"/>
      <sheetName val="02-05년_판매10"/>
      <sheetName val="Direct_method10"/>
      <sheetName val="TK_HOACH_TOAN10"/>
      <sheetName val="Payroll_PRDCV10"/>
      <sheetName val="CT_Thang__x005f_x0005_o4"/>
      <sheetName val="List_of_User_&amp;_SNS_account1"/>
      <sheetName val="MTO_REV_2(ARMOR)34"/>
      <sheetName val="MeKong_-_Penetration33"/>
      <sheetName val="Dist__Perform_-_Ctns_sales_in33"/>
      <sheetName val="Dist__Perform_-_Value_sales_i33"/>
      <sheetName val="Dist__Perform_-_Value_sales_O33"/>
      <sheetName val="Head_Count33"/>
      <sheetName val="Sales_Result_For_Month33"/>
      <sheetName val="DS_CHU_Phuc33"/>
      <sheetName val="DS_THI_AT33"/>
      <sheetName val="Bien_Ban33"/>
      <sheetName val="dongia_(2)33"/>
      <sheetName val="Leave_Statistic_Report33"/>
      <sheetName val="ESTI_32"/>
      <sheetName val="FW_Sum32"/>
      <sheetName val="Bhyt_t131"/>
      <sheetName val="DAMNEN_KHONG_HC31"/>
      <sheetName val="DAM_NEN_HC31"/>
      <sheetName val="Detailed_Reporting31"/>
      <sheetName val="CT_Thang_Mo31"/>
      <sheetName val="CT__PL31"/>
      <sheetName val="BC_Ton_Kho_New31"/>
      <sheetName val="BC_Cua_GSBH_New31"/>
      <sheetName val="DS_CHU_Ph_x005f_x0001__x005f_x0000_31"/>
      <sheetName val="DS_CHU_Ph_x005f_x0001__31"/>
      <sheetName val="DS_CHU_Ph_x005f_x0001_31"/>
      <sheetName val="OPERATING_HEAD31"/>
      <sheetName val="DS_CHU_Ph_x005f_x0001_?31"/>
      <sheetName val="DS_CHU_Ph_x005f_x005f_x005f_x0001__x005f_x005f_31"/>
      <sheetName val="DS_CHU_Ph_x005f_x005f_x005f_x0001__31"/>
      <sheetName val="DS_CHU_Ph_x005f_x005f_x005f_x0001_31"/>
      <sheetName val="DU_LIEU28"/>
      <sheetName val="Nluc_KTFA(Khong_Có_KPY)28"/>
      <sheetName val="Năng_lưc_-2010-2S28"/>
      <sheetName val="Năng_lực_CĐ_PHUN_BI-09_28"/>
      <sheetName val="Calendar_Reminder28"/>
      <sheetName val="PB_THEO_HUYỆN_201027"/>
      <sheetName val="NGOÀI_TINH_201027"/>
      <sheetName val="ocean_voyage25"/>
      <sheetName val="SRP_FH27"/>
      <sheetName val="DS_CHU_Ph_x005f_x005f_x005f_x005f_x005f_x005f_x26"/>
      <sheetName val="V2-14Jan12-2012_process_cost25"/>
      <sheetName val="参考_人員調査表25"/>
      <sheetName val="quy_luong25"/>
      <sheetName val="Danh_sách25"/>
      <sheetName val="tính_hệ_số25"/>
      <sheetName val="CHUONG_TRINH25"/>
      <sheetName val="Apr'10-Daily_Sales25"/>
      <sheetName val="May'10-Daily_Sales25"/>
      <sheetName val="Jun'10-Daily_Sales25"/>
      <sheetName val="Jul'10-Daily_Sales25"/>
      <sheetName val="Aug'10-Daily_Sales25"/>
      <sheetName val="Sep'10-Daily_Sales25"/>
      <sheetName val="Oct'10-Daily_Sales25"/>
      <sheetName val="Nov'10-Daily_Sales25"/>
      <sheetName val="Dec'10-Daily_Sales25"/>
      <sheetName val="Jan'11-Daily_Sales25"/>
      <sheetName val="Feb'11-Daily_Sales25"/>
      <sheetName val="Mar'11-Daily_Sales25"/>
      <sheetName val="Apr'11-Daily_Sales25"/>
      <sheetName val="May'11-Daily_Sales25"/>
      <sheetName val="Jun'11-Daily_Sales25"/>
      <sheetName val="Jul'11-Daily_Sales25"/>
      <sheetName val="Aug'11-Daily_Sales25"/>
      <sheetName val="Sep'11-Daily_Sales25"/>
      <sheetName val="Oct'11-Daily_Sales25"/>
      <sheetName val="Nov'11-Daily_Sales25"/>
      <sheetName val="Dec'11-Daily_Sales25"/>
      <sheetName val="Chiet_tinh_dz2225"/>
      <sheetName val="Thuc_thanh25"/>
      <sheetName val="T_Tinh25"/>
      <sheetName val="DS_CHU_Ph_x005f_x005f_x005f_x0001_?27"/>
      <sheetName val="2017Sale_Jul_(2)25"/>
      <sheetName val="HEAD_LAMP_BRANDING25"/>
      <sheetName val="CHITIET_VL-NC-TT_-1p25"/>
      <sheetName val="SA1_-_Process_information25"/>
      <sheetName val="IA_-_Audit_report_front_page25"/>
      <sheetName val="IA_-_Audit_summary_report25"/>
      <sheetName val="IA_-_Front_page_planning25"/>
      <sheetName val="RR_-_Front_page_follow_up25"/>
      <sheetName val="IA_Follow_up_-_Audit_summary_25"/>
      <sheetName val="IA_-_Follow_up_-_Front_page25"/>
      <sheetName val="IA_-_Planning25"/>
      <sheetName val="IA_-_SF02_(1)25"/>
      <sheetName val="IA_-_Surveillance_plan25"/>
      <sheetName val="RR_-_Front_page_audit_report25"/>
      <sheetName val="RR_-_Front_page_planning25"/>
      <sheetName val="RR_-_Readiness_review_finding25"/>
      <sheetName val="SA1_-_Audit_report_front_page25"/>
      <sheetName val="SA1_-_Audit_summary_report25"/>
      <sheetName val="SA1_-_Follow_up_-_Audit_summa25"/>
      <sheetName val="SA1_-_Planning25"/>
      <sheetName val="SSA2_-_Follow_up_-_Front_page25"/>
      <sheetName val="vanchuyen_TC25"/>
      <sheetName val="bang_tien_luong25"/>
      <sheetName val="DS_phuong_tien25"/>
      <sheetName val="P_I22"/>
      <sheetName val="3_４Ｒ損益25"/>
      <sheetName val="Summary_case_type18"/>
      <sheetName val="EIRR&gt;_222"/>
      <sheetName val="KHÔNG_XÓA18"/>
      <sheetName val="Quotation_Form_70518"/>
      <sheetName val="Huong_dan18"/>
      <sheetName val="Chiet_tinh_dz3518"/>
      <sheetName val="Product_hierachy-old18"/>
      <sheetName val="truc_tiep18"/>
      <sheetName val="DS_CHU_Ph_x005f_x0001__x018"/>
      <sheetName val="DS_CHU_Ph_x005f_x005f_x0018"/>
      <sheetName val="DS_CHU_Ph_x005f_x005f_x005f_x0001__x018"/>
      <sheetName val="DS_CHU_Ph_x005f_x005f_x005f_x005f_x0018"/>
      <sheetName val="AOP_2013_26_0718"/>
      <sheetName val="DANH_MUC_SP18"/>
      <sheetName val="Course_requirement18"/>
      <sheetName val="Huong_dan_chung18"/>
      <sheetName val="Note_VAS_Q3_11-Q3_1218"/>
      <sheetName val="Summary_18"/>
      <sheetName val="Chi_tiet18"/>
      <sheetName val="bangluong5_218"/>
      <sheetName val="Xeo_118"/>
      <sheetName val="DANH_BẠ18"/>
      <sheetName val="TONG_HOP18"/>
      <sheetName val="CaQ5_gd218"/>
      <sheetName val="Duong_PhuHuu18"/>
      <sheetName val="Vh_HTLO_P1418"/>
      <sheetName val="600!25D_NT18"/>
      <sheetName val="600!29D_NT18"/>
      <sheetName val="600!30D_NT18"/>
      <sheetName val="VT_A_cap-THI_CONG18"/>
      <sheetName val="DANH_SACH_VAT_TU_THU_HOI18"/>
      <sheetName val="TONG_HT18"/>
      <sheetName val="Nganh_nghe18"/>
      <sheetName val="CHITIET_VL-NC-TT-3p18"/>
      <sheetName val="Dgia_vat_tu18"/>
      <sheetName val="Don_gia_III18"/>
      <sheetName val="CHITIET_VL-NC18"/>
      <sheetName val="DON_GIA18"/>
      <sheetName val="Thong_tin_loai_tu18"/>
      <sheetName val="Field_type18"/>
      <sheetName val="KWWH_LAST_UPDATE_7_11_0817"/>
      <sheetName val="Chỉ_tiêu_bán_lẻ_tăng_thị_phần17"/>
      <sheetName val="DS_nhan_vien17"/>
      <sheetName val="List_price17"/>
      <sheetName val="Danh_sach_Broker17"/>
      <sheetName val="Tien_do_ky_thoa_thuan17"/>
      <sheetName val="Mã_khách17"/>
      <sheetName val="16_Note17"/>
      <sheetName val="SP_Plan_and_Attn_JAN17"/>
      <sheetName val="BAO_CAO_THANG_CUA_SP17"/>
      <sheetName val="Bang_chiet_tinh_TBA17"/>
      <sheetName val="PL_Dec1217"/>
      <sheetName val="Baseline_with_Specs_-_Portugu17"/>
      <sheetName val="SKU_TS17"/>
      <sheetName val="Tồn_cuối_T617"/>
      <sheetName val="Nhận_T717"/>
      <sheetName val="Tổng_hợp_bán_tháng_717"/>
      <sheetName val="Tổng_hợp_bán_sỉ_T717"/>
      <sheetName val="GS_bán_T717"/>
      <sheetName val="Xuất_nội_bộ_17"/>
      <sheetName val="Nhận_nội_bộ17"/>
      <sheetName val="Tồn_cuối_T7_17"/>
      <sheetName val="TỔNG_HỢP17"/>
      <sheetName val="Thị_phần_Head_201717"/>
      <sheetName val="DỮ_LIỆU_ẨN17"/>
      <sheetName val="Co_cau17"/>
      <sheetName val="Database_Spreadsheet16"/>
      <sheetName val="Tồn_cuối__516"/>
      <sheetName val="Nhận_T616"/>
      <sheetName val="Tổng_hợp_bán_T616"/>
      <sheetName val="Tổng_hợp_bán_sỉ_T616"/>
      <sheetName val="REF_1116"/>
      <sheetName val="DS_CHU_Ph_x0016"/>
      <sheetName val="第34回_順位集計用11"/>
      <sheetName val="TT_DZ3511"/>
      <sheetName val="gia_vt,nc,may11"/>
      <sheetName val="Electrical_Breakdown11"/>
      <sheetName val="Vat_tu_XD11"/>
      <sheetName val="Packing_qty11"/>
      <sheetName val="TC_in11"/>
      <sheetName val="CC_T5_2018_11"/>
      <sheetName val="TC_T5_201811"/>
      <sheetName val="Pivot_TC11"/>
      <sheetName val="Pivot_TC03_1811"/>
      <sheetName val="In_TC0211"/>
      <sheetName val="DS_combo_gối_SN_T0511"/>
      <sheetName val="DS_bình_nước_SN_T0511"/>
      <sheetName val="Sinh_nhật_T02_tiền11"/>
      <sheetName val="DS_tăng_ca,_chấm_cơm_T2,_CN11"/>
      <sheetName val="DS_tăng_ca,_chấm_cơm_T5,_CN11"/>
      <sheetName val="Pivot_TC_(in)11"/>
      <sheetName val="TC_T2_2018_TL11"/>
      <sheetName val="TL_Pivot_TC02_1811"/>
      <sheetName val="TC_T1_2018_TL11"/>
      <sheetName val="TL_Pivot_TC01_1811"/>
      <sheetName val="DS_nhận_tiền_thưởng_tập_thể11"/>
      <sheetName val="DS_nhân_quà_và_tiền_SN__T03_111"/>
      <sheetName val="DS_thâm_niên_T311"/>
      <sheetName val="CC_CTV3_201711"/>
      <sheetName val="Detail_Acc_335-201111"/>
      <sheetName val="Yield_Sx11"/>
      <sheetName val="DON_GIA_CAN_THO11"/>
      <sheetName val="TH_XL11"/>
      <sheetName val="TONGKE3p_11"/>
      <sheetName val="t-h_HA_THE11"/>
      <sheetName val="KPVC-BD_11"/>
      <sheetName val="TH_XUẤT11"/>
      <sheetName val="TM_CDKT-VCSH_(10)11"/>
      <sheetName val="20__DM_Trường11"/>
      <sheetName val="NGUON_DU_LIEU11"/>
      <sheetName val="Data_Reference11"/>
      <sheetName val="Tien_mat_moi11"/>
      <sheetName val="Lenh_chuyen_tien11"/>
      <sheetName val="Tam_ung11"/>
      <sheetName val="APP_TINMOI_06_201911"/>
      <sheetName val="DS_vắt_24H11"/>
      <sheetName val="TNBS_06_2019_KD_24h11"/>
      <sheetName val="Thu_nhập_toàn_CTY_11"/>
      <sheetName val="Lenh_CK11"/>
      <sheetName val="TN_bo_sung11"/>
      <sheetName val="Cham_cong11"/>
      <sheetName val="Thêm_giờ_11"/>
      <sheetName val="Tru_tien_nghi_mat11"/>
      <sheetName val="DS_tru_bao_lanh11"/>
      <sheetName val="gio_tang_ca11"/>
      <sheetName val="6_Ds_CTV11"/>
      <sheetName val="02-05년_판매11"/>
      <sheetName val="Direct_method11"/>
      <sheetName val="TK_HOACH_TOAN11"/>
      <sheetName val="Payroll_PRDCV11"/>
      <sheetName val="CT_Thang__x005f_x0005_o5"/>
      <sheetName val="List_of_User_&amp;_SNS_account2"/>
      <sheetName val="MTO_REV_2(ARMOR)38"/>
      <sheetName val="MeKong_-_Penetration37"/>
      <sheetName val="Dist__Perform_-_Ctns_sales_in37"/>
      <sheetName val="Dist__Perform_-_Value_sales_i37"/>
      <sheetName val="Dist__Perform_-_Value_sales_O37"/>
      <sheetName val="Head_Count37"/>
      <sheetName val="Sales_Result_For_Month37"/>
      <sheetName val="DS_CHU_Phuc37"/>
      <sheetName val="DS_THI_AT37"/>
      <sheetName val="Bien_Ban37"/>
      <sheetName val="dongia_(2)37"/>
      <sheetName val="Leave_Statistic_Report37"/>
      <sheetName val="ESTI_36"/>
      <sheetName val="DS_CHU_Ph?5"/>
      <sheetName val="FW_Sum36"/>
      <sheetName val="Bhyt_t135"/>
      <sheetName val="DAMNEN_KHONG_HC35"/>
      <sheetName val="DAM_NEN_HC35"/>
      <sheetName val="Detailed_Reporting35"/>
      <sheetName val="CT_Thang_Mo35"/>
      <sheetName val="CT__PL35"/>
      <sheetName val="BC_Ton_Kho_New35"/>
      <sheetName val="BC_Cua_GSBH_New35"/>
      <sheetName val="DS_CHU_Ph_x005f_x0001__x005f_x0000_35"/>
      <sheetName val="DS_CHU_Ph_x005f_x0001__35"/>
      <sheetName val="DS_CHU_Ph_x005f_x0001_35"/>
      <sheetName val="OPERATING_HEAD35"/>
      <sheetName val="DS_CHU_Ph_x005f_x0001_?35"/>
      <sheetName val="DS_CHU_Ph_x005f_x005f_x005f_x0001__x005f_x005f_35"/>
      <sheetName val="DS_CHU_Ph_x005f_x005f_x005f_x0001__35"/>
      <sheetName val="DS_CHU_Ph_x005f_x005f_x005f_x0001_35"/>
      <sheetName val="DU_LIEU32"/>
      <sheetName val="Nluc_KTFA(Khong_Có_KPY)32"/>
      <sheetName val="Năng_lưc_-2010-2S32"/>
      <sheetName val="Năng_lực_CĐ_PHUN_BI-09_32"/>
      <sheetName val="Calendar_Reminder32"/>
      <sheetName val="PB_THEO_HUYỆN_201031"/>
      <sheetName val="NGOÀI_TINH_201031"/>
      <sheetName val="ocean_voyage29"/>
      <sheetName val="SRP_FH31"/>
      <sheetName val="DS_CHU_Ph_x005f_x005f_x005f_x005f_x005f_x005f_x30"/>
      <sheetName val="V2-14Jan12-2012_process_cost29"/>
      <sheetName val="参考_人員調査表29"/>
      <sheetName val="quy_luong29"/>
      <sheetName val="Danh_sách29"/>
      <sheetName val="tính_hệ_số29"/>
      <sheetName val="CHUONG_TRINH29"/>
      <sheetName val="Apr'10-Daily_Sales29"/>
      <sheetName val="May'10-Daily_Sales29"/>
      <sheetName val="Jun'10-Daily_Sales29"/>
      <sheetName val="Jul'10-Daily_Sales29"/>
      <sheetName val="Aug'10-Daily_Sales29"/>
      <sheetName val="Sep'10-Daily_Sales29"/>
      <sheetName val="Oct'10-Daily_Sales29"/>
      <sheetName val="Nov'10-Daily_Sales29"/>
      <sheetName val="Dec'10-Daily_Sales29"/>
      <sheetName val="Jan'11-Daily_Sales29"/>
      <sheetName val="Feb'11-Daily_Sales29"/>
      <sheetName val="Mar'11-Daily_Sales29"/>
      <sheetName val="Apr'11-Daily_Sales29"/>
      <sheetName val="May'11-Daily_Sales29"/>
      <sheetName val="Jun'11-Daily_Sales29"/>
      <sheetName val="Jul'11-Daily_Sales29"/>
      <sheetName val="Aug'11-Daily_Sales29"/>
      <sheetName val="Sep'11-Daily_Sales29"/>
      <sheetName val="Oct'11-Daily_Sales29"/>
      <sheetName val="Nov'11-Daily_Sales29"/>
      <sheetName val="Dec'11-Daily_Sales29"/>
      <sheetName val="Chiet_tinh_dz2229"/>
      <sheetName val="Thuc_thanh29"/>
      <sheetName val="T_Tinh29"/>
      <sheetName val="DS_CHU_Ph_x005f_x005f_x005f_x0001_?31"/>
      <sheetName val="2017Sale_Jul_(2)29"/>
      <sheetName val="HEAD_LAMP_BRANDING29"/>
      <sheetName val="CHITIET_VL-NC-TT_-1p29"/>
      <sheetName val="SA1_-_Process_information29"/>
      <sheetName val="IA_-_Audit_report_front_page29"/>
      <sheetName val="IA_-_Audit_summary_report29"/>
      <sheetName val="IA_-_Front_page_planning29"/>
      <sheetName val="RR_-_Front_page_follow_up29"/>
      <sheetName val="IA_Follow_up_-_Audit_summary_29"/>
      <sheetName val="IA_-_Follow_up_-_Front_page29"/>
      <sheetName val="IA_-_Planning29"/>
      <sheetName val="IA_-_SF02_(1)29"/>
      <sheetName val="IA_-_Surveillance_plan29"/>
      <sheetName val="RR_-_Front_page_audit_report29"/>
      <sheetName val="RR_-_Front_page_planning29"/>
      <sheetName val="RR_-_Readiness_review_finding29"/>
      <sheetName val="SA1_-_Audit_report_front_page29"/>
      <sheetName val="SA1_-_Audit_summary_report29"/>
      <sheetName val="SA1_-_Follow_up_-_Audit_summa29"/>
      <sheetName val="SA1_-_Planning29"/>
      <sheetName val="SSA2_-_Follow_up_-_Front_page29"/>
      <sheetName val="vanchuyen_TC29"/>
      <sheetName val="bang_tien_luong29"/>
      <sheetName val="DS_phuong_tien29"/>
      <sheetName val="P_I26"/>
      <sheetName val="3_４Ｒ損益29"/>
      <sheetName val="Summary_case_type22"/>
      <sheetName val="EIRR&gt;_226"/>
      <sheetName val="KHÔNG_XÓA22"/>
      <sheetName val="Quotation_Form_70522"/>
      <sheetName val="Huong_dan22"/>
      <sheetName val="Chiet_tinh_dz3522"/>
      <sheetName val="Product_hierachy-old22"/>
      <sheetName val="truc_tiep22"/>
      <sheetName val="DS_CHU_Ph_x005f_x0001__x022"/>
      <sheetName val="DS_CHU_Ph_x005f_x005f_x0022"/>
      <sheetName val="DS_CHU_Ph_x005f_x005f_x005f_x0001__x022"/>
      <sheetName val="DS_CHU_Ph_x005f_x005f_x005f_x005f_x0022"/>
      <sheetName val="AOP_2013_26_0722"/>
      <sheetName val="DANH_MUC_SP22"/>
      <sheetName val="Course_requirement22"/>
      <sheetName val="Huong_dan_chung22"/>
      <sheetName val="Note_VAS_Q3_11-Q3_1222"/>
      <sheetName val="Summary_22"/>
      <sheetName val="Chi_tiet22"/>
      <sheetName val="bangluong5_222"/>
      <sheetName val="Xeo_122"/>
      <sheetName val="DANH_BẠ22"/>
      <sheetName val="TONG_HOP22"/>
      <sheetName val="CaQ5_gd222"/>
      <sheetName val="Duong_PhuHuu22"/>
      <sheetName val="Vh_HTLO_P1422"/>
      <sheetName val="600!25D_NT22"/>
      <sheetName val="600!29D_NT22"/>
      <sheetName val="600!30D_NT22"/>
      <sheetName val="VT_A_cap-THI_CONG22"/>
      <sheetName val="DANH_SACH_VAT_TU_THU_HOI22"/>
      <sheetName val="TONG_HT22"/>
      <sheetName val="Nganh_nghe22"/>
      <sheetName val="CHITIET_VL-NC-TT-3p22"/>
      <sheetName val="Dgia_vat_tu22"/>
      <sheetName val="Don_gia_III22"/>
      <sheetName val="CHITIET_VL-NC22"/>
      <sheetName val="DON_GIA22"/>
      <sheetName val="Thong_tin_loai_tu22"/>
      <sheetName val="Field_type22"/>
      <sheetName val="KWWH_LAST_UPDATE_7_11_0821"/>
      <sheetName val="Chỉ_tiêu_bán_lẻ_tăng_thị_phần21"/>
      <sheetName val="DS_nhan_vien21"/>
      <sheetName val="List_price21"/>
      <sheetName val="Danh_sach_Broker21"/>
      <sheetName val="Tien_do_ky_thoa_thuan21"/>
      <sheetName val="Mã_khách21"/>
      <sheetName val="16_Note21"/>
      <sheetName val="SP_Plan_and_Attn_JAN21"/>
      <sheetName val="BAO_CAO_THANG_CUA_SP21"/>
      <sheetName val="Bang_chiet_tinh_TBA21"/>
      <sheetName val="PL_Dec1221"/>
      <sheetName val="Baseline_with_Specs_-_Portugu21"/>
      <sheetName val="SKU_TS21"/>
      <sheetName val="Tồn_cuối_T621"/>
      <sheetName val="Nhận_T721"/>
      <sheetName val="Tổng_hợp_bán_tháng_721"/>
      <sheetName val="Tổng_hợp_bán_sỉ_T721"/>
      <sheetName val="GS_bán_T721"/>
      <sheetName val="Xuất_nội_bộ_21"/>
      <sheetName val="Nhận_nội_bộ21"/>
      <sheetName val="Tồn_cuối_T7_21"/>
      <sheetName val="TỔNG_HỢP21"/>
      <sheetName val="Thị_phần_Head_201721"/>
      <sheetName val="DỮ_LIỆU_ẨN21"/>
      <sheetName val="Co_cau21"/>
      <sheetName val="Database_Spreadsheet20"/>
      <sheetName val="Tồn_cuối__520"/>
      <sheetName val="Nhận_T620"/>
      <sheetName val="Tổng_hợp_bán_T620"/>
      <sheetName val="Tổng_hợp_bán_sỉ_T620"/>
      <sheetName val="REF_1120"/>
      <sheetName val="DS_CHU_Ph_x0020"/>
      <sheetName val="第34回_順位集計用15"/>
      <sheetName val="TT_DZ3515"/>
      <sheetName val="gia_vt,nc,may15"/>
      <sheetName val="Electrical_Breakdown15"/>
      <sheetName val="Vat_tu_XD15"/>
      <sheetName val="Packing_qty15"/>
      <sheetName val="TC_in15"/>
      <sheetName val="CC_T5_2018_15"/>
      <sheetName val="TC_T5_201815"/>
      <sheetName val="Pivot_TC15"/>
      <sheetName val="Pivot_TC03_1815"/>
      <sheetName val="In_TC0215"/>
      <sheetName val="DS_combo_gối_SN_T0515"/>
      <sheetName val="DS_bình_nước_SN_T0515"/>
      <sheetName val="Sinh_nhật_T02_tiền15"/>
      <sheetName val="DS_tăng_ca,_chấm_cơm_T2,_CN15"/>
      <sheetName val="DS_tăng_ca,_chấm_cơm_T5,_CN15"/>
      <sheetName val="Pivot_TC_(in)15"/>
      <sheetName val="TC_T2_2018_TL15"/>
      <sheetName val="TL_Pivot_TC02_1815"/>
      <sheetName val="TC_T1_2018_TL15"/>
      <sheetName val="TL_Pivot_TC01_1815"/>
      <sheetName val="DS_nhận_tiền_thưởng_tập_thể15"/>
      <sheetName val="DS_nhân_quà_và_tiền_SN__T03_115"/>
      <sheetName val="DS_thâm_niên_T315"/>
      <sheetName val="CC_CTV3_201715"/>
      <sheetName val="Detail_Acc_335-201115"/>
      <sheetName val="Yield_Sx15"/>
      <sheetName val="DON_GIA_CAN_THO15"/>
      <sheetName val="TH_XL15"/>
      <sheetName val="TONGKE3p_15"/>
      <sheetName val="t-h_HA_THE15"/>
      <sheetName val="KPVC-BD_15"/>
      <sheetName val="TH_XUẤT15"/>
      <sheetName val="TM_CDKT-VCSH_(10)15"/>
      <sheetName val="20__DM_Trường15"/>
      <sheetName val="NGUON_DU_LIEU15"/>
      <sheetName val="Data_Reference15"/>
      <sheetName val="Tien_mat_moi15"/>
      <sheetName val="Lenh_chuyen_tien15"/>
      <sheetName val="Tam_ung15"/>
      <sheetName val="APP_TINMOI_06_201915"/>
      <sheetName val="DS_vắt_24H15"/>
      <sheetName val="TNBS_06_2019_KD_24h15"/>
      <sheetName val="Thu_nhập_toàn_CTY_15"/>
      <sheetName val="Lenh_CK15"/>
      <sheetName val="TN_bo_sung15"/>
      <sheetName val="Cham_cong15"/>
      <sheetName val="Thêm_giờ_15"/>
      <sheetName val="Tru_tien_nghi_mat15"/>
      <sheetName val="DS_tru_bao_lanh15"/>
      <sheetName val="gio_tang_ca15"/>
      <sheetName val="6_Ds_CTV15"/>
      <sheetName val="02-05년_판매15"/>
      <sheetName val="Direct_method15"/>
      <sheetName val="TK_HOACH_TOAN15"/>
      <sheetName val="Payroll_PRDCV15"/>
      <sheetName val="CT_Thang__x005f_x0005_o9"/>
      <sheetName val="List_of_User_&amp;_SNS_account6"/>
      <sheetName val="MTO_REV_2(ARMOR)37"/>
      <sheetName val="MeKong_-_Penetration36"/>
      <sheetName val="Dist__Perform_-_Ctns_sales_in36"/>
      <sheetName val="Dist__Perform_-_Value_sales_i36"/>
      <sheetName val="Dist__Perform_-_Value_sales_O36"/>
      <sheetName val="Head_Count36"/>
      <sheetName val="Sales_Result_For_Month36"/>
      <sheetName val="DS_CHU_Phuc36"/>
      <sheetName val="DS_THI_AT36"/>
      <sheetName val="Bien_Ban36"/>
      <sheetName val="dongia_(2)36"/>
      <sheetName val="Leave_Statistic_Report36"/>
      <sheetName val="ESTI_35"/>
      <sheetName val="FW_Sum35"/>
      <sheetName val="Bhyt_t134"/>
      <sheetName val="DAMNEN_KHONG_HC34"/>
      <sheetName val="DAM_NEN_HC34"/>
      <sheetName val="Detailed_Reporting34"/>
      <sheetName val="CT_Thang_Mo34"/>
      <sheetName val="CT__PL34"/>
      <sheetName val="BC_Ton_Kho_New34"/>
      <sheetName val="BC_Cua_GSBH_New34"/>
      <sheetName val="DS_CHU_Ph_x005f_x0001__x005f_x0000_34"/>
      <sheetName val="DS_CHU_Ph_x005f_x0001__34"/>
      <sheetName val="DS_CHU_Ph_x005f_x0001_34"/>
      <sheetName val="OPERATING_HEAD34"/>
      <sheetName val="DS_CHU_Ph_x005f_x0001_?34"/>
      <sheetName val="DS_CHU_Ph_x005f_x005f_x005f_x0001__x005f_x005f_34"/>
      <sheetName val="DS_CHU_Ph_x005f_x005f_x005f_x0001__34"/>
      <sheetName val="DS_CHU_Ph_x005f_x005f_x005f_x0001_34"/>
      <sheetName val="DU_LIEU31"/>
      <sheetName val="Nluc_KTFA(Khong_Có_KPY)31"/>
      <sheetName val="Năng_lưc_-2010-2S31"/>
      <sheetName val="Năng_lực_CĐ_PHUN_BI-09_31"/>
      <sheetName val="Calendar_Reminder31"/>
      <sheetName val="PB_THEO_HUYỆN_201030"/>
      <sheetName val="NGOÀI_TINH_201030"/>
      <sheetName val="ocean_voyage28"/>
      <sheetName val="SRP_FH30"/>
      <sheetName val="DS_CHU_Ph_x005f_x005f_x005f_x005f_x005f_x005f_x29"/>
      <sheetName val="V2-14Jan12-2012_process_cost28"/>
      <sheetName val="参考_人員調査表28"/>
      <sheetName val="quy_luong28"/>
      <sheetName val="Danh_sách28"/>
      <sheetName val="tính_hệ_số28"/>
      <sheetName val="CHUONG_TRINH28"/>
      <sheetName val="Apr'10-Daily_Sales28"/>
      <sheetName val="May'10-Daily_Sales28"/>
      <sheetName val="Jun'10-Daily_Sales28"/>
      <sheetName val="Jul'10-Daily_Sales28"/>
      <sheetName val="Aug'10-Daily_Sales28"/>
      <sheetName val="Sep'10-Daily_Sales28"/>
      <sheetName val="Oct'10-Daily_Sales28"/>
      <sheetName val="Nov'10-Daily_Sales28"/>
      <sheetName val="Dec'10-Daily_Sales28"/>
      <sheetName val="Jan'11-Daily_Sales28"/>
      <sheetName val="Feb'11-Daily_Sales28"/>
      <sheetName val="Mar'11-Daily_Sales28"/>
      <sheetName val="Apr'11-Daily_Sales28"/>
      <sheetName val="May'11-Daily_Sales28"/>
      <sheetName val="Jun'11-Daily_Sales28"/>
      <sheetName val="Jul'11-Daily_Sales28"/>
      <sheetName val="Aug'11-Daily_Sales28"/>
      <sheetName val="Sep'11-Daily_Sales28"/>
      <sheetName val="Oct'11-Daily_Sales28"/>
      <sheetName val="Nov'11-Daily_Sales28"/>
      <sheetName val="Dec'11-Daily_Sales28"/>
      <sheetName val="Chiet_tinh_dz2228"/>
      <sheetName val="Thuc_thanh28"/>
      <sheetName val="T_Tinh28"/>
      <sheetName val="DS_CHU_Ph_x005f_x005f_x005f_x0001_?30"/>
      <sheetName val="2017Sale_Jul_(2)28"/>
      <sheetName val="HEAD_LAMP_BRANDING28"/>
      <sheetName val="CHITIET_VL-NC-TT_-1p28"/>
      <sheetName val="SA1_-_Process_information28"/>
      <sheetName val="IA_-_Audit_report_front_page28"/>
      <sheetName val="IA_-_Audit_summary_report28"/>
      <sheetName val="IA_-_Front_page_planning28"/>
      <sheetName val="RR_-_Front_page_follow_up28"/>
      <sheetName val="IA_Follow_up_-_Audit_summary_28"/>
      <sheetName val="IA_-_Follow_up_-_Front_page28"/>
      <sheetName val="IA_-_Planning28"/>
      <sheetName val="IA_-_SF02_(1)28"/>
      <sheetName val="IA_-_Surveillance_plan28"/>
      <sheetName val="RR_-_Front_page_audit_report28"/>
      <sheetName val="RR_-_Front_page_planning28"/>
      <sheetName val="RR_-_Readiness_review_finding28"/>
      <sheetName val="SA1_-_Audit_report_front_page28"/>
      <sheetName val="SA1_-_Audit_summary_report28"/>
      <sheetName val="SA1_-_Follow_up_-_Audit_summa28"/>
      <sheetName val="SA1_-_Planning28"/>
      <sheetName val="SSA2_-_Follow_up_-_Front_page28"/>
      <sheetName val="vanchuyen_TC28"/>
      <sheetName val="bang_tien_luong28"/>
      <sheetName val="DS_phuong_tien28"/>
      <sheetName val="P_I25"/>
      <sheetName val="3_４Ｒ損益28"/>
      <sheetName val="Summary_case_type21"/>
      <sheetName val="EIRR&gt;_225"/>
      <sheetName val="KHÔNG_XÓA21"/>
      <sheetName val="Quotation_Form_70521"/>
      <sheetName val="Huong_dan21"/>
      <sheetName val="Chiet_tinh_dz3521"/>
      <sheetName val="Product_hierachy-old21"/>
      <sheetName val="truc_tiep21"/>
      <sheetName val="DS_CHU_Ph_x005f_x0001__x021"/>
      <sheetName val="DS_CHU_Ph_x005f_x005f_x0021"/>
      <sheetName val="DS_CHU_Ph_x005f_x005f_x005f_x0001__x021"/>
      <sheetName val="DS_CHU_Ph_x005f_x005f_x005f_x005f_x0021"/>
      <sheetName val="AOP_2013_26_0721"/>
      <sheetName val="DANH_MUC_SP21"/>
      <sheetName val="Course_requirement21"/>
      <sheetName val="Huong_dan_chung21"/>
      <sheetName val="Note_VAS_Q3_11-Q3_1221"/>
      <sheetName val="Summary_21"/>
      <sheetName val="Chi_tiet21"/>
      <sheetName val="bangluong5_221"/>
      <sheetName val="Xeo_121"/>
      <sheetName val="DANH_BẠ21"/>
      <sheetName val="TONG_HOP21"/>
      <sheetName val="CaQ5_gd221"/>
      <sheetName val="Duong_PhuHuu21"/>
      <sheetName val="Vh_HTLO_P1421"/>
      <sheetName val="600!25D_NT21"/>
      <sheetName val="600!29D_NT21"/>
      <sheetName val="600!30D_NT21"/>
      <sheetName val="VT_A_cap-THI_CONG21"/>
      <sheetName val="DANH_SACH_VAT_TU_THU_HOI21"/>
      <sheetName val="TONG_HT21"/>
      <sheetName val="Nganh_nghe21"/>
      <sheetName val="CHITIET_VL-NC-TT-3p21"/>
      <sheetName val="Dgia_vat_tu21"/>
      <sheetName val="Don_gia_III21"/>
      <sheetName val="CHITIET_VL-NC21"/>
      <sheetName val="DON_GIA21"/>
      <sheetName val="Thong_tin_loai_tu21"/>
      <sheetName val="Field_type21"/>
      <sheetName val="KWWH_LAST_UPDATE_7_11_0820"/>
      <sheetName val="Chỉ_tiêu_bán_lẻ_tăng_thị_phần20"/>
      <sheetName val="DS_nhan_vien20"/>
      <sheetName val="List_price20"/>
      <sheetName val="Danh_sach_Broker20"/>
      <sheetName val="Tien_do_ky_thoa_thuan20"/>
      <sheetName val="Mã_khách20"/>
      <sheetName val="16_Note20"/>
      <sheetName val="SP_Plan_and_Attn_JAN20"/>
      <sheetName val="BAO_CAO_THANG_CUA_SP20"/>
      <sheetName val="Bang_chiet_tinh_TBA20"/>
      <sheetName val="PL_Dec1220"/>
      <sheetName val="Baseline_with_Specs_-_Portugu20"/>
      <sheetName val="SKU_TS20"/>
      <sheetName val="Tồn_cuối_T620"/>
      <sheetName val="Nhận_T720"/>
      <sheetName val="Tổng_hợp_bán_tháng_720"/>
      <sheetName val="Tổng_hợp_bán_sỉ_T720"/>
      <sheetName val="GS_bán_T720"/>
      <sheetName val="Xuất_nội_bộ_20"/>
      <sheetName val="Nhận_nội_bộ20"/>
      <sheetName val="Tồn_cuối_T7_20"/>
      <sheetName val="TỔNG_HỢP20"/>
      <sheetName val="Thị_phần_Head_201720"/>
      <sheetName val="DỮ_LIỆU_ẨN20"/>
      <sheetName val="Co_cau20"/>
      <sheetName val="Database_Spreadsheet19"/>
      <sheetName val="Tồn_cuối__519"/>
      <sheetName val="Nhận_T619"/>
      <sheetName val="Tổng_hợp_bán_T619"/>
      <sheetName val="Tổng_hợp_bán_sỉ_T619"/>
      <sheetName val="REF_1119"/>
      <sheetName val="DS_CHU_Ph_x0019"/>
      <sheetName val="第34回_順位集計用14"/>
      <sheetName val="TT_DZ3514"/>
      <sheetName val="gia_vt,nc,may14"/>
      <sheetName val="Electrical_Breakdown14"/>
      <sheetName val="Vat_tu_XD14"/>
      <sheetName val="Packing_qty14"/>
      <sheetName val="TC_in14"/>
      <sheetName val="CC_T5_2018_14"/>
      <sheetName val="TC_T5_201814"/>
      <sheetName val="Pivot_TC14"/>
      <sheetName val="Pivot_TC03_1814"/>
      <sheetName val="In_TC0214"/>
      <sheetName val="DS_combo_gối_SN_T0514"/>
      <sheetName val="DS_bình_nước_SN_T0514"/>
      <sheetName val="Sinh_nhật_T02_tiền14"/>
      <sheetName val="DS_tăng_ca,_chấm_cơm_T2,_CN14"/>
      <sheetName val="DS_tăng_ca,_chấm_cơm_T5,_CN14"/>
      <sheetName val="Pivot_TC_(in)14"/>
      <sheetName val="TC_T2_2018_TL14"/>
      <sheetName val="TL_Pivot_TC02_1814"/>
      <sheetName val="TC_T1_2018_TL14"/>
      <sheetName val="TL_Pivot_TC01_1814"/>
      <sheetName val="DS_nhận_tiền_thưởng_tập_thể14"/>
      <sheetName val="DS_nhân_quà_và_tiền_SN__T03_114"/>
      <sheetName val="DS_thâm_niên_T314"/>
      <sheetName val="CC_CTV3_201714"/>
      <sheetName val="Detail_Acc_335-201114"/>
      <sheetName val="Yield_Sx14"/>
      <sheetName val="DON_GIA_CAN_THO14"/>
      <sheetName val="TH_XL14"/>
      <sheetName val="TONGKE3p_14"/>
      <sheetName val="t-h_HA_THE14"/>
      <sheetName val="KPVC-BD_14"/>
      <sheetName val="TH_XUẤT14"/>
      <sheetName val="TM_CDKT-VCSH_(10)14"/>
      <sheetName val="20__DM_Trường14"/>
      <sheetName val="NGUON_DU_LIEU14"/>
      <sheetName val="Data_Reference14"/>
      <sheetName val="Tien_mat_moi14"/>
      <sheetName val="Lenh_chuyen_tien14"/>
      <sheetName val="Tam_ung14"/>
      <sheetName val="APP_TINMOI_06_201914"/>
      <sheetName val="DS_vắt_24H14"/>
      <sheetName val="TNBS_06_2019_KD_24h14"/>
      <sheetName val="Thu_nhập_toàn_CTY_14"/>
      <sheetName val="Lenh_CK14"/>
      <sheetName val="TN_bo_sung14"/>
      <sheetName val="Cham_cong14"/>
      <sheetName val="Thêm_giờ_14"/>
      <sheetName val="Tru_tien_nghi_mat14"/>
      <sheetName val="DS_tru_bao_lanh14"/>
      <sheetName val="gio_tang_ca14"/>
      <sheetName val="6_Ds_CTV14"/>
      <sheetName val="02-05년_판매14"/>
      <sheetName val="Direct_method14"/>
      <sheetName val="TK_HOACH_TOAN14"/>
      <sheetName val="Payroll_PRDCV14"/>
      <sheetName val="CT_Thang__x005f_x0005_o8"/>
      <sheetName val="List_of_User_&amp;_SNS_account5"/>
      <sheetName val="MTO_REV_2(ARMOR)36"/>
      <sheetName val="MeKong_-_Penetration35"/>
      <sheetName val="Dist__Perform_-_Ctns_sales_in35"/>
      <sheetName val="Dist__Perform_-_Value_sales_i35"/>
      <sheetName val="Dist__Perform_-_Value_sales_O35"/>
      <sheetName val="Head_Count35"/>
      <sheetName val="Sales_Result_For_Month35"/>
      <sheetName val="DS_CHU_Phuc35"/>
      <sheetName val="DS_THI_AT35"/>
      <sheetName val="Bien_Ban35"/>
      <sheetName val="dongia_(2)35"/>
      <sheetName val="Leave_Statistic_Report35"/>
      <sheetName val="ESTI_34"/>
      <sheetName val="FW_Sum34"/>
      <sheetName val="Bhyt_t133"/>
      <sheetName val="DAMNEN_KHONG_HC33"/>
      <sheetName val="DAM_NEN_HC33"/>
      <sheetName val="Detailed_Reporting33"/>
      <sheetName val="CT_Thang_Mo33"/>
      <sheetName val="CT__PL33"/>
      <sheetName val="BC_Ton_Kho_New33"/>
      <sheetName val="BC_Cua_GSBH_New33"/>
      <sheetName val="DS_CHU_Ph_x005f_x0001__x005f_x0000_33"/>
      <sheetName val="DS_CHU_Ph_x005f_x0001__33"/>
      <sheetName val="DS_CHU_Ph_x005f_x0001_33"/>
      <sheetName val="OPERATING_HEAD33"/>
      <sheetName val="DS_CHU_Ph_x005f_x0001_?33"/>
      <sheetName val="DS_CHU_Ph_x005f_x005f_x005f_x0001__x005f_x005f_33"/>
      <sheetName val="DS_CHU_Ph_x005f_x005f_x005f_x0001__33"/>
      <sheetName val="DS_CHU_Ph_x005f_x005f_x005f_x0001_33"/>
      <sheetName val="DU_LIEU30"/>
      <sheetName val="Nluc_KTFA(Khong_Có_KPY)30"/>
      <sheetName val="Năng_lưc_-2010-2S30"/>
      <sheetName val="Năng_lực_CĐ_PHUN_BI-09_30"/>
      <sheetName val="Calendar_Reminder30"/>
      <sheetName val="PB_THEO_HUYỆN_201029"/>
      <sheetName val="NGOÀI_TINH_201029"/>
      <sheetName val="ocean_voyage27"/>
      <sheetName val="SRP_FH29"/>
      <sheetName val="DS_CHU_Ph_x005f_x005f_x005f_x005f_x005f_x005f_x28"/>
      <sheetName val="V2-14Jan12-2012_process_cost27"/>
      <sheetName val="参考_人員調査表27"/>
      <sheetName val="quy_luong27"/>
      <sheetName val="Danh_sách27"/>
      <sheetName val="tính_hệ_số27"/>
      <sheetName val="CHUONG_TRINH27"/>
      <sheetName val="Apr'10-Daily_Sales27"/>
      <sheetName val="May'10-Daily_Sales27"/>
      <sheetName val="Jun'10-Daily_Sales27"/>
      <sheetName val="Jul'10-Daily_Sales27"/>
      <sheetName val="Aug'10-Daily_Sales27"/>
      <sheetName val="Sep'10-Daily_Sales27"/>
      <sheetName val="Oct'10-Daily_Sales27"/>
      <sheetName val="Nov'10-Daily_Sales27"/>
      <sheetName val="Dec'10-Daily_Sales27"/>
      <sheetName val="Jan'11-Daily_Sales27"/>
      <sheetName val="Feb'11-Daily_Sales27"/>
      <sheetName val="Mar'11-Daily_Sales27"/>
      <sheetName val="Apr'11-Daily_Sales27"/>
      <sheetName val="May'11-Daily_Sales27"/>
      <sheetName val="Jun'11-Daily_Sales27"/>
      <sheetName val="Jul'11-Daily_Sales27"/>
      <sheetName val="Aug'11-Daily_Sales27"/>
      <sheetName val="Sep'11-Daily_Sales27"/>
      <sheetName val="Oct'11-Daily_Sales27"/>
      <sheetName val="Nov'11-Daily_Sales27"/>
      <sheetName val="Dec'11-Daily_Sales27"/>
      <sheetName val="Chiet_tinh_dz2227"/>
      <sheetName val="Thuc_thanh27"/>
      <sheetName val="T_Tinh27"/>
      <sheetName val="DS_CHU_Ph_x005f_x005f_x005f_x0001_?29"/>
      <sheetName val="2017Sale_Jul_(2)27"/>
      <sheetName val="HEAD_LAMP_BRANDING27"/>
      <sheetName val="CHITIET_VL-NC-TT_-1p27"/>
      <sheetName val="SA1_-_Process_information27"/>
      <sheetName val="IA_-_Audit_report_front_page27"/>
      <sheetName val="IA_-_Audit_summary_report27"/>
      <sheetName val="IA_-_Front_page_planning27"/>
      <sheetName val="RR_-_Front_page_follow_up27"/>
      <sheetName val="IA_Follow_up_-_Audit_summary_27"/>
      <sheetName val="IA_-_Follow_up_-_Front_page27"/>
      <sheetName val="IA_-_Planning27"/>
      <sheetName val="IA_-_SF02_(1)27"/>
      <sheetName val="IA_-_Surveillance_plan27"/>
      <sheetName val="RR_-_Front_page_audit_report27"/>
      <sheetName val="RR_-_Front_page_planning27"/>
      <sheetName val="RR_-_Readiness_review_finding27"/>
      <sheetName val="SA1_-_Audit_report_front_page27"/>
      <sheetName val="SA1_-_Audit_summary_report27"/>
      <sheetName val="SA1_-_Follow_up_-_Audit_summa27"/>
      <sheetName val="SA1_-_Planning27"/>
      <sheetName val="SSA2_-_Follow_up_-_Front_page27"/>
      <sheetName val="vanchuyen_TC27"/>
      <sheetName val="bang_tien_luong27"/>
      <sheetName val="DS_phuong_tien27"/>
      <sheetName val="P_I24"/>
      <sheetName val="3_４Ｒ損益27"/>
      <sheetName val="Summary_case_type20"/>
      <sheetName val="EIRR&gt;_224"/>
      <sheetName val="KHÔNG_XÓA20"/>
      <sheetName val="Quotation_Form_70520"/>
      <sheetName val="Huong_dan20"/>
      <sheetName val="Chiet_tinh_dz3520"/>
      <sheetName val="Product_hierachy-old20"/>
      <sheetName val="truc_tiep20"/>
      <sheetName val="DS_CHU_Ph_x005f_x0001__x020"/>
      <sheetName val="DS_CHU_Ph_x005f_x005f_x0020"/>
      <sheetName val="DS_CHU_Ph_x005f_x005f_x005f_x0001__x020"/>
      <sheetName val="DS_CHU_Ph_x005f_x005f_x005f_x005f_x0020"/>
      <sheetName val="AOP_2013_26_0720"/>
      <sheetName val="DANH_MUC_SP20"/>
      <sheetName val="Course_requirement20"/>
      <sheetName val="Huong_dan_chung20"/>
      <sheetName val="Note_VAS_Q3_11-Q3_1220"/>
      <sheetName val="Summary_20"/>
      <sheetName val="Chi_tiet20"/>
      <sheetName val="bangluong5_220"/>
      <sheetName val="Xeo_120"/>
      <sheetName val="DANH_BẠ20"/>
      <sheetName val="TONG_HOP20"/>
      <sheetName val="CaQ5_gd220"/>
      <sheetName val="Duong_PhuHuu20"/>
      <sheetName val="Vh_HTLO_P1420"/>
      <sheetName val="600!25D_NT20"/>
      <sheetName val="600!29D_NT20"/>
      <sheetName val="600!30D_NT20"/>
      <sheetName val="VT_A_cap-THI_CONG20"/>
      <sheetName val="DANH_SACH_VAT_TU_THU_HOI20"/>
      <sheetName val="TONG_HT20"/>
      <sheetName val="Nganh_nghe20"/>
      <sheetName val="CHITIET_VL-NC-TT-3p20"/>
      <sheetName val="Dgia_vat_tu20"/>
      <sheetName val="Don_gia_III20"/>
      <sheetName val="CHITIET_VL-NC20"/>
      <sheetName val="DON_GIA20"/>
      <sheetName val="Thong_tin_loai_tu20"/>
      <sheetName val="Field_type20"/>
      <sheetName val="KWWH_LAST_UPDATE_7_11_0819"/>
      <sheetName val="Chỉ_tiêu_bán_lẻ_tăng_thị_phần19"/>
      <sheetName val="DS_nhan_vien19"/>
      <sheetName val="List_price19"/>
      <sheetName val="Danh_sach_Broker19"/>
      <sheetName val="Tien_do_ky_thoa_thuan19"/>
      <sheetName val="Mã_khách19"/>
      <sheetName val="16_Note19"/>
      <sheetName val="SP_Plan_and_Attn_JAN19"/>
      <sheetName val="BAO_CAO_THANG_CUA_SP19"/>
      <sheetName val="Bang_chiet_tinh_TBA19"/>
      <sheetName val="PL_Dec1219"/>
      <sheetName val="Baseline_with_Specs_-_Portugu19"/>
      <sheetName val="SKU_TS19"/>
      <sheetName val="Tồn_cuối_T619"/>
      <sheetName val="Nhận_T719"/>
      <sheetName val="Tổng_hợp_bán_tháng_719"/>
      <sheetName val="Tổng_hợp_bán_sỉ_T719"/>
      <sheetName val="GS_bán_T719"/>
      <sheetName val="Xuất_nội_bộ_19"/>
      <sheetName val="Nhận_nội_bộ19"/>
      <sheetName val="Tồn_cuối_T7_19"/>
      <sheetName val="TỔNG_HỢP19"/>
      <sheetName val="Thị_phần_Head_201719"/>
      <sheetName val="DỮ_LIỆU_ẨN19"/>
      <sheetName val="Co_cau19"/>
      <sheetName val="Database_Spreadsheet18"/>
      <sheetName val="Tồn_cuối__518"/>
      <sheetName val="Nhận_T618"/>
      <sheetName val="Tổng_hợp_bán_T618"/>
      <sheetName val="Tổng_hợp_bán_sỉ_T618"/>
      <sheetName val="REF_1118"/>
      <sheetName val="DS_CHU_Ph_x0018"/>
      <sheetName val="第34回_順位集計用13"/>
      <sheetName val="TT_DZ3513"/>
      <sheetName val="gia_vt,nc,may13"/>
      <sheetName val="Electrical_Breakdown13"/>
      <sheetName val="Vat_tu_XD13"/>
      <sheetName val="Packing_qty13"/>
      <sheetName val="TC_in13"/>
      <sheetName val="CC_T5_2018_13"/>
      <sheetName val="TC_T5_201813"/>
      <sheetName val="Pivot_TC13"/>
      <sheetName val="Pivot_TC03_1813"/>
      <sheetName val="In_TC0213"/>
      <sheetName val="DS_combo_gối_SN_T0513"/>
      <sheetName val="DS_bình_nước_SN_T0513"/>
      <sheetName val="Sinh_nhật_T02_tiền13"/>
      <sheetName val="DS_tăng_ca,_chấm_cơm_T2,_CN13"/>
      <sheetName val="DS_tăng_ca,_chấm_cơm_T5,_CN13"/>
      <sheetName val="Pivot_TC_(in)13"/>
      <sheetName val="TC_T2_2018_TL13"/>
      <sheetName val="TL_Pivot_TC02_1813"/>
      <sheetName val="TC_T1_2018_TL13"/>
      <sheetName val="TL_Pivot_TC01_1813"/>
      <sheetName val="DS_nhận_tiền_thưởng_tập_thể13"/>
      <sheetName val="DS_nhân_quà_và_tiền_SN__T03_113"/>
      <sheetName val="DS_thâm_niên_T313"/>
      <sheetName val="CC_CTV3_201713"/>
      <sheetName val="Detail_Acc_335-201113"/>
      <sheetName val="Yield_Sx13"/>
      <sheetName val="DON_GIA_CAN_THO13"/>
      <sheetName val="TH_XL13"/>
      <sheetName val="TONGKE3p_13"/>
      <sheetName val="t-h_HA_THE13"/>
      <sheetName val="KPVC-BD_13"/>
      <sheetName val="TH_XUẤT13"/>
      <sheetName val="TM_CDKT-VCSH_(10)13"/>
      <sheetName val="20__DM_Trường13"/>
      <sheetName val="NGUON_DU_LIEU13"/>
      <sheetName val="Data_Reference13"/>
      <sheetName val="Tien_mat_moi13"/>
      <sheetName val="Lenh_chuyen_tien13"/>
      <sheetName val="Tam_ung13"/>
      <sheetName val="APP_TINMOI_06_201913"/>
      <sheetName val="DS_vắt_24H13"/>
      <sheetName val="TNBS_06_2019_KD_24h13"/>
      <sheetName val="Thu_nhập_toàn_CTY_13"/>
      <sheetName val="Lenh_CK13"/>
      <sheetName val="TN_bo_sung13"/>
      <sheetName val="Cham_cong13"/>
      <sheetName val="Thêm_giờ_13"/>
      <sheetName val="Tru_tien_nghi_mat13"/>
      <sheetName val="DS_tru_bao_lanh13"/>
      <sheetName val="gio_tang_ca13"/>
      <sheetName val="6_Ds_CTV13"/>
      <sheetName val="02-05년_판매13"/>
      <sheetName val="Direct_method13"/>
      <sheetName val="TK_HOACH_TOAN13"/>
      <sheetName val="Payroll_PRDCV13"/>
      <sheetName val="CT_Thang__x005f_x0005_o7"/>
      <sheetName val="List_of_User_&amp;_SNS_account4"/>
      <sheetName val="Currency_Rate"/>
      <sheetName val="MTO_REV_2(ARMOR)39"/>
      <sheetName val="MeKong_-_Penetration38"/>
      <sheetName val="Dist__Perform_-_Ctns_sales_in38"/>
      <sheetName val="Dist__Perform_-_Value_sales_i38"/>
      <sheetName val="Dist__Perform_-_Value_sales_O38"/>
      <sheetName val="Head_Count38"/>
      <sheetName val="Sales_Result_For_Month38"/>
      <sheetName val="DS_CHU_Phuc38"/>
      <sheetName val="DS_THI_AT38"/>
      <sheetName val="Bien_Ban38"/>
      <sheetName val="dongia_(2)38"/>
      <sheetName val="Leave_Statistic_Report38"/>
      <sheetName val="ESTI_37"/>
      <sheetName val="FW_Sum37"/>
      <sheetName val="Bhyt_t136"/>
      <sheetName val="DAMNEN_KHONG_HC36"/>
      <sheetName val="DAM_NEN_HC36"/>
      <sheetName val="Detailed_Reporting36"/>
      <sheetName val="CT_Thang_Mo36"/>
      <sheetName val="CT__PL36"/>
      <sheetName val="BC_Ton_Kho_New36"/>
      <sheetName val="BC_Cua_GSBH_New36"/>
      <sheetName val="DS_CHU_Ph_x005f_x0001__x005f_x0000_36"/>
      <sheetName val="DS_CHU_Ph_x005f_x0001__36"/>
      <sheetName val="DS_CHU_Ph_x005f_x0001_36"/>
      <sheetName val="OPERATING_HEAD36"/>
      <sheetName val="DS_CHU_Ph_x005f_x0001_?36"/>
      <sheetName val="DS_CHU_Ph_x005f_x005f_x005f_x0001__x005f_x005f_36"/>
      <sheetName val="DS_CHU_Ph_x005f_x005f_x005f_x0001__36"/>
      <sheetName val="DS_CHU_Ph_x005f_x005f_x005f_x0001_36"/>
      <sheetName val="DU_LIEU33"/>
      <sheetName val="Nluc_KTFA(Khong_Có_KPY)33"/>
      <sheetName val="Năng_lưc_-2010-2S33"/>
      <sheetName val="Năng_lực_CĐ_PHUN_BI-09_33"/>
      <sheetName val="Calendar_Reminder33"/>
      <sheetName val="PB_THEO_HUYỆN_201032"/>
      <sheetName val="NGOÀI_TINH_201032"/>
      <sheetName val="ocean_voyage30"/>
      <sheetName val="SRP_FH32"/>
      <sheetName val="DS_CHU_Ph_x005f_x005f_x005f_x005f_x005f_x005f_x31"/>
      <sheetName val="V2-14Jan12-2012_process_cost30"/>
      <sheetName val="参考_人員調査表30"/>
      <sheetName val="quy_luong30"/>
      <sheetName val="Danh_sách30"/>
      <sheetName val="tính_hệ_số30"/>
      <sheetName val="CHUONG_TRINH30"/>
      <sheetName val="Apr'10-Daily_Sales30"/>
      <sheetName val="May'10-Daily_Sales30"/>
      <sheetName val="Jun'10-Daily_Sales30"/>
      <sheetName val="Jul'10-Daily_Sales30"/>
      <sheetName val="Aug'10-Daily_Sales30"/>
      <sheetName val="Sep'10-Daily_Sales30"/>
      <sheetName val="Oct'10-Daily_Sales30"/>
      <sheetName val="Nov'10-Daily_Sales30"/>
      <sheetName val="Dec'10-Daily_Sales30"/>
      <sheetName val="Jan'11-Daily_Sales30"/>
      <sheetName val="Feb'11-Daily_Sales30"/>
      <sheetName val="Mar'11-Daily_Sales30"/>
      <sheetName val="Apr'11-Daily_Sales30"/>
      <sheetName val="May'11-Daily_Sales30"/>
      <sheetName val="Jun'11-Daily_Sales30"/>
      <sheetName val="Jul'11-Daily_Sales30"/>
      <sheetName val="Aug'11-Daily_Sales30"/>
      <sheetName val="Sep'11-Daily_Sales30"/>
      <sheetName val="Oct'11-Daily_Sales30"/>
      <sheetName val="Nov'11-Daily_Sales30"/>
      <sheetName val="Dec'11-Daily_Sales30"/>
      <sheetName val="Chiet_tinh_dz2230"/>
      <sheetName val="Thuc_thanh30"/>
      <sheetName val="T_Tinh30"/>
      <sheetName val="DS_CHU_Ph_x005f_x005f_x005f_x0001_?32"/>
      <sheetName val="2017Sale_Jul_(2)30"/>
      <sheetName val="HEAD_LAMP_BRANDING30"/>
      <sheetName val="CHITIET_VL-NC-TT_-1p30"/>
      <sheetName val="SA1_-_Process_information30"/>
      <sheetName val="IA_-_Audit_report_front_page30"/>
      <sheetName val="IA_-_Audit_summary_report30"/>
      <sheetName val="IA_-_Front_page_planning30"/>
      <sheetName val="RR_-_Front_page_follow_up30"/>
      <sheetName val="IA_Follow_up_-_Audit_summary_30"/>
      <sheetName val="IA_-_Follow_up_-_Front_page30"/>
      <sheetName val="IA_-_Planning30"/>
      <sheetName val="IA_-_SF02_(1)30"/>
      <sheetName val="IA_-_Surveillance_plan30"/>
      <sheetName val="RR_-_Front_page_audit_report30"/>
      <sheetName val="RR_-_Front_page_planning30"/>
      <sheetName val="RR_-_Readiness_review_finding30"/>
      <sheetName val="SA1_-_Audit_report_front_page30"/>
      <sheetName val="SA1_-_Audit_summary_report30"/>
      <sheetName val="SA1_-_Follow_up_-_Audit_summa30"/>
      <sheetName val="SA1_-_Planning30"/>
      <sheetName val="SSA2_-_Follow_up_-_Front_page30"/>
      <sheetName val="vanchuyen_TC30"/>
      <sheetName val="bang_tien_luong30"/>
      <sheetName val="DS_phuong_tien30"/>
      <sheetName val="P_I27"/>
      <sheetName val="3_４Ｒ損益30"/>
      <sheetName val="Summary_case_type23"/>
      <sheetName val="EIRR&gt;_227"/>
      <sheetName val="KHÔNG_XÓA23"/>
      <sheetName val="Quotation_Form_70523"/>
      <sheetName val="Huong_dan23"/>
      <sheetName val="Chiet_tinh_dz3523"/>
      <sheetName val="Product_hierachy-old23"/>
      <sheetName val="truc_tiep23"/>
      <sheetName val="DS_CHU_Ph_x005f_x0001__x023"/>
      <sheetName val="DS_CHU_Ph_x005f_x005f_x0023"/>
      <sheetName val="DS_CHU_Ph_x005f_x005f_x005f_x0001__x023"/>
      <sheetName val="DS_CHU_Ph_x005f_x005f_x005f_x005f_x0023"/>
      <sheetName val="AOP_2013_26_0723"/>
      <sheetName val="DANH_MUC_SP23"/>
      <sheetName val="Course_requirement23"/>
      <sheetName val="Huong_dan_chung23"/>
      <sheetName val="Note_VAS_Q3_11-Q3_1223"/>
      <sheetName val="Summary_23"/>
      <sheetName val="Chi_tiet23"/>
      <sheetName val="bangluong5_223"/>
      <sheetName val="Xeo_123"/>
      <sheetName val="DANH_BẠ23"/>
      <sheetName val="TONG_HOP23"/>
      <sheetName val="CaQ5_gd223"/>
      <sheetName val="Duong_PhuHuu23"/>
      <sheetName val="Vh_HTLO_P1423"/>
      <sheetName val="600!25D_NT23"/>
      <sheetName val="600!29D_NT23"/>
      <sheetName val="600!30D_NT23"/>
      <sheetName val="VT_A_cap-THI_CONG23"/>
      <sheetName val="DANH_SACH_VAT_TU_THU_HOI23"/>
      <sheetName val="TONG_HT23"/>
      <sheetName val="Nganh_nghe23"/>
      <sheetName val="CHITIET_VL-NC-TT-3p23"/>
      <sheetName val="Dgia_vat_tu23"/>
      <sheetName val="Don_gia_III23"/>
      <sheetName val="CHITIET_VL-NC23"/>
      <sheetName val="DON_GIA23"/>
      <sheetName val="Thong_tin_loai_tu23"/>
      <sheetName val="Field_type23"/>
      <sheetName val="KWWH_LAST_UPDATE_7_11_0822"/>
      <sheetName val="DS_nhan_vien22"/>
      <sheetName val="List_price22"/>
      <sheetName val="Danh_sach_Broker22"/>
      <sheetName val="Tien_do_ky_thoa_thuan22"/>
      <sheetName val="Mã_khách22"/>
      <sheetName val="16_Note22"/>
      <sheetName val="SP_Plan_and_Attn_JAN22"/>
      <sheetName val="BAO_CAO_THANG_CUA_SP22"/>
      <sheetName val="Bang_chiet_tinh_TBA22"/>
      <sheetName val="PL_Dec1222"/>
      <sheetName val="Baseline_with_Specs_-_Portugu22"/>
      <sheetName val="SKU_TS22"/>
      <sheetName val="Chỉ_tiêu_bán_lẻ_tăng_thị_phần22"/>
      <sheetName val="Tồn_cuối_T622"/>
      <sheetName val="Nhận_T722"/>
      <sheetName val="Tổng_hợp_bán_tháng_722"/>
      <sheetName val="Tổng_hợp_bán_sỉ_T722"/>
      <sheetName val="GS_bán_T722"/>
      <sheetName val="Xuất_nội_bộ_22"/>
      <sheetName val="Nhận_nội_bộ22"/>
      <sheetName val="Tồn_cuối_T7_22"/>
      <sheetName val="TỔNG_HỢP22"/>
      <sheetName val="Thị_phần_Head_201722"/>
      <sheetName val="DỮ_LIỆU_ẨN22"/>
      <sheetName val="Co_cau22"/>
      <sheetName val="Database_Spreadsheet21"/>
      <sheetName val="Tồn_cuối__521"/>
      <sheetName val="Nhận_T621"/>
      <sheetName val="Tổng_hợp_bán_T621"/>
      <sheetName val="Tổng_hợp_bán_sỉ_T621"/>
      <sheetName val="REF_1121"/>
      <sheetName val="DS_CHU_Ph_x0021"/>
      <sheetName val="第34回_順位集計用16"/>
      <sheetName val="TT_DZ3516"/>
      <sheetName val="gia_vt,nc,may16"/>
      <sheetName val="Electrical_Breakdown16"/>
      <sheetName val="Vat_tu_XD16"/>
      <sheetName val="Packing_qty16"/>
      <sheetName val="TC_in16"/>
      <sheetName val="CC_T5_2018_16"/>
      <sheetName val="TC_T5_201816"/>
      <sheetName val="Pivot_TC16"/>
      <sheetName val="Pivot_TC03_1816"/>
      <sheetName val="In_TC0216"/>
      <sheetName val="DS_combo_gối_SN_T0516"/>
      <sheetName val="DS_bình_nước_SN_T0516"/>
      <sheetName val="Sinh_nhật_T02_tiền16"/>
      <sheetName val="DS_tăng_ca,_chấm_cơm_T2,_CN16"/>
      <sheetName val="DS_tăng_ca,_chấm_cơm_T5,_CN16"/>
      <sheetName val="Pivot_TC_(in)16"/>
      <sheetName val="TC_T2_2018_TL16"/>
      <sheetName val="TL_Pivot_TC02_1816"/>
      <sheetName val="TC_T1_2018_TL16"/>
      <sheetName val="TL_Pivot_TC01_1816"/>
      <sheetName val="DS_nhận_tiền_thưởng_tập_thể16"/>
      <sheetName val="DS_nhân_quà_và_tiền_SN__T03_116"/>
      <sheetName val="DS_thâm_niên_T316"/>
      <sheetName val="CC_CTV3_201716"/>
      <sheetName val="Detail_Acc_335-201116"/>
      <sheetName val="Yield_Sx16"/>
      <sheetName val="DON_GIA_CAN_THO16"/>
      <sheetName val="TH_XL16"/>
      <sheetName val="TONGKE3p_16"/>
      <sheetName val="t-h_HA_THE16"/>
      <sheetName val="KPVC-BD_16"/>
      <sheetName val="TH_XUẤT16"/>
      <sheetName val="TM_CDKT-VCSH_(10)16"/>
      <sheetName val="20__DM_Trường16"/>
      <sheetName val="NGUON_DU_LIEU16"/>
      <sheetName val="Data_Reference16"/>
      <sheetName val="Tien_mat_moi16"/>
      <sheetName val="Lenh_chuyen_tien16"/>
      <sheetName val="Tam_ung16"/>
      <sheetName val="APP_TINMOI_06_201916"/>
      <sheetName val="DS_vắt_24H16"/>
      <sheetName val="TNBS_06_2019_KD_24h16"/>
      <sheetName val="Thu_nhập_toàn_CTY_16"/>
      <sheetName val="Lenh_CK16"/>
      <sheetName val="TN_bo_sung16"/>
      <sheetName val="Cham_cong16"/>
      <sheetName val="Thêm_giờ_16"/>
      <sheetName val="Tru_tien_nghi_mat16"/>
      <sheetName val="DS_tru_bao_lanh16"/>
      <sheetName val="gio_tang_ca16"/>
      <sheetName val="6_Ds_CTV16"/>
      <sheetName val="02-05년_판매16"/>
      <sheetName val="Direct_method16"/>
      <sheetName val="TK_HOACH_TOAN16"/>
      <sheetName val="Payroll_PRDCV16"/>
      <sheetName val="CT_Thang__x005f_x0005_o10"/>
      <sheetName val="List_of_User_&amp;_SNS_account7"/>
      <sheetName val="Currency_Rate1"/>
      <sheetName val="MTO_REV_2(ARMOR)40"/>
      <sheetName val="MeKong_-_Penetration39"/>
      <sheetName val="Dist__Perform_-_Ctns_sales_in39"/>
      <sheetName val="Dist__Perform_-_Value_sales_i39"/>
      <sheetName val="Dist__Perform_-_Value_sales_O39"/>
      <sheetName val="Head_Count39"/>
      <sheetName val="Sales_Result_For_Month39"/>
      <sheetName val="DS_CHU_Phuc39"/>
      <sheetName val="DS_THI_AT39"/>
      <sheetName val="Bien_Ban39"/>
      <sheetName val="dongia_(2)39"/>
      <sheetName val="Leave_Statistic_Report39"/>
      <sheetName val="ESTI_38"/>
      <sheetName val="FW_Sum38"/>
      <sheetName val="Bhyt_t137"/>
      <sheetName val="DAMNEN_KHONG_HC37"/>
      <sheetName val="DAM_NEN_HC37"/>
      <sheetName val="Detailed_Reporting37"/>
      <sheetName val="CT_Thang_Mo37"/>
      <sheetName val="CT__PL37"/>
      <sheetName val="BC_Ton_Kho_New37"/>
      <sheetName val="BC_Cua_GSBH_New37"/>
      <sheetName val="DS_CHU_Ph_x005f_x0001__x005f_x0000_37"/>
      <sheetName val="DS_CHU_Ph_x005f_x0001__37"/>
      <sheetName val="DS_CHU_Ph_x005f_x0001_37"/>
      <sheetName val="OPERATING_HEAD37"/>
      <sheetName val="DS_CHU_Ph_x005f_x0001_?37"/>
      <sheetName val="DS_CHU_Ph_x005f_x005f_x005f_x0001__x005f_x005f_37"/>
      <sheetName val="DS_CHU_Ph_x005f_x005f_x005f_x0001__37"/>
      <sheetName val="DS_CHU_Ph_x005f_x005f_x005f_x0001_37"/>
      <sheetName val="DU_LIEU34"/>
      <sheetName val="Nluc_KTFA(Khong_Có_KPY)34"/>
      <sheetName val="Năng_lưc_-2010-2S34"/>
      <sheetName val="Năng_lực_CĐ_PHUN_BI-09_34"/>
      <sheetName val="Calendar_Reminder34"/>
      <sheetName val="PB_THEO_HUYỆN_201033"/>
      <sheetName val="NGOÀI_TINH_201033"/>
      <sheetName val="ocean_voyage31"/>
      <sheetName val="SRP_FH33"/>
      <sheetName val="DS_CHU_Ph_x005f_x005f_x005f_x005f_x005f_x005f_x32"/>
      <sheetName val="V2-14Jan12-2012_process_cost31"/>
      <sheetName val="参考_人員調査表31"/>
      <sheetName val="quy_luong31"/>
      <sheetName val="Danh_sách31"/>
      <sheetName val="tính_hệ_số31"/>
      <sheetName val="CHUONG_TRINH31"/>
      <sheetName val="Apr'10-Daily_Sales31"/>
      <sheetName val="May'10-Daily_Sales31"/>
      <sheetName val="Jun'10-Daily_Sales31"/>
      <sheetName val="Jul'10-Daily_Sales31"/>
      <sheetName val="Aug'10-Daily_Sales31"/>
      <sheetName val="Sep'10-Daily_Sales31"/>
      <sheetName val="Oct'10-Daily_Sales31"/>
      <sheetName val="Nov'10-Daily_Sales31"/>
      <sheetName val="Dec'10-Daily_Sales31"/>
      <sheetName val="Jan'11-Daily_Sales31"/>
      <sheetName val="Feb'11-Daily_Sales31"/>
      <sheetName val="Mar'11-Daily_Sales31"/>
      <sheetName val="Apr'11-Daily_Sales31"/>
      <sheetName val="May'11-Daily_Sales31"/>
      <sheetName val="Jun'11-Daily_Sales31"/>
      <sheetName val="Jul'11-Daily_Sales31"/>
      <sheetName val="Aug'11-Daily_Sales31"/>
      <sheetName val="Sep'11-Daily_Sales31"/>
      <sheetName val="Oct'11-Daily_Sales31"/>
      <sheetName val="Nov'11-Daily_Sales31"/>
      <sheetName val="Dec'11-Daily_Sales31"/>
      <sheetName val="Chiet_tinh_dz2231"/>
      <sheetName val="Thuc_thanh31"/>
      <sheetName val="T_Tinh31"/>
      <sheetName val="DS_CHU_Ph_x005f_x005f_x005f_x0001_?33"/>
      <sheetName val="2017Sale_Jul_(2)31"/>
      <sheetName val="HEAD_LAMP_BRANDING31"/>
      <sheetName val="CHITIET_VL-NC-TT_-1p31"/>
      <sheetName val="SA1_-_Process_information31"/>
      <sheetName val="IA_-_Audit_report_front_page31"/>
      <sheetName val="IA_-_Audit_summary_report31"/>
      <sheetName val="IA_-_Front_page_planning31"/>
      <sheetName val="RR_-_Front_page_follow_up31"/>
      <sheetName val="IA_Follow_up_-_Audit_summary_31"/>
      <sheetName val="IA_-_Follow_up_-_Front_page31"/>
      <sheetName val="IA_-_Planning31"/>
      <sheetName val="IA_-_SF02_(1)31"/>
      <sheetName val="IA_-_Surveillance_plan31"/>
      <sheetName val="RR_-_Front_page_audit_report31"/>
      <sheetName val="RR_-_Front_page_planning31"/>
      <sheetName val="RR_-_Readiness_review_finding31"/>
      <sheetName val="SA1_-_Audit_report_front_page31"/>
      <sheetName val="SA1_-_Audit_summary_report31"/>
      <sheetName val="SA1_-_Follow_up_-_Audit_summa31"/>
      <sheetName val="SA1_-_Planning31"/>
      <sheetName val="SSA2_-_Follow_up_-_Front_page31"/>
      <sheetName val="vanchuyen_TC31"/>
      <sheetName val="bang_tien_luong31"/>
      <sheetName val="DS_phuong_tien31"/>
      <sheetName val="P_I28"/>
      <sheetName val="3_４Ｒ損益31"/>
      <sheetName val="Summary_case_type24"/>
      <sheetName val="EIRR&gt;_228"/>
      <sheetName val="KHÔNG_XÓA24"/>
      <sheetName val="Quotation_Form_70524"/>
      <sheetName val="Huong_dan24"/>
      <sheetName val="Chiet_tinh_dz3524"/>
      <sheetName val="Product_hierachy-old24"/>
      <sheetName val="truc_tiep24"/>
      <sheetName val="DS_CHU_Ph_x005f_x0001__x024"/>
      <sheetName val="DS_CHU_Ph_x005f_x005f_x0024"/>
      <sheetName val="DS_CHU_Ph_x005f_x005f_x005f_x0001__x024"/>
      <sheetName val="DS_CHU_Ph_x005f_x005f_x005f_x005f_x0024"/>
      <sheetName val="AOP_2013_26_0724"/>
      <sheetName val="DANH_MUC_SP24"/>
      <sheetName val="Course_requirement24"/>
      <sheetName val="Huong_dan_chung24"/>
      <sheetName val="Note_VAS_Q3_11-Q3_1224"/>
      <sheetName val="Summary_24"/>
      <sheetName val="Chi_tiet24"/>
      <sheetName val="bangluong5_224"/>
      <sheetName val="Xeo_124"/>
      <sheetName val="DANH_BẠ24"/>
      <sheetName val="TONG_HOP24"/>
      <sheetName val="CaQ5_gd224"/>
      <sheetName val="Duong_PhuHuu24"/>
      <sheetName val="Vh_HTLO_P1424"/>
      <sheetName val="600!25D_NT24"/>
      <sheetName val="600!29D_NT24"/>
      <sheetName val="600!30D_NT24"/>
      <sheetName val="VT_A_cap-THI_CONG24"/>
      <sheetName val="DANH_SACH_VAT_TU_THU_HOI24"/>
      <sheetName val="TONG_HT24"/>
      <sheetName val="Nganh_nghe24"/>
      <sheetName val="CHITIET_VL-NC-TT-3p24"/>
      <sheetName val="Dgia_vat_tu24"/>
      <sheetName val="Don_gia_III24"/>
      <sheetName val="CHITIET_VL-NC24"/>
      <sheetName val="DON_GIA24"/>
      <sheetName val="Thong_tin_loai_tu24"/>
      <sheetName val="Field_type24"/>
      <sheetName val="KWWH_LAST_UPDATE_7_11_0823"/>
      <sheetName val="DS_nhan_vien23"/>
      <sheetName val="List_price23"/>
      <sheetName val="Danh_sach_Broker23"/>
      <sheetName val="Tien_do_ky_thoa_thuan23"/>
      <sheetName val="Mã_khách23"/>
      <sheetName val="16_Note23"/>
      <sheetName val="SP_Plan_and_Attn_JAN23"/>
      <sheetName val="BAO_CAO_THANG_CUA_SP23"/>
      <sheetName val="Bang_chiet_tinh_TBA23"/>
      <sheetName val="PL_Dec1223"/>
      <sheetName val="Baseline_with_Specs_-_Portugu23"/>
      <sheetName val="SKU_TS23"/>
      <sheetName val="Chỉ_tiêu_bán_lẻ_tăng_thị_phần23"/>
      <sheetName val="Tồn_cuối_T623"/>
      <sheetName val="Nhận_T723"/>
      <sheetName val="Tổng_hợp_bán_tháng_723"/>
      <sheetName val="Tổng_hợp_bán_sỉ_T723"/>
      <sheetName val="GS_bán_T723"/>
      <sheetName val="Xuất_nội_bộ_23"/>
      <sheetName val="Nhận_nội_bộ23"/>
      <sheetName val="Tồn_cuối_T7_23"/>
      <sheetName val="TỔNG_HỢP23"/>
      <sheetName val="Thị_phần_Head_201723"/>
      <sheetName val="DỮ_LIỆU_ẨN23"/>
      <sheetName val="Co_cau23"/>
      <sheetName val="Database_Spreadsheet22"/>
      <sheetName val="Tồn_cuối__522"/>
      <sheetName val="Nhận_T622"/>
      <sheetName val="Tổng_hợp_bán_T622"/>
      <sheetName val="Tổng_hợp_bán_sỉ_T622"/>
      <sheetName val="REF_1122"/>
      <sheetName val="DS_CHU_Ph_x0022"/>
      <sheetName val="第34回_順位集計用17"/>
      <sheetName val="TT_DZ3517"/>
      <sheetName val="gia_vt,nc,may17"/>
      <sheetName val="Electrical_Breakdown17"/>
      <sheetName val="Vat_tu_XD17"/>
      <sheetName val="Packing_qty17"/>
      <sheetName val="TC_in17"/>
      <sheetName val="CC_T5_2018_17"/>
      <sheetName val="TC_T5_201817"/>
      <sheetName val="Pivot_TC17"/>
      <sheetName val="Pivot_TC03_1817"/>
      <sheetName val="In_TC0217"/>
      <sheetName val="DS_combo_gối_SN_T0517"/>
      <sheetName val="DS_bình_nước_SN_T0517"/>
      <sheetName val="Sinh_nhật_T02_tiền17"/>
      <sheetName val="DS_tăng_ca,_chấm_cơm_T2,_CN17"/>
      <sheetName val="DS_tăng_ca,_chấm_cơm_T5,_CN17"/>
      <sheetName val="Pivot_TC_(in)17"/>
      <sheetName val="TC_T2_2018_TL17"/>
      <sheetName val="TL_Pivot_TC02_1817"/>
      <sheetName val="TC_T1_2018_TL17"/>
      <sheetName val="TL_Pivot_TC01_1817"/>
      <sheetName val="DS_nhận_tiền_thưởng_tập_thể17"/>
      <sheetName val="DS_nhân_quà_và_tiền_SN__T03_117"/>
      <sheetName val="DS_thâm_niên_T317"/>
      <sheetName val="CC_CTV3_201717"/>
      <sheetName val="Detail_Acc_335-201117"/>
      <sheetName val="Yield_Sx17"/>
      <sheetName val="DON_GIA_CAN_THO17"/>
      <sheetName val="TH_XL17"/>
      <sheetName val="TONGKE3p_17"/>
      <sheetName val="t-h_HA_THE17"/>
      <sheetName val="KPVC-BD_17"/>
      <sheetName val="TH_XUẤT17"/>
      <sheetName val="TM_CDKT-VCSH_(10)17"/>
      <sheetName val="20__DM_Trường17"/>
      <sheetName val="NGUON_DU_LIEU17"/>
      <sheetName val="Data_Reference17"/>
      <sheetName val="Tien_mat_moi17"/>
      <sheetName val="Lenh_chuyen_tien17"/>
      <sheetName val="Tam_ung17"/>
      <sheetName val="APP_TINMOI_06_201917"/>
      <sheetName val="DS_vắt_24H17"/>
      <sheetName val="TNBS_06_2019_KD_24h17"/>
      <sheetName val="Thu_nhập_toàn_CTY_17"/>
      <sheetName val="Lenh_CK17"/>
      <sheetName val="TN_bo_sung17"/>
      <sheetName val="Cham_cong17"/>
      <sheetName val="Thêm_giờ_17"/>
      <sheetName val="Tru_tien_nghi_mat17"/>
      <sheetName val="DS_tru_bao_lanh17"/>
      <sheetName val="gio_tang_ca17"/>
      <sheetName val="6_Ds_CTV17"/>
      <sheetName val="02-05년_판매17"/>
      <sheetName val="Direct_method17"/>
      <sheetName val="TK_HOACH_TOAN17"/>
      <sheetName val="Payroll_PRDCV17"/>
      <sheetName val="CT_Thang__x005f_x0005_o11"/>
      <sheetName val="List_of_User_&amp;_SNS_account8"/>
      <sheetName val="Currency_Rate2"/>
      <sheetName val="MTO_REV_2(ARMOR)41"/>
      <sheetName val="MeKong_-_Penetration40"/>
      <sheetName val="Dist__Perform_-_Ctns_sales_in40"/>
      <sheetName val="Dist__Perform_-_Value_sales_i40"/>
      <sheetName val="Dist__Perform_-_Value_sales_O40"/>
      <sheetName val="Head_Count40"/>
      <sheetName val="Sales_Result_For_Month40"/>
      <sheetName val="DS_CHU_Phuc40"/>
      <sheetName val="DS_THI_AT40"/>
      <sheetName val="Bien_Ban40"/>
      <sheetName val="dongia_(2)40"/>
      <sheetName val="Leave_Statistic_Report40"/>
      <sheetName val="ESTI_39"/>
      <sheetName val="FW_Sum39"/>
      <sheetName val="Bhyt_t138"/>
      <sheetName val="DAMNEN_KHONG_HC38"/>
      <sheetName val="DAM_NEN_HC38"/>
      <sheetName val="Detailed_Reporting38"/>
      <sheetName val="CT_Thang_Mo38"/>
      <sheetName val="CT__PL38"/>
      <sheetName val="BC_Ton_Kho_New38"/>
      <sheetName val="BC_Cua_GSBH_New38"/>
      <sheetName val="DS_CHU_Ph_x005f_x0001__x005f_x0000_38"/>
      <sheetName val="DS_CHU_Ph_x005f_x0001__38"/>
      <sheetName val="DS_CHU_Ph_x005f_x0001_38"/>
      <sheetName val="OPERATING_HEAD38"/>
      <sheetName val="DS_CHU_Ph_x005f_x0001_?38"/>
      <sheetName val="DS_CHU_Ph_x005f_x005f_x005f_x0001__x005f_x005f_38"/>
      <sheetName val="DS_CHU_Ph_x005f_x005f_x005f_x0001__38"/>
      <sheetName val="DS_CHU_Ph_x005f_x005f_x005f_x0001_38"/>
      <sheetName val="DU_LIEU35"/>
      <sheetName val="Nluc_KTFA(Khong_Có_KPY)35"/>
      <sheetName val="Năng_lưc_-2010-2S35"/>
      <sheetName val="Năng_lực_CĐ_PHUN_BI-09_35"/>
      <sheetName val="Calendar_Reminder35"/>
      <sheetName val="PB_THEO_HUYỆN_201034"/>
      <sheetName val="NGOÀI_TINH_201034"/>
      <sheetName val="ocean_voyage32"/>
      <sheetName val="SRP_FH34"/>
      <sheetName val="DS_CHU_Ph_x005f_x005f_x005f_x005f_x005f_x005f_x33"/>
      <sheetName val="V2-14Jan12-2012_process_cost32"/>
      <sheetName val="参考_人員調査表32"/>
      <sheetName val="quy_luong32"/>
      <sheetName val="Danh_sách32"/>
      <sheetName val="tính_hệ_số32"/>
      <sheetName val="CHUONG_TRINH32"/>
      <sheetName val="Apr'10-Daily_Sales32"/>
      <sheetName val="May'10-Daily_Sales32"/>
      <sheetName val="Jun'10-Daily_Sales32"/>
      <sheetName val="Jul'10-Daily_Sales32"/>
      <sheetName val="Aug'10-Daily_Sales32"/>
      <sheetName val="Sep'10-Daily_Sales32"/>
      <sheetName val="Oct'10-Daily_Sales32"/>
      <sheetName val="Nov'10-Daily_Sales32"/>
      <sheetName val="Dec'10-Daily_Sales32"/>
      <sheetName val="Jan'11-Daily_Sales32"/>
      <sheetName val="Feb'11-Daily_Sales32"/>
      <sheetName val="Mar'11-Daily_Sales32"/>
      <sheetName val="Apr'11-Daily_Sales32"/>
      <sheetName val="May'11-Daily_Sales32"/>
      <sheetName val="Jun'11-Daily_Sales32"/>
      <sheetName val="Jul'11-Daily_Sales32"/>
      <sheetName val="Aug'11-Daily_Sales32"/>
      <sheetName val="Sep'11-Daily_Sales32"/>
      <sheetName val="Oct'11-Daily_Sales32"/>
      <sheetName val="Nov'11-Daily_Sales32"/>
      <sheetName val="Dec'11-Daily_Sales32"/>
      <sheetName val="Chiet_tinh_dz2232"/>
      <sheetName val="Thuc_thanh32"/>
      <sheetName val="T_Tinh32"/>
      <sheetName val="DS_CHU_Ph_x005f_x005f_x005f_x0001_?34"/>
      <sheetName val="2017Sale_Jul_(2)32"/>
      <sheetName val="HEAD_LAMP_BRANDING32"/>
      <sheetName val="CHITIET_VL-NC-TT_-1p32"/>
      <sheetName val="SA1_-_Process_information32"/>
      <sheetName val="IA_-_Audit_report_front_page32"/>
      <sheetName val="IA_-_Audit_summary_report32"/>
      <sheetName val="IA_-_Front_page_planning32"/>
      <sheetName val="RR_-_Front_page_follow_up32"/>
      <sheetName val="IA_Follow_up_-_Audit_summary_32"/>
      <sheetName val="IA_-_Follow_up_-_Front_page32"/>
      <sheetName val="IA_-_Planning32"/>
      <sheetName val="IA_-_SF02_(1)32"/>
      <sheetName val="IA_-_Surveillance_plan32"/>
      <sheetName val="RR_-_Front_page_audit_report32"/>
      <sheetName val="RR_-_Front_page_planning32"/>
      <sheetName val="RR_-_Readiness_review_finding32"/>
      <sheetName val="SA1_-_Audit_report_front_page32"/>
      <sheetName val="SA1_-_Audit_summary_report32"/>
      <sheetName val="SA1_-_Follow_up_-_Audit_summa32"/>
      <sheetName val="SA1_-_Planning32"/>
      <sheetName val="SSA2_-_Follow_up_-_Front_page32"/>
      <sheetName val="vanchuyen_TC32"/>
      <sheetName val="bang_tien_luong32"/>
      <sheetName val="DS_phuong_tien32"/>
      <sheetName val="P_I29"/>
      <sheetName val="3_４Ｒ損益32"/>
      <sheetName val="Summary_case_type25"/>
      <sheetName val="EIRR&gt;_229"/>
      <sheetName val="KHÔNG_XÓA25"/>
      <sheetName val="Quotation_Form_70525"/>
      <sheetName val="Huong_dan25"/>
      <sheetName val="Chiet_tinh_dz3525"/>
      <sheetName val="Product_hierachy-old25"/>
      <sheetName val="truc_tiep25"/>
      <sheetName val="DS_CHU_Ph_x005f_x0001__x025"/>
      <sheetName val="DS_CHU_Ph_x005f_x005f_x0025"/>
      <sheetName val="DS_CHU_Ph_x005f_x005f_x005f_x0001__x025"/>
      <sheetName val="DS_CHU_Ph_x005f_x005f_x005f_x005f_x0025"/>
      <sheetName val="AOP_2013_26_0725"/>
      <sheetName val="DANH_MUC_SP25"/>
      <sheetName val="Course_requirement25"/>
      <sheetName val="Huong_dan_chung25"/>
      <sheetName val="Note_VAS_Q3_11-Q3_1225"/>
      <sheetName val="Summary_25"/>
      <sheetName val="Chi_tiet25"/>
      <sheetName val="bangluong5_225"/>
      <sheetName val="Xeo_125"/>
      <sheetName val="DANH_BẠ25"/>
      <sheetName val="TONG_HOP25"/>
      <sheetName val="CaQ5_gd225"/>
      <sheetName val="Duong_PhuHuu25"/>
      <sheetName val="Vh_HTLO_P1425"/>
      <sheetName val="600!25D_NT25"/>
      <sheetName val="600!29D_NT25"/>
      <sheetName val="600!30D_NT25"/>
      <sheetName val="VT_A_cap-THI_CONG25"/>
      <sheetName val="DANH_SACH_VAT_TU_THU_HOI25"/>
      <sheetName val="TONG_HT25"/>
      <sheetName val="Nganh_nghe25"/>
      <sheetName val="CHITIET_VL-NC-TT-3p25"/>
      <sheetName val="Dgia_vat_tu25"/>
      <sheetName val="Don_gia_III25"/>
      <sheetName val="CHITIET_VL-NC25"/>
      <sheetName val="DON_GIA25"/>
      <sheetName val="Thong_tin_loai_tu25"/>
      <sheetName val="Field_type25"/>
      <sheetName val="KWWH_LAST_UPDATE_7_11_0824"/>
      <sheetName val="DS_nhan_vien24"/>
      <sheetName val="List_price24"/>
      <sheetName val="Danh_sach_Broker24"/>
      <sheetName val="Tien_do_ky_thoa_thuan24"/>
      <sheetName val="Mã_khách24"/>
      <sheetName val="16_Note24"/>
      <sheetName val="SP_Plan_and_Attn_JAN24"/>
      <sheetName val="BAO_CAO_THANG_CUA_SP24"/>
      <sheetName val="Bang_chiet_tinh_TBA24"/>
      <sheetName val="PL_Dec1224"/>
      <sheetName val="Baseline_with_Specs_-_Portugu24"/>
      <sheetName val="SKU_TS24"/>
      <sheetName val="Chỉ_tiêu_bán_lẻ_tăng_thị_phần24"/>
      <sheetName val="Tồn_cuối_T624"/>
      <sheetName val="Nhận_T724"/>
      <sheetName val="Tổng_hợp_bán_tháng_724"/>
      <sheetName val="Tổng_hợp_bán_sỉ_T724"/>
      <sheetName val="GS_bán_T724"/>
      <sheetName val="Xuất_nội_bộ_24"/>
      <sheetName val="Nhận_nội_bộ24"/>
      <sheetName val="Tồn_cuối_T7_24"/>
      <sheetName val="TỔNG_HỢP24"/>
      <sheetName val="Thị_phần_Head_201724"/>
      <sheetName val="DỮ_LIỆU_ẨN24"/>
      <sheetName val="Co_cau24"/>
      <sheetName val="Database_Spreadsheet23"/>
      <sheetName val="Tồn_cuối__523"/>
      <sheetName val="Nhận_T623"/>
      <sheetName val="Tổng_hợp_bán_T623"/>
      <sheetName val="Tổng_hợp_bán_sỉ_T623"/>
      <sheetName val="REF_1123"/>
      <sheetName val="DS_CHU_Ph_x0023"/>
      <sheetName val="第34回_順位集計用18"/>
      <sheetName val="TT_DZ3518"/>
      <sheetName val="gia_vt,nc,may18"/>
      <sheetName val="Electrical_Breakdown18"/>
      <sheetName val="Vat_tu_XD18"/>
      <sheetName val="Packing_qty18"/>
      <sheetName val="TC_in18"/>
      <sheetName val="CC_T5_2018_18"/>
      <sheetName val="TC_T5_201818"/>
      <sheetName val="Pivot_TC18"/>
      <sheetName val="Pivot_TC03_1818"/>
      <sheetName val="In_TC0218"/>
      <sheetName val="DS_combo_gối_SN_T0518"/>
      <sheetName val="DS_bình_nước_SN_T0518"/>
      <sheetName val="Sinh_nhật_T02_tiền18"/>
      <sheetName val="DS_tăng_ca,_chấm_cơm_T2,_CN18"/>
      <sheetName val="DS_tăng_ca,_chấm_cơm_T5,_CN18"/>
      <sheetName val="Pivot_TC_(in)18"/>
      <sheetName val="TC_T2_2018_TL18"/>
      <sheetName val="TL_Pivot_TC02_1818"/>
      <sheetName val="TC_T1_2018_TL18"/>
      <sheetName val="TL_Pivot_TC01_1818"/>
      <sheetName val="DS_nhận_tiền_thưởng_tập_thể18"/>
      <sheetName val="DS_nhân_quà_và_tiền_SN__T03_118"/>
      <sheetName val="DS_thâm_niên_T318"/>
      <sheetName val="CC_CTV3_201718"/>
      <sheetName val="Detail_Acc_335-201118"/>
      <sheetName val="Yield_Sx18"/>
      <sheetName val="DON_GIA_CAN_THO18"/>
      <sheetName val="TH_XL18"/>
      <sheetName val="TONGKE3p_18"/>
      <sheetName val="t-h_HA_THE18"/>
      <sheetName val="KPVC-BD_18"/>
      <sheetName val="TH_XUẤT18"/>
      <sheetName val="TM_CDKT-VCSH_(10)18"/>
      <sheetName val="20__DM_Trường18"/>
      <sheetName val="NGUON_DU_LIEU18"/>
      <sheetName val="Data_Reference18"/>
      <sheetName val="Tien_mat_moi18"/>
      <sheetName val="Lenh_chuyen_tien18"/>
      <sheetName val="Tam_ung18"/>
      <sheetName val="APP_TINMOI_06_201918"/>
      <sheetName val="DS_vắt_24H18"/>
      <sheetName val="TNBS_06_2019_KD_24h18"/>
      <sheetName val="Thu_nhập_toàn_CTY_18"/>
      <sheetName val="Lenh_CK18"/>
      <sheetName val="TN_bo_sung18"/>
      <sheetName val="Cham_cong18"/>
      <sheetName val="Thêm_giờ_18"/>
      <sheetName val="Tru_tien_nghi_mat18"/>
      <sheetName val="DS_tru_bao_lanh18"/>
      <sheetName val="gio_tang_ca18"/>
      <sheetName val="6_Ds_CTV18"/>
      <sheetName val="02-05년_판매18"/>
      <sheetName val="Direct_method18"/>
      <sheetName val="TK_HOACH_TOAN18"/>
      <sheetName val="Payroll_PRDCV18"/>
      <sheetName val="CT_Thang__x005f_x0005_o12"/>
      <sheetName val="List_of_User_&amp;_SNS_account9"/>
      <sheetName val="sales_3"/>
      <sheetName val="BP_FY2019_3"/>
      <sheetName val="Ly_do4"/>
      <sheetName val="Ploai_-_thieu_hang_4"/>
      <sheetName val="Ma_phong_ban_trong_F5-F44"/>
      <sheetName val="CHART_ACCT3"/>
      <sheetName val="7__DM_Vị_trí_công_việc3"/>
      <sheetName val="Mers_List20083"/>
      <sheetName val="Phan_tho3"/>
      <sheetName val="Tổng_kê3"/>
      <sheetName val="Cable_ko_co_giap_bao_ve_3"/>
      <sheetName val="Cover_3"/>
      <sheetName val="Price_list3"/>
      <sheetName val="(2017-1)2-Cable_price3"/>
      <sheetName val="(2017-1)3-Trunking_&amp;_CL-3"/>
      <sheetName val="Price_Total__TOA3"/>
      <sheetName val="Currency_Rate3"/>
      <sheetName val="MTO_REV_2(ARMOR)42"/>
      <sheetName val="MeKong_-_Penetration41"/>
      <sheetName val="Dist__Perform_-_Ctns_sales_in41"/>
      <sheetName val="Dist__Perform_-_Value_sales_i41"/>
      <sheetName val="Dist__Perform_-_Value_sales_O41"/>
      <sheetName val="Head_Count41"/>
      <sheetName val="Sales_Result_For_Month41"/>
      <sheetName val="DS_CHU_Phuc41"/>
      <sheetName val="DS_THI_AT41"/>
      <sheetName val="Bien_Ban41"/>
      <sheetName val="dongia_(2)41"/>
      <sheetName val="Leave_Statistic_Report41"/>
      <sheetName val="ESTI_40"/>
      <sheetName val="FW_Sum40"/>
      <sheetName val="Bhyt_t139"/>
      <sheetName val="DAMNEN_KHONG_HC39"/>
      <sheetName val="DAM_NEN_HC39"/>
      <sheetName val="Detailed_Reporting39"/>
      <sheetName val="CT_Thang_Mo39"/>
      <sheetName val="CT__PL39"/>
      <sheetName val="BC_Ton_Kho_New39"/>
      <sheetName val="BC_Cua_GSBH_New39"/>
      <sheetName val="DS_CHU_Ph_x005f_x0001__x005f_x0000_39"/>
      <sheetName val="DS_CHU_Ph_x005f_x0001__39"/>
      <sheetName val="DS_CHU_Ph_x005f_x0001_39"/>
      <sheetName val="OPERATING_HEAD39"/>
      <sheetName val="DS_CHU_Ph_x005f_x0001_?39"/>
      <sheetName val="DS_CHU_Ph_x005f_x005f_x005f_x0001__x005f_x005f_39"/>
      <sheetName val="DS_CHU_Ph_x005f_x005f_x005f_x0001__39"/>
      <sheetName val="DS_CHU_Ph_x005f_x005f_x005f_x0001_39"/>
      <sheetName val="DU_LIEU36"/>
      <sheetName val="Nluc_KTFA(Khong_Có_KPY)36"/>
      <sheetName val="Năng_lưc_-2010-2S36"/>
      <sheetName val="Năng_lực_CĐ_PHUN_BI-09_36"/>
      <sheetName val="Calendar_Reminder36"/>
      <sheetName val="PB_THEO_HUYỆN_201035"/>
      <sheetName val="NGOÀI_TINH_201035"/>
      <sheetName val="ocean_voyage33"/>
      <sheetName val="SRP_FH35"/>
      <sheetName val="DS_CHU_Ph_x005f_x005f_x005f_x005f_x005f_x005f_x34"/>
      <sheetName val="V2-14Jan12-2012_process_cost33"/>
      <sheetName val="参考_人員調査表33"/>
      <sheetName val="quy_luong33"/>
      <sheetName val="Danh_sách33"/>
      <sheetName val="tính_hệ_số33"/>
      <sheetName val="CHUONG_TRINH33"/>
      <sheetName val="Apr'10-Daily_Sales33"/>
      <sheetName val="May'10-Daily_Sales33"/>
      <sheetName val="Jun'10-Daily_Sales33"/>
      <sheetName val="Jul'10-Daily_Sales33"/>
      <sheetName val="Aug'10-Daily_Sales33"/>
      <sheetName val="Sep'10-Daily_Sales33"/>
      <sheetName val="Oct'10-Daily_Sales33"/>
      <sheetName val="Nov'10-Daily_Sales33"/>
      <sheetName val="Dec'10-Daily_Sales33"/>
      <sheetName val="Jan'11-Daily_Sales33"/>
      <sheetName val="Feb'11-Daily_Sales33"/>
      <sheetName val="Mar'11-Daily_Sales33"/>
      <sheetName val="Apr'11-Daily_Sales33"/>
      <sheetName val="May'11-Daily_Sales33"/>
      <sheetName val="Jun'11-Daily_Sales33"/>
      <sheetName val="Jul'11-Daily_Sales33"/>
      <sheetName val="Aug'11-Daily_Sales33"/>
      <sheetName val="Sep'11-Daily_Sales33"/>
      <sheetName val="Oct'11-Daily_Sales33"/>
      <sheetName val="Nov'11-Daily_Sales33"/>
      <sheetName val="Dec'11-Daily_Sales33"/>
      <sheetName val="Chiet_tinh_dz2233"/>
      <sheetName val="Thuc_thanh33"/>
      <sheetName val="T_Tinh33"/>
      <sheetName val="DS_CHU_Ph_x005f_x005f_x005f_x0001_?35"/>
      <sheetName val="2017Sale_Jul_(2)33"/>
      <sheetName val="HEAD_LAMP_BRANDING33"/>
      <sheetName val="CHITIET_VL-NC-TT_-1p33"/>
      <sheetName val="SA1_-_Process_information33"/>
      <sheetName val="IA_-_Audit_report_front_page33"/>
      <sheetName val="IA_-_Audit_summary_report33"/>
      <sheetName val="IA_-_Front_page_planning33"/>
      <sheetName val="RR_-_Front_page_follow_up33"/>
      <sheetName val="IA_Follow_up_-_Audit_summary_33"/>
      <sheetName val="IA_-_Follow_up_-_Front_page33"/>
      <sheetName val="IA_-_Planning33"/>
      <sheetName val="IA_-_SF02_(1)33"/>
      <sheetName val="IA_-_Surveillance_plan33"/>
      <sheetName val="RR_-_Front_page_audit_report33"/>
      <sheetName val="RR_-_Front_page_planning33"/>
      <sheetName val="RR_-_Readiness_review_finding33"/>
      <sheetName val="SA1_-_Audit_report_front_page33"/>
      <sheetName val="SA1_-_Audit_summary_report33"/>
      <sheetName val="SA1_-_Follow_up_-_Audit_summa33"/>
      <sheetName val="SA1_-_Planning33"/>
      <sheetName val="SSA2_-_Follow_up_-_Front_page33"/>
      <sheetName val="vanchuyen_TC33"/>
      <sheetName val="bang_tien_luong33"/>
      <sheetName val="DS_phuong_tien33"/>
      <sheetName val="P_I30"/>
      <sheetName val="3_４Ｒ損益33"/>
      <sheetName val="Summary_case_type26"/>
      <sheetName val="EIRR&gt;_230"/>
      <sheetName val="KHÔNG_XÓA26"/>
      <sheetName val="Quotation_Form_70526"/>
      <sheetName val="Huong_dan26"/>
      <sheetName val="Chiet_tinh_dz3526"/>
      <sheetName val="Product_hierachy-old26"/>
      <sheetName val="truc_tiep26"/>
      <sheetName val="DS_CHU_Ph_x005f_x0001__x026"/>
      <sheetName val="DS_CHU_Ph_x005f_x005f_x0026"/>
      <sheetName val="DS_CHU_Ph_x005f_x005f_x005f_x0001__x026"/>
      <sheetName val="DS_CHU_Ph_x005f_x005f_x005f_x005f_x0026"/>
      <sheetName val="AOP_2013_26_0726"/>
      <sheetName val="DANH_MUC_SP26"/>
      <sheetName val="Course_requirement26"/>
      <sheetName val="Huong_dan_chung26"/>
      <sheetName val="Note_VAS_Q3_11-Q3_1226"/>
      <sheetName val="Summary_26"/>
      <sheetName val="Chi_tiet26"/>
      <sheetName val="bangluong5_226"/>
      <sheetName val="Xeo_126"/>
      <sheetName val="DANH_BẠ26"/>
      <sheetName val="TONG_HOP26"/>
      <sheetName val="CaQ5_gd226"/>
      <sheetName val="Duong_PhuHuu26"/>
      <sheetName val="Vh_HTLO_P1426"/>
      <sheetName val="600!25D_NT26"/>
      <sheetName val="600!29D_NT26"/>
      <sheetName val="600!30D_NT26"/>
      <sheetName val="VT_A_cap-THI_CONG26"/>
      <sheetName val="DANH_SACH_VAT_TU_THU_HOI26"/>
      <sheetName val="TONG_HT26"/>
      <sheetName val="Nganh_nghe26"/>
      <sheetName val="CHITIET_VL-NC-TT-3p26"/>
      <sheetName val="Dgia_vat_tu26"/>
      <sheetName val="Don_gia_III26"/>
      <sheetName val="CHITIET_VL-NC26"/>
      <sheetName val="DON_GIA26"/>
      <sheetName val="Thong_tin_loai_tu26"/>
      <sheetName val="Field_type26"/>
      <sheetName val="KWWH_LAST_UPDATE_7_11_0825"/>
      <sheetName val="DS_nhan_vien25"/>
      <sheetName val="List_price25"/>
      <sheetName val="Danh_sach_Broker25"/>
      <sheetName val="Tien_do_ky_thoa_thuan25"/>
      <sheetName val="Mã_khách25"/>
      <sheetName val="16_Note25"/>
      <sheetName val="SP_Plan_and_Attn_JAN25"/>
      <sheetName val="BAO_CAO_THANG_CUA_SP25"/>
      <sheetName val="Bang_chiet_tinh_TBA25"/>
      <sheetName val="PL_Dec1225"/>
      <sheetName val="Baseline_with_Specs_-_Portugu25"/>
      <sheetName val="SKU_TS25"/>
      <sheetName val="Chỉ_tiêu_bán_lẻ_tăng_thị_phần25"/>
      <sheetName val="Tồn_cuối_T625"/>
      <sheetName val="Nhận_T725"/>
      <sheetName val="Tổng_hợp_bán_tháng_725"/>
      <sheetName val="Tổng_hợp_bán_sỉ_T725"/>
      <sheetName val="GS_bán_T725"/>
      <sheetName val="Xuất_nội_bộ_25"/>
      <sheetName val="Nhận_nội_bộ25"/>
      <sheetName val="Tồn_cuối_T7_25"/>
      <sheetName val="TỔNG_HỢP25"/>
      <sheetName val="Thị_phần_Head_201725"/>
      <sheetName val="DỮ_LIỆU_ẨN25"/>
      <sheetName val="Co_cau25"/>
      <sheetName val="Database_Spreadsheet24"/>
      <sheetName val="Tồn_cuối__524"/>
      <sheetName val="Nhận_T624"/>
      <sheetName val="Tổng_hợp_bán_T624"/>
      <sheetName val="Tổng_hợp_bán_sỉ_T624"/>
      <sheetName val="REF_1124"/>
      <sheetName val="DS_CHU_Ph_x01"/>
      <sheetName val="DS_CHU_Ph_x0024"/>
      <sheetName val="第34回_順位集計用19"/>
      <sheetName val="TT_DZ3519"/>
      <sheetName val="gia_vt,nc,may19"/>
      <sheetName val="Electrical_Breakdown19"/>
      <sheetName val="Vat_tu_XD19"/>
      <sheetName val="Packing_qty19"/>
      <sheetName val="TC_in19"/>
      <sheetName val="CC_T5_2018_19"/>
      <sheetName val="TC_T5_201819"/>
      <sheetName val="Pivot_TC19"/>
      <sheetName val="Pivot_TC03_1819"/>
      <sheetName val="In_TC0219"/>
      <sheetName val="DS_combo_gối_SN_T0519"/>
      <sheetName val="DS_bình_nước_SN_T0519"/>
      <sheetName val="Sinh_nhật_T02_tiền19"/>
      <sheetName val="DS_tăng_ca,_chấm_cơm_T2,_CN19"/>
      <sheetName val="DS_tăng_ca,_chấm_cơm_T5,_CN19"/>
      <sheetName val="Pivot_TC_(in)19"/>
      <sheetName val="TC_T2_2018_TL19"/>
      <sheetName val="TL_Pivot_TC02_1819"/>
      <sheetName val="TC_T1_2018_TL19"/>
      <sheetName val="TL_Pivot_TC01_1819"/>
      <sheetName val="DS_nhận_tiền_thưởng_tập_thể19"/>
      <sheetName val="DS_nhân_quà_và_tiền_SN__T03_119"/>
      <sheetName val="DS_thâm_niên_T319"/>
      <sheetName val="CC_CTV3_201719"/>
      <sheetName val="Detail_Acc_335-201119"/>
      <sheetName val="Yield_Sx19"/>
      <sheetName val="DON_GIA_CAN_THO19"/>
      <sheetName val="TH_XL19"/>
      <sheetName val="TONGKE3p_19"/>
      <sheetName val="t-h_HA_THE19"/>
      <sheetName val="KPVC-BD_19"/>
      <sheetName val="TH_XUẤT19"/>
      <sheetName val="TM_CDKT-VCSH_(10)19"/>
      <sheetName val="20__DM_Trường19"/>
      <sheetName val="NGUON_DU_LIEU19"/>
      <sheetName val="Data_Reference19"/>
      <sheetName val="Tien_mat_moi19"/>
      <sheetName val="Lenh_chuyen_tien19"/>
      <sheetName val="Tam_ung19"/>
      <sheetName val="APP_TINMOI_06_201919"/>
      <sheetName val="DS_vắt_24H19"/>
      <sheetName val="TNBS_06_2019_KD_24h19"/>
      <sheetName val="Thu_nhập_toàn_CTY_19"/>
      <sheetName val="Lenh_CK19"/>
      <sheetName val="TN_bo_sung19"/>
      <sheetName val="Cham_cong19"/>
      <sheetName val="Thêm_giờ_19"/>
      <sheetName val="Tru_tien_nghi_mat19"/>
      <sheetName val="DS_tru_bao_lanh19"/>
      <sheetName val="gio_tang_ca19"/>
      <sheetName val="6_Ds_CTV19"/>
      <sheetName val="02-05년_판매19"/>
      <sheetName val="Direct_method19"/>
      <sheetName val="TK_HOACH_TOAN19"/>
      <sheetName val="Payroll_PRDCV19"/>
      <sheetName val="CT_Thang__x005f_x0005_o13"/>
      <sheetName val="List_of_User_&amp;_SNS_account10"/>
      <sheetName val="sales_4"/>
      <sheetName val="BP_FY2019_4"/>
      <sheetName val="Ly_do5"/>
      <sheetName val="Ploai_-_thieu_hang_5"/>
      <sheetName val="Ma_phong_ban_trong_F5-F45"/>
      <sheetName val="CHART_ACCT4"/>
      <sheetName val="7__DM_Vị_trí_công_việc4"/>
      <sheetName val="Mers_List20084"/>
      <sheetName val="Phan_tho4"/>
      <sheetName val="DG_4"/>
      <sheetName val="Tổng_kê4"/>
      <sheetName val="Cable_ko_co_giap_bao_ve_4"/>
      <sheetName val="RAB_AR&amp;STR4"/>
      <sheetName val="CHITIET_VL-NC-TT1p4"/>
      <sheetName val="Cover_4"/>
      <sheetName val="Price_list4"/>
      <sheetName val="(2017-1)2-Cable_price4"/>
      <sheetName val="(2017-1)3-Trunking_&amp;_CL-4"/>
      <sheetName val="Price_Total__TOA4"/>
      <sheetName val="Currency_Rate4"/>
      <sheetName val="BANG_CDTK4"/>
      <sheetName val="VT_NC_M4"/>
      <sheetName val="QUOTATION_(2)"/>
      <sheetName val="Tong_HVN"/>
      <sheetName val="S_Note"/>
      <sheetName val="C_WTB"/>
      <sheetName val="C_A5"/>
      <sheetName val="C_Subsidiaries"/>
      <sheetName val="C_FS"/>
      <sheetName val="S_WTB"/>
      <sheetName val="S_FA"/>
      <sheetName val="C_Interco"/>
      <sheetName val="FS_by_entity"/>
      <sheetName val="C_FA"/>
      <sheetName val="0_Data_new2"/>
      <sheetName val="TONG_HOP_VL-NC"/>
      <sheetName val="TH_VL,_NC,_DDHT_Thanhphuoc"/>
      <sheetName val="MTO_REV_0"/>
      <sheetName val="MA_PB,"/>
      <sheetName val="5_CPXL"/>
      <sheetName val="CT_-THVLNC"/>
      <sheetName val="Danh_mục_khối"/>
      <sheetName val="Danh_mục_đơn_vị_-phòng_chức_năn"/>
      <sheetName val="Cách_điền_thông_tin_mức"/>
      <sheetName val="Điều_chỉnh"/>
      <sheetName val="Bang_2B"/>
      <sheetName val="THPDMoi__(2)"/>
      <sheetName val="TONG_HOP_VL-NC_TT"/>
      <sheetName val="KAIZEN_JUL_'10"/>
      <sheetName val="ﾋﾟﾆｵﾝｾﾝｻ1万"/>
      <sheetName val="Baseline_with_Specs_-_Portugu26"/>
      <sheetName val="SKU_TS26"/>
      <sheetName val="Co_cau26"/>
      <sheetName val="16_Note26"/>
      <sheetName val="PL_Dec1226"/>
      <sheetName val="KWWH_LAST_UPDATE_7_11_0826"/>
      <sheetName val="Huong_dan28"/>
      <sheetName val="Chiet_tinh_dz3528"/>
      <sheetName val="Product_hierachy-old28"/>
      <sheetName val="truc_tiep28"/>
      <sheetName val="DS_CHU_Ph_x005f_x0001__x028"/>
      <sheetName val="DS_CHU_Ph_x005f_x005f_x0028"/>
      <sheetName val="DS_CHU_Ph_x005f_x005f_x005f_x0001__x028"/>
      <sheetName val="DS_CHU_Ph_x005f_x005f_x005f_x005f_x0028"/>
      <sheetName val="Chi_tiet28"/>
      <sheetName val="Baseline_with_Specs_-_Portugu28"/>
      <sheetName val="SKU_TS28"/>
      <sheetName val="AOP_2013_26_0728"/>
      <sheetName val="DANH_MUC_SP28"/>
      <sheetName val="Thong_tin_loai_tu28"/>
      <sheetName val="Co_cau28"/>
      <sheetName val="Note_VAS_Q3_11-Q3_1228"/>
      <sheetName val="Huong_dan_chung28"/>
      <sheetName val="bangluong5_228"/>
      <sheetName val="Summary_28"/>
      <sheetName val="Xeo_128"/>
      <sheetName val="DANH_BẠ28"/>
      <sheetName val="TONG_HOP28"/>
      <sheetName val="CaQ5_gd228"/>
      <sheetName val="Duong_PhuHuu28"/>
      <sheetName val="Vh_HTLO_P1428"/>
      <sheetName val="600!25D_NT28"/>
      <sheetName val="600!29D_NT28"/>
      <sheetName val="600!30D_NT28"/>
      <sheetName val="VT_A_cap-THI_CONG28"/>
      <sheetName val="DANH_SACH_VAT_TU_THU_HOI28"/>
      <sheetName val="TONG_HT28"/>
      <sheetName val="16_Note28"/>
      <sheetName val="PL_Dec1228"/>
      <sheetName val="KWWH_LAST_UPDATE_7_11_0828"/>
      <sheetName val="Huong_dan27"/>
      <sheetName val="Chiet_tinh_dz3527"/>
      <sheetName val="Product_hierachy-old27"/>
      <sheetName val="truc_tiep27"/>
      <sheetName val="DS_CHU_Ph_x005f_x0001__x027"/>
      <sheetName val="DS_CHU_Ph_x005f_x005f_x0027"/>
      <sheetName val="DS_CHU_Ph_x005f_x005f_x005f_x0001__x027"/>
      <sheetName val="DS_CHU_Ph_x005f_x005f_x005f_x005f_x0027"/>
      <sheetName val="Chi_tiet27"/>
      <sheetName val="Baseline_with_Specs_-_Portugu27"/>
      <sheetName val="SKU_TS27"/>
      <sheetName val="AOP_2013_26_0727"/>
      <sheetName val="DANH_MUC_SP27"/>
      <sheetName val="Thong_tin_loai_tu27"/>
      <sheetName val="Co_cau27"/>
      <sheetName val="Note_VAS_Q3_11-Q3_1227"/>
      <sheetName val="Huong_dan_chung27"/>
      <sheetName val="bangluong5_227"/>
      <sheetName val="Summary_27"/>
      <sheetName val="Xeo_127"/>
      <sheetName val="DANH_BẠ27"/>
      <sheetName val="TONG_HOP27"/>
      <sheetName val="CaQ5_gd227"/>
      <sheetName val="Duong_PhuHuu27"/>
      <sheetName val="Vh_HTLO_P1427"/>
      <sheetName val="600!25D_NT27"/>
      <sheetName val="600!29D_NT27"/>
      <sheetName val="600!30D_NT27"/>
      <sheetName val="VT_A_cap-THI_CONG27"/>
      <sheetName val="DANH_SACH_VAT_TU_THU_HOI27"/>
      <sheetName val="TONG_HT27"/>
      <sheetName val="16_Note27"/>
      <sheetName val="PL_Dec1227"/>
      <sheetName val="KWWH_LAST_UPDATE_7_11_0827"/>
      <sheetName val="C4(copy_data_DMS)_NhaThuoc"/>
      <sheetName val="C4(copy_data_DMS)_YTe"/>
      <sheetName val="How_to_check"/>
      <sheetName val="Tong_ket"/>
      <sheetName val="B1-DSR-OM-TL-NDSS_"/>
      <sheetName val="C1-Cap_2"/>
      <sheetName val="C2-_SiRural"/>
      <sheetName val="C3(copy_invoice)"/>
      <sheetName val="C4(copy_data_DMS)"/>
      <sheetName val="P_A_WIP"/>
      <sheetName val="Mask_New"/>
      <sheetName val="Color_note"/>
      <sheetName val="T_Tin_NB"/>
      <sheetName val="Bang_ke_ban_le"/>
      <sheetName val="DG_66"/>
      <sheetName val="地区97X"/>
      <sheetName val="TB0907"/>
      <sheetName val="TB1106"/>
      <sheetName val="TB1207"/>
      <sheetName val="RefTable"/>
      <sheetName val="Pnl-10"/>
      <sheetName val="20"/>
      <sheetName val="30"/>
      <sheetName val="_x0000__x0000__x0000__x0000__x0"/>
      <sheetName val="Input Table"/>
      <sheetName val="LIST THÁNG"/>
      <sheetName val="Dthu"/>
      <sheetName val="Template &quot;TĂNG TỐC VỀ ĐÍCH&quot;"/>
      <sheetName val="TREND"/>
      <sheetName val="Accure"/>
      <sheetName val="__x0000_̛Ⲑʡᾏ"/>
      <sheetName val="_㺎$屈␻_x0000__x0000_"/>
      <sheetName val="_"/>
      <sheetName val="ADD_Check trả lãi"/>
      <sheetName val="Sổ Phụ"/>
      <sheetName val="Cover_co"/>
      <sheetName val="Historic Stats"/>
      <sheetName val="Stats Summary"/>
      <sheetName val="Ds riêng SP NPP"/>
      <sheetName val="BS (ToP)"/>
      <sheetName val="Code Material"/>
      <sheetName val="MAIN SHEET"/>
      <sheetName val="#Name2"/>
      <sheetName val="DS_CHU_Ph_x005f_x005f_x005f_x0001__x005f_x005f__2"/>
      <sheetName val="XL4Pop_x005f_x005f_x005f_x0000__x005f_x005f_x00_2"/>
      <sheetName val="DS_CHU_Ph_x005f_x005f_x005f_x005f_x005f_x005f_x_2"/>
      <sheetName val="DS_CHU_Ph_x005f_x005f_x005f_x005f_x005f_x005f_x_3"/>
      <sheetName val="DS_CHU_Ph_x005f_x005f_x005f_x005f_x005f_x005f_x_4"/>
      <sheetName val="XL4Pop_x005f_x005f_x005f_x005f_x005f_x005f_x000_2"/>
      <sheetName val="GF_DATA"/>
      <sheetName val="Bảng chi tiết T5"/>
      <sheetName val="Bảng WKG"/>
      <sheetName val="bs is"/>
      <sheetName val="KHTC"/>
      <sheetName val="９０年～９８年サマリー１"/>
      <sheetName val="�ؓ�"/>
      <sheetName val="PL_�V���ƁQ��"/>
      <sheetName val="—˜‰v�ˆ•ªˆÄ"/>
      <sheetName val="ŒˆŽZ�C�³"/>
      <sheetName val="PL_�VŽ–‹Æ�QŒˆ"/>
      <sheetName val="PL_DUO_2�QŒˆ"/>
      <sheetName val="Túi Richy các loại"/>
      <sheetName val="Huong_dan29"/>
      <sheetName val="Chiet_tinh_dz3529"/>
      <sheetName val="Product_hierachy-old29"/>
      <sheetName val="truc_tiep29"/>
      <sheetName val="DS_CHU_Ph_x005f_x0001__x029"/>
      <sheetName val="DS_CHU_Ph_x005f_x005f_x0029"/>
      <sheetName val="DS_CHU_Ph_x005f_x005f_x005f_x0001__x029"/>
      <sheetName val="DS_CHU_Ph_x005f_x005f_x005f_x005f_x0029"/>
      <sheetName val="Chi_tiet29"/>
      <sheetName val="Baseline_with_Specs_-_Portugu29"/>
      <sheetName val="SKU_TS29"/>
      <sheetName val="AOP_2013_26_0729"/>
      <sheetName val="DANH_MUC_SP29"/>
      <sheetName val="Thong_tin_loai_tu29"/>
      <sheetName val="Co_cau29"/>
      <sheetName val="Note_VAS_Q3_11-Q3_1229"/>
      <sheetName val="Huong_dan_chung29"/>
      <sheetName val="bangluong5_229"/>
      <sheetName val="Summary_29"/>
      <sheetName val="Xeo_129"/>
      <sheetName val="DANH_BẠ29"/>
      <sheetName val="TONG_HOP29"/>
      <sheetName val="CaQ5_gd229"/>
      <sheetName val="Duong_PhuHuu29"/>
      <sheetName val="Vh_HTLO_P1429"/>
      <sheetName val="600!25D_NT29"/>
      <sheetName val="600!29D_NT29"/>
      <sheetName val="600!30D_NT29"/>
      <sheetName val="VT_A_cap-THI_CONG29"/>
      <sheetName val="DANH_SACH_VAT_TU_THU_HOI29"/>
      <sheetName val="TONG_HT29"/>
      <sheetName val="16_Note29"/>
      <sheetName val="PL_Dec1229"/>
      <sheetName val="KWWH_LAST_UPDATE_7_11_0829"/>
      <sheetName val="Huong_dan30"/>
      <sheetName val="Chiet_tinh_dz3530"/>
      <sheetName val="Product_hierachy-old30"/>
      <sheetName val="truc_tiep30"/>
      <sheetName val="DS_CHU_Ph_x005f_x0001__x030"/>
      <sheetName val="DS_CHU_Ph_x005f_x005f_x0030"/>
      <sheetName val="DS_CHU_Ph_x005f_x005f_x005f_x0001__x030"/>
      <sheetName val="DS_CHU_Ph_x005f_x005f_x005f_x005f_x0030"/>
      <sheetName val="Chi_tiet30"/>
      <sheetName val="Baseline_with_Specs_-_Portugu30"/>
      <sheetName val="SKU_TS30"/>
      <sheetName val="AOP_2013_26_0730"/>
      <sheetName val="DANH_MUC_SP30"/>
      <sheetName val="Thong_tin_loai_tu30"/>
      <sheetName val="Co_cau30"/>
      <sheetName val="Note_VAS_Q3_11-Q3_1230"/>
      <sheetName val="Huong_dan_chung30"/>
      <sheetName val="bangluong5_230"/>
      <sheetName val="Summary_30"/>
      <sheetName val="Xeo_130"/>
      <sheetName val="DANH_BẠ30"/>
      <sheetName val="TONG_HOP30"/>
      <sheetName val="CaQ5_gd230"/>
      <sheetName val="Duong_PhuHuu30"/>
      <sheetName val="Vh_HTLO_P1430"/>
      <sheetName val="600!25D_NT30"/>
      <sheetName val="600!29D_NT30"/>
      <sheetName val="600!30D_NT30"/>
      <sheetName val="VT_A_cap-THI_CONG30"/>
      <sheetName val="DANH_SACH_VAT_TU_THU_HOI30"/>
      <sheetName val="TONG_HT30"/>
      <sheetName val="16_Note30"/>
      <sheetName val="PL_Dec1230"/>
      <sheetName val="KWWH_LAST_UPDATE_7_11_0830"/>
      <sheetName val="DS_CHU_Ph_x005f_x005f_x005f_x005f_x005f_x005f_x35"/>
      <sheetName val="V2-14Jan12-2012_process_cost34"/>
      <sheetName val="CHUONG_TRINH34"/>
      <sheetName val="Huong_dan31"/>
      <sheetName val="Chiet_tinh_dz3531"/>
      <sheetName val="Product_hierachy-old31"/>
      <sheetName val="truc_tiep31"/>
      <sheetName val="DS_CHU_Ph_x005f_x0001__x031"/>
      <sheetName val="DS_CHU_Ph_x005f_x005f_x0031"/>
      <sheetName val="DS_CHU_Ph_x005f_x005f_x005f_x0001__x031"/>
      <sheetName val="DS_CHU_Ph_x005f_x005f_x005f_x005f_x0031"/>
      <sheetName val="Thuc_thanh34"/>
      <sheetName val="Chi_tiet31"/>
      <sheetName val="Baseline_with_Specs_-_Portugu31"/>
      <sheetName val="SKU_TS31"/>
      <sheetName val="AOP_2013_26_0731"/>
      <sheetName val="DANH_MUC_SP31"/>
      <sheetName val="Thong_tin_loai_tu31"/>
      <sheetName val="quy_luong34"/>
      <sheetName val="Danh_sách34"/>
      <sheetName val="tính_hệ_số34"/>
      <sheetName val="Co_cau31"/>
      <sheetName val="Note_VAS_Q3_11-Q3_1231"/>
      <sheetName val="Huong_dan_chung31"/>
      <sheetName val="Chiet_tinh_dz2234"/>
      <sheetName val="bangluong5_231"/>
      <sheetName val="参考_人員調査表34"/>
      <sheetName val="Apr'10-Daily_Sales34"/>
      <sheetName val="May'10-Daily_Sales34"/>
      <sheetName val="Jun'10-Daily_Sales34"/>
      <sheetName val="Jul'10-Daily_Sales34"/>
      <sheetName val="Aug'10-Daily_Sales34"/>
      <sheetName val="Sep'10-Daily_Sales34"/>
      <sheetName val="Oct'10-Daily_Sales34"/>
      <sheetName val="Nov'10-Daily_Sales34"/>
      <sheetName val="Dec'10-Daily_Sales34"/>
      <sheetName val="Jan'11-Daily_Sales34"/>
      <sheetName val="Feb'11-Daily_Sales34"/>
      <sheetName val="Mar'11-Daily_Sales34"/>
      <sheetName val="Apr'11-Daily_Sales34"/>
      <sheetName val="May'11-Daily_Sales34"/>
      <sheetName val="Jun'11-Daily_Sales34"/>
      <sheetName val="Jul'11-Daily_Sales34"/>
      <sheetName val="Aug'11-Daily_Sales34"/>
      <sheetName val="Sep'11-Daily_Sales34"/>
      <sheetName val="Oct'11-Daily_Sales34"/>
      <sheetName val="Nov'11-Daily_Sales34"/>
      <sheetName val="Dec'11-Daily_Sales34"/>
      <sheetName val="T_Tinh34"/>
      <sheetName val="Summary_31"/>
      <sheetName val="Xeo_131"/>
      <sheetName val="DANH_BẠ31"/>
      <sheetName val="TONG_HOP31"/>
      <sheetName val="CaQ5_gd231"/>
      <sheetName val="Duong_PhuHuu31"/>
      <sheetName val="Vh_HTLO_P1431"/>
      <sheetName val="600!25D_NT31"/>
      <sheetName val="600!29D_NT31"/>
      <sheetName val="600!30D_NT31"/>
      <sheetName val="VT_A_cap-THI_CONG31"/>
      <sheetName val="DANH_SACH_VAT_TU_THU_HOI31"/>
      <sheetName val="TONG_HT31"/>
      <sheetName val="16_Note31"/>
      <sheetName val="PL_Dec1231"/>
      <sheetName val="P_I31"/>
      <sheetName val="KWWH_LAST_UPDATE_7_11_0831"/>
      <sheetName val="MeKong_-_Penetration42"/>
      <sheetName val="Dist__Perform_-_Ctns_sales_in42"/>
      <sheetName val="Dist__Perform_-_Value_sales_i42"/>
      <sheetName val="Dist__Perform_-_Value_sales_O42"/>
      <sheetName val="Head_Count42"/>
      <sheetName val="Sales_Result_For_Month42"/>
      <sheetName val="DS_CHU_Phuc42"/>
      <sheetName val="DS_THI_AT42"/>
      <sheetName val="Bien_Ban42"/>
      <sheetName val="dongia_(2)42"/>
      <sheetName val="ESTI_41"/>
      <sheetName val="DAMNEN_KHONG_HC40"/>
      <sheetName val="DAM_NEN_HC40"/>
      <sheetName val="Detailed_Reporting40"/>
      <sheetName val="CT_Thang_Mo40"/>
      <sheetName val="CT__PL40"/>
      <sheetName val="BC_Ton_Kho_New40"/>
      <sheetName val="BC_Cua_GSBH_New40"/>
      <sheetName val="Leave_Statistic_Report42"/>
      <sheetName val="FW_Sum41"/>
      <sheetName val="Bhyt_t140"/>
      <sheetName val="DS_CHU_Ph_x005f_x0001__x005f_x0000_40"/>
      <sheetName val="DS_CHU_Ph_x005f_x0001__40"/>
      <sheetName val="DS_CHU_Ph_x005f_x0001_40"/>
      <sheetName val="OPERATING_HEAD40"/>
      <sheetName val="DS_CHU_Ph_x005f_x0001_?40"/>
      <sheetName val="DS_CHU_Ph_x005f_x005f_x005f_x0001__x005f_x005f_40"/>
      <sheetName val="DS_CHU_Ph_x005f_x005f_x005f_x0001__40"/>
      <sheetName val="DS_CHU_Ph_x005f_x005f_x005f_x0001_40"/>
      <sheetName val="Calendar_Reminder37"/>
      <sheetName val="DU_LIEU37"/>
      <sheetName val="Nluc_KTFA(Khong_Có_KPY)37"/>
      <sheetName val="Năng_lưc_-2010-2S37"/>
      <sheetName val="Năng_lực_CĐ_PHUN_BI-09_37"/>
      <sheetName val="PB_THEO_HUYỆN_201036"/>
      <sheetName val="NGOÀI_TINH_201036"/>
      <sheetName val="SRP_FH36"/>
      <sheetName val="DS_CHU_Ph_x005f_x005f_x005f_x005f_x005f_x005f_x37"/>
      <sheetName val="V2-14Jan12-2012_process_cost36"/>
      <sheetName val="CHUONG_TRINH36"/>
      <sheetName val="Huong_dan33"/>
      <sheetName val="Chiet_tinh_dz3533"/>
      <sheetName val="Product_hierachy-old33"/>
      <sheetName val="truc_tiep33"/>
      <sheetName val="DS_CHU_Ph_x005f_x0001__x033"/>
      <sheetName val="DS_CHU_Ph_x005f_x005f_x0033"/>
      <sheetName val="DS_CHU_Ph_x005f_x005f_x005f_x0001__x033"/>
      <sheetName val="DS_CHU_Ph_x005f_x005f_x005f_x005f_x0033"/>
      <sheetName val="Thuc_thanh36"/>
      <sheetName val="Chi_tiet33"/>
      <sheetName val="Baseline_with_Specs_-_Portugu33"/>
      <sheetName val="SKU_TS33"/>
      <sheetName val="AOP_2013_26_0733"/>
      <sheetName val="DANH_MUC_SP33"/>
      <sheetName val="Thong_tin_loai_tu33"/>
      <sheetName val="quy_luong36"/>
      <sheetName val="Danh_sách36"/>
      <sheetName val="tính_hệ_số36"/>
      <sheetName val="Co_cau33"/>
      <sheetName val="DS_CHU_Ph_x005f_x005f_x005f_x0001_?37"/>
      <sheetName val="Note_VAS_Q3_11-Q3_1233"/>
      <sheetName val="Huong_dan_chung33"/>
      <sheetName val="Chiet_tinh_dz2236"/>
      <sheetName val="bangluong5_233"/>
      <sheetName val="参考_人員調査表36"/>
      <sheetName val="Apr'10-Daily_Sales36"/>
      <sheetName val="May'10-Daily_Sales36"/>
      <sheetName val="Jun'10-Daily_Sales36"/>
      <sheetName val="Jul'10-Daily_Sales36"/>
      <sheetName val="Aug'10-Daily_Sales36"/>
      <sheetName val="Sep'10-Daily_Sales36"/>
      <sheetName val="Oct'10-Daily_Sales36"/>
      <sheetName val="Nov'10-Daily_Sales36"/>
      <sheetName val="Dec'10-Daily_Sales36"/>
      <sheetName val="Jan'11-Daily_Sales36"/>
      <sheetName val="Feb'11-Daily_Sales36"/>
      <sheetName val="Mar'11-Daily_Sales36"/>
      <sheetName val="Apr'11-Daily_Sales36"/>
      <sheetName val="May'11-Daily_Sales36"/>
      <sheetName val="Jun'11-Daily_Sales36"/>
      <sheetName val="Jul'11-Daily_Sales36"/>
      <sheetName val="Aug'11-Daily_Sales36"/>
      <sheetName val="Sep'11-Daily_Sales36"/>
      <sheetName val="Oct'11-Daily_Sales36"/>
      <sheetName val="Nov'11-Daily_Sales36"/>
      <sheetName val="Dec'11-Daily_Sales36"/>
      <sheetName val="ocean_voyage35"/>
      <sheetName val="T_Tinh36"/>
      <sheetName val="HEAD_LAMP_BRANDING35"/>
      <sheetName val="CHITIET_VL-NC-TT_-1p35"/>
      <sheetName val="Summary_33"/>
      <sheetName val="Xeo_133"/>
      <sheetName val="DANH_BẠ33"/>
      <sheetName val="TONG_HOP33"/>
      <sheetName val="CaQ5_gd233"/>
      <sheetName val="Duong_PhuHuu33"/>
      <sheetName val="Vh_HTLO_P1433"/>
      <sheetName val="600!25D_NT33"/>
      <sheetName val="600!29D_NT33"/>
      <sheetName val="600!30D_NT33"/>
      <sheetName val="VT_A_cap-THI_CONG33"/>
      <sheetName val="DANH_SACH_VAT_TU_THU_HOI33"/>
      <sheetName val="TONG_HT33"/>
      <sheetName val="16_Note33"/>
      <sheetName val="PL_Dec1233"/>
      <sheetName val="SA1_-_Process_information35"/>
      <sheetName val="IA_-_Audit_report_front_page35"/>
      <sheetName val="IA_-_Audit_summary_report35"/>
      <sheetName val="IA_-_Front_page_planning35"/>
      <sheetName val="RR_-_Front_page_follow_up35"/>
      <sheetName val="IA_Follow_up_-_Audit_summary_35"/>
      <sheetName val="IA_-_Follow_up_-_Front_page35"/>
      <sheetName val="IA_-_Planning35"/>
      <sheetName val="IA_-_SF02_(1)35"/>
      <sheetName val="IA_-_Surveillance_plan35"/>
      <sheetName val="RR_-_Front_page_audit_report35"/>
      <sheetName val="RR_-_Front_page_planning35"/>
      <sheetName val="RR_-_Readiness_review_finding35"/>
      <sheetName val="SA1_-_Audit_report_front_page35"/>
      <sheetName val="SA1_-_Audit_summary_report35"/>
      <sheetName val="SA1_-_Follow_up_-_Audit_summa35"/>
      <sheetName val="SA1_-_Planning35"/>
      <sheetName val="SSA2_-_Follow_up_-_Front_page35"/>
      <sheetName val="2017Sale_Jul_(2)35"/>
      <sheetName val="P_I33"/>
      <sheetName val="KWWH_LAST_UPDATE_7_11_0833"/>
      <sheetName val="DS_CHU_Ph_x005f_x005f_x005f_x005f_x005f_x005f_x36"/>
      <sheetName val="V2-14Jan12-2012_process_cost35"/>
      <sheetName val="CHUONG_TRINH35"/>
      <sheetName val="Huong_dan32"/>
      <sheetName val="Chiet_tinh_dz3532"/>
      <sheetName val="Product_hierachy-old32"/>
      <sheetName val="truc_tiep32"/>
      <sheetName val="DS_CHU_Ph_x005f_x0001__x032"/>
      <sheetName val="DS_CHU_Ph_x005f_x005f_x0032"/>
      <sheetName val="DS_CHU_Ph_x005f_x005f_x005f_x0001__x032"/>
      <sheetName val="DS_CHU_Ph_x005f_x005f_x005f_x005f_x0032"/>
      <sheetName val="Thuc_thanh35"/>
      <sheetName val="Chi_tiet32"/>
      <sheetName val="Baseline_with_Specs_-_Portugu32"/>
      <sheetName val="SKU_TS32"/>
      <sheetName val="AOP_2013_26_0732"/>
      <sheetName val="DANH_MUC_SP32"/>
      <sheetName val="Thong_tin_loai_tu32"/>
      <sheetName val="quy_luong35"/>
      <sheetName val="Danh_sách35"/>
      <sheetName val="tính_hệ_số35"/>
      <sheetName val="Co_cau32"/>
      <sheetName val="DS_CHU_Ph_x005f_x005f_x005f_x0001_?36"/>
      <sheetName val="Note_VAS_Q3_11-Q3_1232"/>
      <sheetName val="Huong_dan_chung32"/>
      <sheetName val="Chiet_tinh_dz2235"/>
      <sheetName val="bangluong5_232"/>
      <sheetName val="参考_人員調査表35"/>
      <sheetName val="Apr'10-Daily_Sales35"/>
      <sheetName val="May'10-Daily_Sales35"/>
      <sheetName val="Jun'10-Daily_Sales35"/>
      <sheetName val="Jul'10-Daily_Sales35"/>
      <sheetName val="Aug'10-Daily_Sales35"/>
      <sheetName val="Sep'10-Daily_Sales35"/>
      <sheetName val="Oct'10-Daily_Sales35"/>
      <sheetName val="Nov'10-Daily_Sales35"/>
      <sheetName val="Dec'10-Daily_Sales35"/>
      <sheetName val="Jan'11-Daily_Sales35"/>
      <sheetName val="Feb'11-Daily_Sales35"/>
      <sheetName val="Mar'11-Daily_Sales35"/>
      <sheetName val="Apr'11-Daily_Sales35"/>
      <sheetName val="May'11-Daily_Sales35"/>
      <sheetName val="Jun'11-Daily_Sales35"/>
      <sheetName val="Jul'11-Daily_Sales35"/>
      <sheetName val="Aug'11-Daily_Sales35"/>
      <sheetName val="Sep'11-Daily_Sales35"/>
      <sheetName val="Oct'11-Daily_Sales35"/>
      <sheetName val="Nov'11-Daily_Sales35"/>
      <sheetName val="Dec'11-Daily_Sales35"/>
      <sheetName val="ocean_voyage34"/>
      <sheetName val="T_Tinh35"/>
      <sheetName val="HEAD_LAMP_BRANDING34"/>
      <sheetName val="CHITIET_VL-NC-TT_-1p34"/>
      <sheetName val="Summary_32"/>
      <sheetName val="Xeo_132"/>
      <sheetName val="DANH_BẠ32"/>
      <sheetName val="TONG_HOP32"/>
      <sheetName val="CaQ5_gd232"/>
      <sheetName val="Duong_PhuHuu32"/>
      <sheetName val="Vh_HTLO_P1432"/>
      <sheetName val="600!25D_NT32"/>
      <sheetName val="600!29D_NT32"/>
      <sheetName val="600!30D_NT32"/>
      <sheetName val="VT_A_cap-THI_CONG32"/>
      <sheetName val="DANH_SACH_VAT_TU_THU_HOI32"/>
      <sheetName val="TONG_HT32"/>
      <sheetName val="16_Note32"/>
      <sheetName val="PL_Dec1232"/>
      <sheetName val="SA1_-_Process_information34"/>
      <sheetName val="IA_-_Audit_report_front_page34"/>
      <sheetName val="IA_-_Audit_summary_report34"/>
      <sheetName val="IA_-_Front_page_planning34"/>
      <sheetName val="RR_-_Front_page_follow_up34"/>
      <sheetName val="IA_Follow_up_-_Audit_summary_34"/>
      <sheetName val="IA_-_Follow_up_-_Front_page34"/>
      <sheetName val="IA_-_Planning34"/>
      <sheetName val="IA_-_SF02_(1)34"/>
      <sheetName val="IA_-_Surveillance_plan34"/>
      <sheetName val="RR_-_Front_page_audit_report34"/>
      <sheetName val="RR_-_Front_page_planning34"/>
      <sheetName val="RR_-_Readiness_review_finding34"/>
      <sheetName val="SA1_-_Audit_report_front_page34"/>
      <sheetName val="SA1_-_Audit_summary_report34"/>
      <sheetName val="SA1_-_Follow_up_-_Audit_summa34"/>
      <sheetName val="SA1_-_Planning34"/>
      <sheetName val="SSA2_-_Follow_up_-_Front_page34"/>
      <sheetName val="2017Sale_Jul_(2)34"/>
      <sheetName val="P_I32"/>
      <sheetName val="KWWH_LAST_UPDATE_7_11_0832"/>
      <sheetName val="MTO_REV_2(ARMOR)43"/>
      <sheetName val="vanchuyen_TC34"/>
      <sheetName val="bang_tien_luong34"/>
      <sheetName val="DS_phuong_tien34"/>
      <sheetName val="3_４Ｒ損益34"/>
      <sheetName val="Summary_case_type27"/>
      <sheetName val="EIRR&gt;_231"/>
      <sheetName val="KHÔNG_XÓA27"/>
      <sheetName val="Quotation_Form_70527"/>
      <sheetName val="Course_requirement27"/>
      <sheetName val="Nganh_nghe27"/>
      <sheetName val="CHITIET_VL-NC-TT-3p27"/>
      <sheetName val="Dgia_vat_tu27"/>
      <sheetName val="Don_gia_III27"/>
      <sheetName val="CHITIET_VL-NC27"/>
      <sheetName val="DON_GIA27"/>
      <sheetName val="Field_type27"/>
      <sheetName val="DS_nhan_vien26"/>
      <sheetName val="List_price26"/>
      <sheetName val="Danh_sach_Broker26"/>
      <sheetName val="Tien_do_ky_thoa_thuan26"/>
      <sheetName val="Mã_khách26"/>
      <sheetName val="SP_Plan_and_Attn_JAN26"/>
      <sheetName val="BAO_CAO_THANG_CUA_SP26"/>
      <sheetName val="Bang_chiet_tinh_TBA26"/>
      <sheetName val="Chỉ_tiêu_bán_lẻ_tăng_thị_phần26"/>
      <sheetName val="Tồn_cuối_T626"/>
      <sheetName val="Nhận_T726"/>
      <sheetName val="Tổng_hợp_bán_tháng_726"/>
      <sheetName val="Tổng_hợp_bán_sỉ_T726"/>
      <sheetName val="GS_bán_T726"/>
      <sheetName val="Xuất_nội_bộ_26"/>
      <sheetName val="Nhận_nội_bộ26"/>
      <sheetName val="Tồn_cuối_T7_26"/>
      <sheetName val="TỔNG_HỢP26"/>
      <sheetName val="Thị_phần_Head_201726"/>
      <sheetName val="DỮ_LIỆU_ẨN26"/>
      <sheetName val="Database_Spreadsheet25"/>
      <sheetName val="Tồn_cuối__525"/>
      <sheetName val="Nhận_T625"/>
      <sheetName val="Tổng_hợp_bán_T625"/>
      <sheetName val="Tổng_hợp_bán_sỉ_T625"/>
      <sheetName val="REF_1125"/>
      <sheetName val="DS_CHU_Ph_x0025"/>
      <sheetName val="第34回_順位集計用20"/>
      <sheetName val="TT_DZ3520"/>
      <sheetName val="gia_vt,nc,may20"/>
      <sheetName val="Electrical_Breakdown20"/>
      <sheetName val="Vat_tu_XD20"/>
      <sheetName val="Packing_qty20"/>
      <sheetName val="TC_in20"/>
      <sheetName val="CC_T5_2018_20"/>
      <sheetName val="TC_T5_201820"/>
      <sheetName val="Pivot_TC20"/>
      <sheetName val="Pivot_TC03_1820"/>
      <sheetName val="In_TC0220"/>
      <sheetName val="DS_combo_gối_SN_T0520"/>
      <sheetName val="DS_bình_nước_SN_T0520"/>
      <sheetName val="Sinh_nhật_T02_tiền20"/>
      <sheetName val="DS_tăng_ca,_chấm_cơm_T2,_CN20"/>
      <sheetName val="DS_tăng_ca,_chấm_cơm_T5,_CN20"/>
      <sheetName val="Pivot_TC_(in)20"/>
      <sheetName val="TC_T2_2018_TL20"/>
      <sheetName val="TL_Pivot_TC02_1820"/>
      <sheetName val="TC_T1_2018_TL20"/>
      <sheetName val="TL_Pivot_TC01_1820"/>
      <sheetName val="DS_nhận_tiền_thưởng_tập_thể20"/>
      <sheetName val="DS_nhân_quà_và_tiền_SN__T03_120"/>
      <sheetName val="DS_thâm_niên_T320"/>
      <sheetName val="CC_CTV3_201720"/>
      <sheetName val="Detail_Acc_335-201120"/>
      <sheetName val="Yield_Sx20"/>
      <sheetName val="DON_GIA_CAN_THO20"/>
      <sheetName val="TH_XL20"/>
      <sheetName val="TONGKE3p_20"/>
      <sheetName val="t-h_HA_THE20"/>
      <sheetName val="KPVC-BD_20"/>
      <sheetName val="TH_XUẤT20"/>
      <sheetName val="TM_CDKT-VCSH_(10)20"/>
      <sheetName val="20__DM_Trường20"/>
      <sheetName val="NGUON_DU_LIEU20"/>
      <sheetName val="Data_Reference20"/>
      <sheetName val="Tien_mat_moi20"/>
      <sheetName val="Lenh_chuyen_tien20"/>
      <sheetName val="Tam_ung20"/>
      <sheetName val="APP_TINMOI_06_201920"/>
      <sheetName val="DS_vắt_24H20"/>
      <sheetName val="TNBS_06_2019_KD_24h20"/>
      <sheetName val="Thu_nhập_toàn_CTY_20"/>
      <sheetName val="Lenh_CK20"/>
      <sheetName val="TN_bo_sung20"/>
      <sheetName val="Cham_cong20"/>
      <sheetName val="Thêm_giờ_20"/>
      <sheetName val="Tru_tien_nghi_mat20"/>
      <sheetName val="DS_tru_bao_lanh20"/>
      <sheetName val="gio_tang_ca20"/>
      <sheetName val="6_Ds_CTV20"/>
      <sheetName val="02-05년_판매20"/>
      <sheetName val="Direct_method20"/>
      <sheetName val="TK_HOACH_TOAN20"/>
      <sheetName val="Payroll_PRDCV20"/>
      <sheetName val="CT_Thang__x005f_x0005_o14"/>
      <sheetName val="List_of_User_&amp;_SNS_account11"/>
      <sheetName val="sales_5"/>
      <sheetName val="BP_FY2019_5"/>
      <sheetName val="Ly_do6"/>
      <sheetName val="Ploai_-_thieu_hang_6"/>
      <sheetName val="Ma_phong_ban_trong_F5-F46"/>
      <sheetName val="CHART_ACCT5"/>
      <sheetName val="7__DM_Vị_trí_công_việc5"/>
      <sheetName val="Mers_List20085"/>
      <sheetName val="Phan_tho5"/>
      <sheetName val="DG_5"/>
      <sheetName val="Tổng_kê5"/>
      <sheetName val="Cable_ko_co_giap_bao_ve_5"/>
      <sheetName val="RAB_AR&amp;STR5"/>
      <sheetName val="CHITIET_VL-NC-TT1p5"/>
      <sheetName val="Cover_5"/>
      <sheetName val="Price_list5"/>
      <sheetName val="(2017-1)2-Cable_price5"/>
      <sheetName val="(2017-1)3-Trunking_&amp;_CL-5"/>
      <sheetName val="Price_Total__TOA5"/>
      <sheetName val="Currency_Rate5"/>
      <sheetName val="BANG_CDTK5"/>
      <sheetName val="VT_NC_M5"/>
      <sheetName val="QUOTATION_(2)1"/>
      <sheetName val="Tong_HVN1"/>
      <sheetName val="S_Note1"/>
      <sheetName val="C_WTB1"/>
      <sheetName val="C_A51"/>
      <sheetName val="C_Subsidiaries1"/>
      <sheetName val="C_FS1"/>
      <sheetName val="S_WTB1"/>
      <sheetName val="S_FA1"/>
      <sheetName val="C_Interco1"/>
      <sheetName val="FS_by_entity1"/>
      <sheetName val="C_FA1"/>
      <sheetName val="0_Data_new3"/>
      <sheetName val="TONG_HOP_VL-NC1"/>
      <sheetName val="TH_VL,_NC,_DDHT_Thanhphuoc1"/>
      <sheetName val="MTO_REV_01"/>
      <sheetName val="MA_PB,1"/>
      <sheetName val="5_CPXL1"/>
      <sheetName val="CT_-THVLNC1"/>
      <sheetName val="Danh_mục_khối1"/>
      <sheetName val="Danh_mục_đơn_vị_-phòng_chức_nă1"/>
      <sheetName val="Cách_điền_thông_tin_mức1"/>
      <sheetName val="Điều_chỉnh1"/>
      <sheetName val="Bang_2B1"/>
      <sheetName val="THPDMoi__(2)1"/>
      <sheetName val="TONG_HOP_VL-NC_TT1"/>
      <sheetName val="KAIZEN_JUL_'101"/>
      <sheetName val="JAN"/>
      <sheetName val="FEB"/>
      <sheetName val="MAR"/>
      <sheetName val="APR"/>
      <sheetName val="MAY"/>
      <sheetName val="JUN"/>
      <sheetName val="JULY"/>
      <sheetName val="AUG"/>
      <sheetName val="SEP"/>
      <sheetName val="OCT"/>
      <sheetName val="NOV"/>
      <sheetName val="DEC"/>
      <sheetName val="NFI the_CN"/>
      <sheetName val="NFI the"/>
      <sheetName val="Doanh so WU"/>
      <sheetName val="_㺎$屈␻"/>
      <sheetName val="???????-BLDG"/>
      <sheetName val=" "/>
      <sheetName val="_______-BLDG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 refreshError="1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 refreshError="1"/>
      <sheetData sheetId="1347"/>
      <sheetData sheetId="1348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 refreshError="1"/>
      <sheetData sheetId="1482" refreshError="1"/>
      <sheetData sheetId="1483" refreshError="1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 refreshError="1"/>
      <sheetData sheetId="1638"/>
      <sheetData sheetId="1639" refreshError="1"/>
      <sheetData sheetId="1640" refreshError="1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/>
      <sheetData sheetId="1695"/>
      <sheetData sheetId="1696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/>
      <sheetData sheetId="1719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/>
      <sheetData sheetId="1900"/>
      <sheetData sheetId="1901"/>
      <sheetData sheetId="1902"/>
      <sheetData sheetId="1903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/>
      <sheetData sheetId="1963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 refreshError="1"/>
      <sheetData sheetId="1980" refreshError="1"/>
      <sheetData sheetId="1981" refreshError="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 refreshError="1"/>
      <sheetData sheetId="2069" refreshError="1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 refreshError="1"/>
      <sheetData sheetId="2090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 refreshError="1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 refreshError="1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 refreshError="1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/>
      <sheetData sheetId="5369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 refreshError="1"/>
      <sheetData sheetId="6107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C"/>
      <sheetName val="TVL"/>
      <sheetName val="ptdg"/>
      <sheetName val="DTCT"/>
      <sheetName val="TH"/>
      <sheetName val="KSTK"/>
      <sheetName val="KLNT"/>
      <sheetName val="Sheet2"/>
      <sheetName val="trabang"/>
      <sheetName val="Dg Dchat"/>
      <sheetName val="Dg Dhinh"/>
      <sheetName val="TVLIEU"/>
      <sheetName val="GTXL"/>
      <sheetName val="Bao gia"/>
      <sheetName val="Trabang-TPhuoc"/>
      <sheetName val="00000000"/>
      <sheetName val="XXXXXXXX"/>
      <sheetName val="XXXXXXX0"/>
      <sheetName val="XXXXXXX1"/>
      <sheetName val="XXXXXXX2"/>
      <sheetName val="XL4Poppy"/>
      <sheetName val="Nghiem thu"/>
      <sheetName val="KS duong"/>
      <sheetName val="Sheet13"/>
      <sheetName val="DTDD"/>
      <sheetName val="DTCD"/>
      <sheetName val="DTDD2003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15"/>
      <sheetName val="Sheet3"/>
      <sheetName val="XL4Test5"/>
      <sheetName val="Congty"/>
      <sheetName val="VPPN"/>
      <sheetName val="XN74"/>
      <sheetName val="XN54"/>
      <sheetName val="XN33"/>
      <sheetName val="NK96"/>
      <sheetName val="Sheet6"/>
      <sheetName val="tong hop"/>
      <sheetName val="phan tich DG"/>
      <sheetName val="gia vat lieu"/>
      <sheetName val="gia xe may"/>
      <sheetName val="gia nhan cong"/>
      <sheetName val="NXT T.bi"/>
      <sheetName val="BC NXT phone"/>
      <sheetName val="KHAI THUE"/>
      <sheetName val="BC TH SD HOA DON"/>
      <sheetName val="Mua vào HD TT"/>
      <sheetName val="Mua vao 5%"/>
      <sheetName val="BK MUA VAO 10%"/>
      <sheetName val="BK BAN RA"/>
      <sheetName val="Thuc thanh"/>
      <sheetName val="dtct cong"/>
      <sheetName val="THCT"/>
      <sheetName val="TT04"/>
      <sheetName val="Du_toan"/>
      <sheetName val="NCVL"/>
      <sheetName val="Duoi_phu_phi"/>
      <sheetName val="Thong_ke_thanh_toan_VL"/>
      <sheetName val="Thong_ke_thanh_toan_VL (2)"/>
      <sheetName val="TSO_CHUNG"/>
      <sheetName val="JS duong"/>
      <sheetName val="Bao gêa"/>
      <sheetName val="Names"/>
      <sheetName val=" quy I-2005"/>
      <sheetName val="Quy 2- 2005 "/>
      <sheetName val="Quy III- 2005 "/>
      <sheetName val="Quy 4- 2005"/>
      <sheetName val="gvl"/>
      <sheetName val="TKKT-Giapba"/>
      <sheetName val="TH-XL"/>
      <sheetName val="SUMMARY"/>
      <sheetName val="S(eet12"/>
      <sheetName val="S(eet3"/>
      <sheetName val="Tai khoan"/>
      <sheetName val="Trabang-ၔPhuoc"/>
      <sheetName val="VL"/>
      <sheetName val="35KV gia mo"/>
      <sheetName val="0,4KV -TBA1"/>
      <sheetName val="0,4KV - TBA2"/>
      <sheetName val="TBA"/>
      <sheetName val="Sheet8"/>
      <sheetName val=""/>
      <sheetName val="_x0013_heet13"/>
      <sheetName val="Shaet12"/>
      <sheetName val="tra-vat-lieu"/>
      <sheetName val="DGduong"/>
      <sheetName val="DG"/>
      <sheetName val="3.1.1"/>
      <sheetName val="3.1.4"/>
      <sheetName val="2.5.1"/>
      <sheetName val="4.1.1"/>
      <sheetName val="4.3.2"/>
      <sheetName val="2.3.3"/>
      <sheetName val="5.3.1"/>
      <sheetName val="2.4.3"/>
      <sheetName val="DATA"/>
      <sheetName val="She%t13"/>
      <sheetName val="atgt"/>
      <sheetName val="3;ËV gia mo"/>
      <sheetName val="hat_VN"/>
      <sheetName val="BK QT BIEN LAI"/>
      <sheetName val="BK PHU LUC B"/>
      <sheetName val="Chart1"/>
      <sheetName val="BK PHU LUC B (2)"/>
      <sheetName val="BK PHU LUC B (3)"/>
      <sheetName val="BK PHU LUC B (4)"/>
      <sheetName val="BK PHU LUC BCHD (3)"/>
      <sheetName val="BK PHU LUC BCHD (4)"/>
      <sheetName val="BK PHU LUC C (2)"/>
      <sheetName val="BK PHUC LUC D HD"/>
      <sheetName val="BK PHUC LUC D 3 (2)"/>
      <sheetName val="BK PHUC LUC D CHD(3)"/>
      <sheetName val="BK PHUC LUC D CHD(4)"/>
      <sheetName val="10000000"/>
      <sheetName val="Gia thanh"/>
      <sheetName val="CPK"/>
      <sheetName val="PT_VT"/>
      <sheetName val="dongia"/>
      <sheetName val="BILL No.22"/>
      <sheetName val="Trabang-?Phuoc"/>
      <sheetName val="KL THUC TE"/>
      <sheetName val="VP@N"/>
      <sheetName val="dongiachitiet"/>
      <sheetName val="Section"/>
      <sheetName val="Trabang-_Phuoc"/>
      <sheetName val="[TKKT-Giapba.塅䕃⹌塅ECVL"/>
      <sheetName val="TH_XL"/>
      <sheetName val="4"/>
      <sheetName val="CHITIET VL-NC"/>
      <sheetName val="Mua v�o HD TT"/>
      <sheetName val="Bao g�a"/>
      <sheetName val="KHAI DHUE"/>
      <sheetName val="PTVT (MAU)"/>
      <sheetName val="_TKKT-Giapba.塅䕃⹌塅ECVL"/>
      <sheetName val="XXX_x0018_XXXX"/>
      <sheetName val="Sh%et15"/>
      <sheetName val="_x0018_XXXXXX1"/>
      <sheetName val="Dg_Dchat1"/>
      <sheetName val="Dg_Dhinh1"/>
      <sheetName val="Bao_gia1"/>
      <sheetName val="Nghiem_thu1"/>
      <sheetName val="KS_duong1"/>
      <sheetName val="DTSON_ADB3-N21"/>
      <sheetName val="tong_hop1"/>
      <sheetName val="phan_tich_DG1"/>
      <sheetName val="gia_vat_lieu1"/>
      <sheetName val="gia_xe_may1"/>
      <sheetName val="gia_nhan_cong1"/>
      <sheetName val="NXT_T_bi1"/>
      <sheetName val="BC_NXT_phone1"/>
      <sheetName val="KHAI_THUE1"/>
      <sheetName val="BC_TH_SD_HOA_DON1"/>
      <sheetName val="Mua_vào_HD_TT1"/>
      <sheetName val="Mua_vao_5%1"/>
      <sheetName val="BK_MUA_VAO_10%1"/>
      <sheetName val="BK_BAN_RA1"/>
      <sheetName val="Thuc_thanh1"/>
      <sheetName val="Thong_ke_thanh_toan_VL_(2)1"/>
      <sheetName val="Dg_Dchat"/>
      <sheetName val="Dg_Dhinh"/>
      <sheetName val="Bao_gia"/>
      <sheetName val="Nghiem_thu"/>
      <sheetName val="KS_duong"/>
      <sheetName val="DTSON_ADB3-N2"/>
      <sheetName val="tong_hop"/>
      <sheetName val="phan_tich_DG"/>
      <sheetName val="gia_vat_lieu"/>
      <sheetName val="gia_xe_may"/>
      <sheetName val="gia_nhan_cong"/>
      <sheetName val="NXT_T_bi"/>
      <sheetName val="BC_NXT_phone"/>
      <sheetName val="KHAI_THUE"/>
      <sheetName val="BC_TH_SD_HOA_DON"/>
      <sheetName val="Mua_vào_HD_TT"/>
      <sheetName val="Mua_vao_5%"/>
      <sheetName val="BK_MUA_VAO_10%"/>
      <sheetName val="BK_BAN_RA"/>
      <sheetName val="Thuc_thanh"/>
      <sheetName val="Thong_ke_thanh_toan_VL_(2)"/>
      <sheetName val="BUGIA_VT"/>
      <sheetName val="Gia vat tu"/>
      <sheetName val="Tong_DT"/>
      <sheetName val="chitiet"/>
      <sheetName val="Tra_bang"/>
      <sheetName val="TDTKP1"/>
      <sheetName val="CHITIET VL-NC-TT -1p"/>
      <sheetName val="Chi tiet"/>
      <sheetName val="_x0000__x0002__x0000__x0009__x0000_憨ܿ놀ܼ_x0000__x0000_뉀ܼ_x0002__x0000__x0000__x0000_Ԁܿ돀ܼ_x0000__x0000_뒀ܼ_x0002__x0000__x0000__x0000__x0000__x0000_"/>
      <sheetName val="JS_duong"/>
      <sheetName val="Bao_gêa"/>
      <sheetName val="dtct_cong"/>
      <sheetName val="_quy_I-2005"/>
      <sheetName val="Quy_2-_2005_"/>
      <sheetName val="Quy_III-_2005_"/>
      <sheetName val="Quy_4-_2005"/>
      <sheetName val="Tai_khoan"/>
      <sheetName val="BILL_No_22"/>
      <sheetName val="35KV_gia_mo"/>
      <sheetName val="0,4KV_-TBA1"/>
      <sheetName val="0,4KV_-_TBA2"/>
      <sheetName val="Gia_thanh"/>
      <sheetName val="3_1_1"/>
      <sheetName val="3_1_4"/>
      <sheetName val="2_5_1"/>
      <sheetName val="4_1_1"/>
      <sheetName val="4_3_2"/>
      <sheetName val="2_3_3"/>
      <sheetName val="5_3_1"/>
      <sheetName val="2_4_3"/>
      <sheetName val="heet13"/>
      <sheetName val="KL_THUC_TE"/>
      <sheetName val="BK_QT_BIEN_LAI"/>
      <sheetName val="BK_PHU_LUC_B"/>
      <sheetName val="BK_PHU_LUC_B_(2)"/>
      <sheetName val="BK_PHU_LUC_B_(3)"/>
      <sheetName val="BK_PHU_LUC_B_(4)"/>
      <sheetName val="BK_PHU_LUC_BCHD_(3)"/>
      <sheetName val="BK_PHU_LUC_BCHD_(4)"/>
      <sheetName val="BK_PHU_LUC_C_(2)"/>
      <sheetName val="BK_PHUC_LUC_D_HD"/>
      <sheetName val="BK_PHUC_LUC_D_3_(2)"/>
      <sheetName val="BK_PHUC_LUC_D_CHD(3)"/>
      <sheetName val="BK_PHUC_LUC_D_CHD(4)"/>
      <sheetName val="3;ËV_gia_mo"/>
      <sheetName val="CHITIET_VL-NC"/>
      <sheetName val="TTHBCMT"/>
      <sheetName val="SQ111"/>
      <sheetName val="CTGT"/>
      <sheetName val="[TKKT-Giapba.????ECVL"/>
      <sheetName val="_TKKT-Giapba.____ECVL"/>
      <sheetName val="_x0000__x0002__x0000_ _x0000_憨ܿ놀ܼ_x0000__x0000_뉀ܼ_x0002__x0000__x0000__x0000_Ԁܿ돀ܼ_x0000__x0000_뒀ܼ_x0002__x0000__x0000__x0000__x0000__x0000_"/>
      <sheetName val="Tax tables"/>
      <sheetName val="Mua v?o HD TT"/>
      <sheetName val="Bao g?a"/>
      <sheetName val="KKKKKKKK"/>
      <sheetName val="_x005f_x0013_heet13"/>
      <sheetName val="XXX_x005f_x0018_XXXX"/>
      <sheetName val="_x005f_x0018_XXXXXX1"/>
      <sheetName val="?_x0002_?_x0009_?憨ܿ놀ܼ??뉀ܼ_x0002_???Ԁܿ돀ܼ??뒀ܼ_x0002_?????"/>
      <sheetName val="0Ù\_x0004_(_x0000__x0000__x0000_¦X'_x0000_"/>
      <sheetName val="DTCT-tuyen chinh"/>
      <sheetName val="Mua v_o HD TT"/>
      <sheetName val="Bao g_a"/>
      <sheetName val="_x005f_x005f_x005f_x0013_heet13"/>
      <sheetName val="XXX_x005f_x005f_x005f_x0018_XXXX"/>
      <sheetName val="_x005f_x005f_x005f_x0018_XXXXXX1"/>
      <sheetName val="_x005f_x005f_x005f_x005f_x005f_x005f_x005f_x0013_heet13"/>
      <sheetName val="XXX_x005f_x005f_x005f_x005f_x005f_x005f_x005f_x0018_XXX"/>
      <sheetName val="_x005f_x005f_x005f_x005f_x005f_x005f_x005f_x0018_XXXXXX"/>
      <sheetName val="塅䕃⹌塅"/>
      <sheetName val="chitimc"/>
      <sheetName val="__x0002___x0009__憨ܿ놀ܼ__뉀ܼ_x0002____Ԁܿ돀ܼ__뒀ܼ_x0002______"/>
      <sheetName val="?_x0002_? ?憨ܿ놀ܼ??뉀ܼ_x0002_???Ԁܿ돀ܼ??뒀ܼ_x0002_?????"/>
      <sheetName val="TH_XLap"/>
      <sheetName val="TH-XLap"/>
      <sheetName val="TS"/>
      <sheetName val="dtct_cong1"/>
      <sheetName val="XXXXXXX"/>
      <sheetName val="XXXXXX1"/>
      <sheetName val="Gia_vat_tu"/>
      <sheetName val="Mua_v�o_HD_TT"/>
      <sheetName val="Bao_g�a"/>
      <sheetName val="[TKKT-Giapba_塅䕃⹌塅ECVL"/>
      <sheetName val="0Ù\(¦X'"/>
      <sheetName val="_TKKT-Giapba_塅䕃⹌塅ECVL"/>
      <sheetName val=" 憨ܿ놀ܼ뉀ܼԀܿ돀ܼ뒀ܼ"/>
      <sheetName val="_憨ܿ놀ܼ뉀ܼԀܿ돀ܼ뒀ܼ"/>
      <sheetName val="Dg_Dchat2"/>
      <sheetName val="Dg_Dhinh2"/>
      <sheetName val="Bao_gia2"/>
      <sheetName val="Nghiem_thu2"/>
      <sheetName val="KS_duong2"/>
      <sheetName val="DTSON_ADB3-N22"/>
      <sheetName val="tong_hop2"/>
      <sheetName val="phan_tich_DG2"/>
      <sheetName val="gia_vat_lieu2"/>
      <sheetName val="gia_xe_may2"/>
      <sheetName val="gia_nhan_cong2"/>
      <sheetName val="NXT_T_bi2"/>
      <sheetName val="BC_NXT_phone2"/>
      <sheetName val="KHAI_THUE2"/>
      <sheetName val="BC_TH_SD_HOA_DON2"/>
      <sheetName val="Mua_vào_HD_TT2"/>
      <sheetName val="Mua_vao_5%2"/>
      <sheetName val="BK_MUA_VAO_10%2"/>
      <sheetName val="BK_BAN_RA2"/>
      <sheetName val="35KV_gia_mo1"/>
      <sheetName val="0,4KV_-TBA11"/>
      <sheetName val="0,4KV_-_TBA21"/>
      <sheetName val="_quy_I-20051"/>
      <sheetName val="Quy_2-_2005_1"/>
      <sheetName val="Quy_III-_2005_1"/>
      <sheetName val="Quy_4-_20051"/>
      <sheetName val="dtct_cong2"/>
      <sheetName val="Thuc_thanh2"/>
      <sheetName val="JS_duong1"/>
      <sheetName val="Bao_gêa1"/>
      <sheetName val="Tai_khoan1"/>
      <sheetName val="3_1_11"/>
      <sheetName val="3_1_41"/>
      <sheetName val="2_5_11"/>
      <sheetName val="4_1_11"/>
      <sheetName val="4_3_21"/>
      <sheetName val="2_3_31"/>
      <sheetName val="5_3_11"/>
      <sheetName val="2_4_31"/>
      <sheetName val="CHITIET_VL-NC1"/>
      <sheetName val="Gia_vat_tu1"/>
      <sheetName val="3;ËV_gia_mo1"/>
      <sheetName val="Gia_thanh1"/>
      <sheetName val="KL_THUC_TE1"/>
      <sheetName val="Mua_v�o_HD_TT1"/>
      <sheetName val="Bao_g�a1"/>
      <sheetName val="BILL_No_221"/>
      <sheetName val="[TKKT-Giapba_塅䕃⹌塅ECVL1"/>
      <sheetName val="BK_QT_BIEN_LAI1"/>
      <sheetName val="BK_PHU_LUC_B1"/>
      <sheetName val="BK_PHU_LUC_B_(2)1"/>
      <sheetName val="BK_PHU_LUC_B_(3)1"/>
      <sheetName val="BK_PHU_LUC_B_(4)1"/>
      <sheetName val="BK_PHU_LUC_BCHD_(3)1"/>
      <sheetName val="BK_PHU_LUC_BCHD_(4)1"/>
      <sheetName val="BK_PHU_LUC_C_(2)1"/>
      <sheetName val="BK_PHUC_LUC_D_HD1"/>
      <sheetName val="BK_PHUC_LUC_D_3_(2)1"/>
      <sheetName val="BK_PHUC_LUC_D_CHD(3)1"/>
      <sheetName val="BK_PHUC_LUC_D_CHD(4)1"/>
      <sheetName val="_TKKT-Giapba_塅䕃⹌塅ECVL1"/>
      <sheetName val="MTP"/>
      <sheetName val="Bieu 2a"/>
      <sheetName val="PNT-QUOT-#3"/>
      <sheetName val="COAT&amp;WRAP-QIOT-#3"/>
      <sheetName val="[TKKT-Giapba.xls][TKKT-Giapba.x"/>
      <sheetName val="0Ù\_x0004_(???¦X'?"/>
      <sheetName val="Dg_Dchat3"/>
      <sheetName val="Dg_Dhinh3"/>
      <sheetName val="Bao_gia3"/>
      <sheetName val="Nghiem_thu3"/>
      <sheetName val="KS_duong3"/>
      <sheetName val="DTSON_ADB3-N23"/>
      <sheetName val="tong_hop3"/>
      <sheetName val="phan_tich_DG3"/>
      <sheetName val="gia_vat_lieu3"/>
      <sheetName val="gia_xe_may3"/>
      <sheetName val="gia_nhan_cong3"/>
      <sheetName val="Thong_ke_thanh_toan_VL_(2)3"/>
      <sheetName val="NXT_T_bi3"/>
      <sheetName val="BC_NXT_phone3"/>
      <sheetName val="KHAI_THUE3"/>
      <sheetName val="BC_TH_SD_HOA_DON3"/>
      <sheetName val="Mua_vào_HD_TT3"/>
      <sheetName val="Mua_vao_5%3"/>
      <sheetName val="BK_MUA_VAO_10%3"/>
      <sheetName val="BK_BAN_RA3"/>
      <sheetName val="dtct_cong3"/>
      <sheetName val="Thuc_thanh3"/>
      <sheetName val="JS_duong3"/>
      <sheetName val="4_1_13"/>
      <sheetName val="4_3_23"/>
      <sheetName val="3_1_13"/>
      <sheetName val="2_3_33"/>
      <sheetName val="2_5_13"/>
      <sheetName val="5_3_13"/>
      <sheetName val="3_1_43"/>
      <sheetName val="2_4_33"/>
      <sheetName val="Bao_gêa3"/>
      <sheetName val="_quy_I-20053"/>
      <sheetName val="Quy_2-_2005_3"/>
      <sheetName val="Quy_III-_2005_3"/>
      <sheetName val="Quy_4-_20053"/>
      <sheetName val="35KV_gia_mo3"/>
      <sheetName val="0,4KV_-TBA13"/>
      <sheetName val="0,4KV_-_TBA23"/>
      <sheetName val="Thong_ke_thanh_toan_VL_(2)2"/>
      <sheetName val="JS_duong2"/>
      <sheetName val="4_1_12"/>
      <sheetName val="4_3_22"/>
      <sheetName val="3_1_12"/>
      <sheetName val="2_3_32"/>
      <sheetName val="2_5_12"/>
      <sheetName val="5_3_12"/>
      <sheetName val="3_1_42"/>
      <sheetName val="2_4_32"/>
      <sheetName val="Bao_gêa2"/>
      <sheetName val="_quy_I-20052"/>
      <sheetName val="Quy_2-_2005_2"/>
      <sheetName val="Quy_III-_2005_2"/>
      <sheetName val="Quy_4-_20052"/>
      <sheetName val="35KV_gia_mo2"/>
      <sheetName val="0,4KV_-TBA12"/>
      <sheetName val="0,4KV_-_TBA22"/>
      <sheetName val="Dg_Dchat4"/>
      <sheetName val="Dg_Dhinh4"/>
      <sheetName val="Bao_gia4"/>
      <sheetName val="Nghiem_thu4"/>
      <sheetName val="KS_duong4"/>
      <sheetName val="DTSON_ADB3-N24"/>
      <sheetName val="tong_hop4"/>
      <sheetName val="phan_tich_DG4"/>
      <sheetName val="gia_vat_lieu4"/>
      <sheetName val="gia_xe_may4"/>
      <sheetName val="gia_nhan_cong4"/>
      <sheetName val="Thong_ke_thanh_toan_VL_(2)4"/>
      <sheetName val="NXT_T_bi4"/>
      <sheetName val="BC_NXT_phone4"/>
      <sheetName val="KHAI_THUE4"/>
      <sheetName val="BC_TH_SD_HOA_DON4"/>
      <sheetName val="Mua_vào_HD_TT4"/>
      <sheetName val="Mua_vao_5%4"/>
      <sheetName val="BK_MUA_VAO_10%4"/>
      <sheetName val="BK_BAN_RA4"/>
      <sheetName val="dtct_cong4"/>
      <sheetName val="Thuc_thanh4"/>
      <sheetName val="JS_duong4"/>
      <sheetName val="4_1_14"/>
      <sheetName val="4_3_24"/>
      <sheetName val="3_1_14"/>
      <sheetName val="2_3_34"/>
      <sheetName val="2_5_14"/>
      <sheetName val="5_3_14"/>
      <sheetName val="3_1_44"/>
      <sheetName val="2_4_34"/>
      <sheetName val="Bao_gêa4"/>
      <sheetName val="_quy_I-20054"/>
      <sheetName val="Quy_2-_2005_4"/>
      <sheetName val="Quy_III-_2005_4"/>
      <sheetName val="Quy_4-_20054"/>
      <sheetName val="35KV_gia_mo4"/>
      <sheetName val="0,4KV_-TBA14"/>
      <sheetName val="0,4KV_-_TBA24"/>
      <sheetName val="Dg_Dchat5"/>
      <sheetName val="Dg_Dhinh5"/>
      <sheetName val="Bao_gia5"/>
      <sheetName val="Nghiem_thu5"/>
      <sheetName val="KS_duong5"/>
      <sheetName val="DTSON_ADB3-N25"/>
      <sheetName val="tong_hop5"/>
      <sheetName val="phan_tich_DG5"/>
      <sheetName val="gia_vat_lieu5"/>
      <sheetName val="gia_xe_may5"/>
      <sheetName val="gia_nhan_cong5"/>
      <sheetName val="Thong_ke_thanh_toan_VL_(2)5"/>
      <sheetName val="NXT_T_bi5"/>
      <sheetName val="BC_NXT_phone5"/>
      <sheetName val="KHAI_THUE5"/>
      <sheetName val="BC_TH_SD_HOA_DON5"/>
      <sheetName val="Mua_vào_HD_TT5"/>
      <sheetName val="Mua_vao_5%5"/>
      <sheetName val="BK_MUA_VAO_10%5"/>
      <sheetName val="BK_BAN_RA5"/>
      <sheetName val="dtct_cong5"/>
      <sheetName val="Thuc_thanh5"/>
      <sheetName val="JS_duong5"/>
      <sheetName val="4_1_15"/>
      <sheetName val="4_3_25"/>
      <sheetName val="3_1_15"/>
      <sheetName val="2_3_35"/>
      <sheetName val="2_5_15"/>
      <sheetName val="5_3_15"/>
      <sheetName val="3_1_45"/>
      <sheetName val="2_4_35"/>
      <sheetName val="Bao_gêa5"/>
      <sheetName val="_quy_I-20055"/>
      <sheetName val="Quy_2-_2005_5"/>
      <sheetName val="Quy_III-_2005_5"/>
      <sheetName val="Quy_4-_20055"/>
      <sheetName val="35KV_gia_mo5"/>
      <sheetName val="0,4KV_-TBA15"/>
      <sheetName val="0,4KV_-_TBA25"/>
      <sheetName val="Dg_Dchat6"/>
      <sheetName val="Dg_Dhinh6"/>
      <sheetName val="Bao_gia6"/>
      <sheetName val="Nghiem_thu6"/>
      <sheetName val="KS_duong6"/>
      <sheetName val="DTSON_ADB3-N26"/>
      <sheetName val="tong_hop6"/>
      <sheetName val="phan_tich_DG6"/>
      <sheetName val="gia_vat_lieu6"/>
      <sheetName val="gia_xe_may6"/>
      <sheetName val="gia_nhan_cong6"/>
      <sheetName val="Thong_ke_thanh_toan_VL_(2)6"/>
      <sheetName val="NXT_T_bi6"/>
      <sheetName val="BC_NXT_phone6"/>
      <sheetName val="KHAI_THUE6"/>
      <sheetName val="BC_TH_SD_HOA_DON6"/>
      <sheetName val="Mua_vào_HD_TT6"/>
      <sheetName val="Mua_vao_5%6"/>
      <sheetName val="BK_MUA_VAO_10%6"/>
      <sheetName val="BK_BAN_RA6"/>
      <sheetName val="dtct_cong6"/>
      <sheetName val="Thuc_thanh6"/>
      <sheetName val="JS_duong6"/>
      <sheetName val="4_1_16"/>
      <sheetName val="4_3_26"/>
      <sheetName val="3_1_16"/>
      <sheetName val="2_3_36"/>
      <sheetName val="2_5_16"/>
      <sheetName val="5_3_16"/>
      <sheetName val="3_1_46"/>
      <sheetName val="2_4_36"/>
      <sheetName val="Bao_gêa6"/>
      <sheetName val="_quy_I-20056"/>
      <sheetName val="Quy_2-_2005_6"/>
      <sheetName val="Quy_III-_2005_6"/>
      <sheetName val="Quy_4-_20056"/>
      <sheetName val="35KV_gia_mo6"/>
      <sheetName val="0,4KV_-TBA16"/>
      <sheetName val="0,4KV_-_TBA26"/>
      <sheetName val="Dg_Dchat7"/>
      <sheetName val="Dg_Dhinh7"/>
      <sheetName val="Bao_gia7"/>
      <sheetName val="Nghiem_thu7"/>
      <sheetName val="KS_duong7"/>
      <sheetName val="DTSON_ADB3-N27"/>
      <sheetName val="tong_hop7"/>
      <sheetName val="phan_tich_DG7"/>
      <sheetName val="gia_vat_lieu7"/>
      <sheetName val="gia_xe_may7"/>
      <sheetName val="gia_nhan_cong7"/>
      <sheetName val="Thong_ke_thanh_toan_VL_(2)7"/>
      <sheetName val="NXT_T_bi7"/>
      <sheetName val="BC_NXT_phone7"/>
      <sheetName val="KHAI_THUE7"/>
      <sheetName val="BC_TH_SD_HOA_DON7"/>
      <sheetName val="Mua_vào_HD_TT7"/>
      <sheetName val="Mua_vao_5%7"/>
      <sheetName val="BK_MUA_VAO_10%7"/>
      <sheetName val="BK_BAN_RA7"/>
      <sheetName val="dtct_cong7"/>
      <sheetName val="Thuc_thanh7"/>
      <sheetName val="JS_duong7"/>
      <sheetName val="4_1_17"/>
      <sheetName val="4_3_27"/>
      <sheetName val="3_1_17"/>
      <sheetName val="2_3_37"/>
      <sheetName val="2_5_17"/>
      <sheetName val="5_3_17"/>
      <sheetName val="3_1_47"/>
      <sheetName val="2_4_37"/>
      <sheetName val="Bao_gêa7"/>
      <sheetName val="_quy_I-20057"/>
      <sheetName val="Quy_2-_2005_7"/>
      <sheetName val="Quy_III-_2005_7"/>
      <sheetName val="Quy_4-_20057"/>
      <sheetName val="35KV_gia_mo7"/>
      <sheetName val="0,4KV_-TBA17"/>
      <sheetName val="0,4KV_-_TBA27"/>
      <sheetName val="VANKHUON"/>
      <sheetName val="Duoi_phu_phm"/>
      <sheetName val="[TKKT-Giapba.xls]0Ù\_x0004_(_x0000__x0000__x0000_¦X'_x0000_"/>
      <sheetName val="[TKKT-Giapba.xls]0Ù\_x0004_(???¦X'?"/>
      <sheetName val="_TKKT-Giapba.????ECVL"/>
      <sheetName val="_x0000__x0002__x0000__x0009__x0000_????_x0000__x0000_??_x0002__x0000__x0000__x0000_????_x0000__x0000_??_x0002__x0000__x0000__x0000__x0000__x0000_"/>
      <sheetName val="0Ù__x0004_("/>
      <sheetName val="0Ù__x0004_(___¦X'_"/>
      <sheetName val="_TKKT-Giapba.xls_0Ù__x0004_("/>
      <sheetName val="_TKKT-Giapba.xls_0Ù__x0004_(___¦X'_"/>
      <sheetName val="_TKKT-Giapba.xls__TKKT-Giapba.x"/>
      <sheetName val="__x0002__ _憨ܿ놀ܼ__뉀ܼ_x0002____Ԁܿ돀ܼ__뒀ܼ_x0002______"/>
      <sheetName val="TONGKE3p"/>
      <sheetName val="PHIEU XUAT KHO"/>
      <sheetName val="Chi_tiet"/>
      <sheetName val="VCV-BE-TONG"/>
      <sheetName val="_x0002__x0000_ 憨ܿ놀ܼ_x0000_뉀ܼ_x0002__x0000_Ԁܿ돀ܼ_x0000_뒀ܼ_x0002__x0000_밀䂏_x0000_뛀ܼ_x0001__x0000_䤤⒒剉"/>
      <sheetName val="_x0002__x0000_ 憨ܿ놀ܼ_x0000_뉀ܼ_x0002__x0000_Ԁܿ돀ܼ_x0000_뒀ܼ_x0002__x0000_"/>
      <sheetName val="_x0002_"/>
      <sheetName val="KHAI_DHUE"/>
      <sheetName val="KHAI_DHUE1"/>
      <sheetName val="Tai_khoan2"/>
      <sheetName val="BILL_No_222"/>
      <sheetName val="Gia_thanh2"/>
      <sheetName val="KL_THUC_TE2"/>
      <sheetName val="3;ËV_gia_mo2"/>
      <sheetName val="[TKKT-Giapba_塅䕃⹌塅ECVL2"/>
      <sheetName val="BK_QT_BIEN_LAI2"/>
      <sheetName val="BK_PHU_LUC_B2"/>
      <sheetName val="BK_PHU_LUC_B_(2)2"/>
      <sheetName val="BK_PHU_LUC_B_(3)2"/>
      <sheetName val="BK_PHU_LUC_B_(4)2"/>
      <sheetName val="BK_PHU_LUC_BCHD_(3)2"/>
      <sheetName val="BK_PHU_LUC_BCHD_(4)2"/>
      <sheetName val="BK_PHU_LUC_C_(2)2"/>
      <sheetName val="BK_PHUC_LUC_D_HD2"/>
      <sheetName val="BK_PHUC_LUC_D_3_(2)2"/>
      <sheetName val="BK_PHUC_LUC_D_CHD(3)2"/>
      <sheetName val="BK_PHUC_LUC_D_CHD(4)2"/>
      <sheetName val="KHAI_DHUE2"/>
      <sheetName val="Tai_khoan3"/>
      <sheetName val="BILL_No_223"/>
      <sheetName val="Gia_thanh3"/>
      <sheetName val="KL_THUC_TE3"/>
      <sheetName val="3;ËV_gia_mo3"/>
      <sheetName val="[TKKT-Giapba_塅䕃⹌塅ECVL3"/>
      <sheetName val="BK_QT_BIEN_LAI3"/>
      <sheetName val="BK_PHU_LUC_B3"/>
      <sheetName val="BK_PHU_LUC_B_(2)3"/>
      <sheetName val="BK_PHU_LUC_B_(3)3"/>
      <sheetName val="BK_PHU_LUC_B_(4)3"/>
      <sheetName val="BK_PHU_LUC_BCHD_(3)3"/>
      <sheetName val="BK_PHU_LUC_BCHD_(4)3"/>
      <sheetName val="BK_PHU_LUC_C_(2)3"/>
      <sheetName val="BK_PHUC_LUC_D_HD3"/>
      <sheetName val="BK_PHUC_LUC_D_3_(2)3"/>
      <sheetName val="BK_PHUC_LUC_D_CHD(3)3"/>
      <sheetName val="BK_PHUC_LUC_D_CHD(4)3"/>
      <sheetName val="KHAI_DHUE3"/>
      <sheetName val="_x0002_? 憨ܿ놀ܼ?뉀ܼ_x0002_?Ԁܿ돀ܼ?뒀ܼ_x0002_?밀䂏?뛀ܼ_x0001_?䤤⒒剉"/>
      <sheetName val="_x0002_? 憨ܿ놀ܼ?뉀ܼ_x0002_?Ԁܿ돀ܼ?뒀ܼ_x0002_?"/>
      <sheetName val="7 THAI NGUYEN"/>
      <sheetName val="CHITIET_VL-NC-TT_-1p"/>
      <sheetName val="Tong_ke"/>
      <sheetName val="_x0000__x0002__x0000_ _x0000_????_x0000__x0000_??_x0002__x0000__x0000__x0000_????_x0000__x0000_??_x0002__x0000__x0000__x0000__x0000__x0000_"/>
      <sheetName val="KPVC-BD "/>
      <sheetName val="branch code"/>
      <sheetName val="_憨ܿ놀ܼ뉀ܼԀܿ돀ܼ뒀ܼ1"/>
      <sheetName val="[TKKT-Giapba_????ECVL"/>
      <sheetName val="branch_code"/>
      <sheetName val="PTVT_(MAU)"/>
      <sheetName val="So"/>
      <sheetName val="T.Tinh"/>
      <sheetName val="Nhap"/>
      <sheetName val="LS"/>
      <sheetName val="Tinh toan"/>
      <sheetName val="tra VT"/>
      <sheetName val="TTTram"/>
      <sheetName val="TB 2001"/>
      <sheetName val="WTB"/>
    </sheetNames>
    <sheetDataSet>
      <sheetData sheetId="0"/>
      <sheetData sheetId="1"/>
      <sheetData sheetId="2"/>
      <sheetData sheetId="3" refreshError="1">
        <row r="7">
          <cell r="A7" t="str">
            <v>§M</v>
          </cell>
        </row>
        <row r="8">
          <cell r="A8">
            <v>41</v>
          </cell>
        </row>
        <row r="9">
          <cell r="A9">
            <v>42</v>
          </cell>
        </row>
        <row r="10">
          <cell r="A10">
            <v>43</v>
          </cell>
        </row>
        <row r="11">
          <cell r="A11">
            <v>44</v>
          </cell>
        </row>
        <row r="12">
          <cell r="A12">
            <v>45</v>
          </cell>
        </row>
        <row r="13">
          <cell r="A13">
            <v>46</v>
          </cell>
        </row>
        <row r="14">
          <cell r="A14">
            <v>47</v>
          </cell>
        </row>
        <row r="15">
          <cell r="A15">
            <v>48</v>
          </cell>
        </row>
        <row r="16">
          <cell r="A16">
            <v>49</v>
          </cell>
        </row>
        <row r="17">
          <cell r="A17">
            <v>50</v>
          </cell>
        </row>
        <row r="18">
          <cell r="A18">
            <v>51</v>
          </cell>
        </row>
        <row r="19">
          <cell r="A19">
            <v>52</v>
          </cell>
        </row>
        <row r="20">
          <cell r="A20">
            <v>56</v>
          </cell>
        </row>
        <row r="21">
          <cell r="A21">
            <v>57</v>
          </cell>
        </row>
        <row r="22">
          <cell r="A22">
            <v>58</v>
          </cell>
        </row>
        <row r="23">
          <cell r="A23">
            <v>72</v>
          </cell>
        </row>
        <row r="24">
          <cell r="A24">
            <v>71</v>
          </cell>
        </row>
        <row r="25">
          <cell r="A25">
            <v>73</v>
          </cell>
        </row>
        <row r="26">
          <cell r="A26">
            <v>134</v>
          </cell>
        </row>
        <row r="27">
          <cell r="A27">
            <v>90</v>
          </cell>
        </row>
        <row r="28">
          <cell r="A28">
            <v>37</v>
          </cell>
        </row>
        <row r="29">
          <cell r="A29">
            <v>3</v>
          </cell>
        </row>
        <row r="30">
          <cell r="A30">
            <v>129</v>
          </cell>
        </row>
        <row r="31">
          <cell r="A31">
            <v>84</v>
          </cell>
        </row>
        <row r="32">
          <cell r="A32">
            <v>75</v>
          </cell>
        </row>
        <row r="33">
          <cell r="A33">
            <v>108</v>
          </cell>
        </row>
        <row r="34">
          <cell r="A34">
            <v>109</v>
          </cell>
        </row>
        <row r="35">
          <cell r="A35">
            <v>84</v>
          </cell>
        </row>
        <row r="36">
          <cell r="A36">
            <v>85</v>
          </cell>
        </row>
        <row r="37">
          <cell r="A37">
            <v>86</v>
          </cell>
        </row>
        <row r="38">
          <cell r="A38">
            <v>87</v>
          </cell>
        </row>
        <row r="39">
          <cell r="A39">
            <v>89</v>
          </cell>
        </row>
        <row r="40">
          <cell r="A40">
            <v>88</v>
          </cell>
        </row>
        <row r="41">
          <cell r="A41">
            <v>110</v>
          </cell>
        </row>
        <row r="42">
          <cell r="A42">
            <v>110</v>
          </cell>
        </row>
        <row r="43">
          <cell r="A43">
            <v>54</v>
          </cell>
        </row>
        <row r="44">
          <cell r="A44">
            <v>55</v>
          </cell>
        </row>
        <row r="45">
          <cell r="A45">
            <v>63</v>
          </cell>
        </row>
        <row r="46">
          <cell r="A46">
            <v>64</v>
          </cell>
        </row>
        <row r="47">
          <cell r="A47">
            <v>66</v>
          </cell>
        </row>
        <row r="48">
          <cell r="A48">
            <v>133</v>
          </cell>
        </row>
        <row r="49">
          <cell r="A49">
            <v>134</v>
          </cell>
        </row>
        <row r="50">
          <cell r="A50">
            <v>65</v>
          </cell>
        </row>
        <row r="51">
          <cell r="A51">
            <v>69</v>
          </cell>
        </row>
        <row r="52">
          <cell r="A52">
            <v>68</v>
          </cell>
        </row>
        <row r="53">
          <cell r="A53">
            <v>70</v>
          </cell>
        </row>
        <row r="54">
          <cell r="A54">
            <v>0</v>
          </cell>
        </row>
        <row r="55">
          <cell r="A55" t="str">
            <v>VL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52</v>
          </cell>
        </row>
        <row r="60">
          <cell r="A60">
            <v>53</v>
          </cell>
        </row>
        <row r="61">
          <cell r="A61">
            <v>19</v>
          </cell>
        </row>
        <row r="62">
          <cell r="A62">
            <v>20</v>
          </cell>
        </row>
        <row r="63">
          <cell r="A63">
            <v>53</v>
          </cell>
        </row>
        <row r="64">
          <cell r="A64">
            <v>22</v>
          </cell>
        </row>
        <row r="65">
          <cell r="A65">
            <v>53</v>
          </cell>
        </row>
        <row r="66">
          <cell r="A66">
            <v>3</v>
          </cell>
        </row>
        <row r="67">
          <cell r="A67">
            <v>28</v>
          </cell>
        </row>
        <row r="68">
          <cell r="A68">
            <v>1</v>
          </cell>
        </row>
        <row r="69">
          <cell r="A69">
            <v>2</v>
          </cell>
        </row>
        <row r="70">
          <cell r="A70">
            <v>31</v>
          </cell>
        </row>
        <row r="71">
          <cell r="A71">
            <v>39</v>
          </cell>
        </row>
        <row r="72">
          <cell r="A72">
            <v>40</v>
          </cell>
        </row>
        <row r="73">
          <cell r="A73">
            <v>55</v>
          </cell>
        </row>
        <row r="74">
          <cell r="A74">
            <v>38</v>
          </cell>
        </row>
        <row r="75">
          <cell r="A75">
            <v>98</v>
          </cell>
        </row>
        <row r="76">
          <cell r="A76">
            <v>13</v>
          </cell>
        </row>
        <row r="77">
          <cell r="A77">
            <v>15</v>
          </cell>
        </row>
        <row r="78">
          <cell r="A78">
            <v>16</v>
          </cell>
        </row>
        <row r="79">
          <cell r="A79">
            <v>17</v>
          </cell>
        </row>
        <row r="80">
          <cell r="A80">
            <v>18</v>
          </cell>
        </row>
        <row r="81">
          <cell r="A81">
            <v>59</v>
          </cell>
        </row>
        <row r="82">
          <cell r="A82">
            <v>60</v>
          </cell>
        </row>
        <row r="83">
          <cell r="A83">
            <v>61</v>
          </cell>
        </row>
        <row r="84">
          <cell r="A84">
            <v>135</v>
          </cell>
        </row>
        <row r="85">
          <cell r="A85">
            <v>30</v>
          </cell>
        </row>
        <row r="86">
          <cell r="A86">
            <v>37</v>
          </cell>
        </row>
        <row r="87">
          <cell r="A87">
            <v>29</v>
          </cell>
        </row>
        <row r="88">
          <cell r="A88">
            <v>31</v>
          </cell>
        </row>
        <row r="89">
          <cell r="A89">
            <v>9</v>
          </cell>
        </row>
        <row r="90">
          <cell r="A90">
            <v>10</v>
          </cell>
        </row>
        <row r="91">
          <cell r="A91">
            <v>3</v>
          </cell>
        </row>
        <row r="92">
          <cell r="A92">
            <v>67</v>
          </cell>
        </row>
        <row r="93">
          <cell r="A93">
            <v>32</v>
          </cell>
        </row>
        <row r="94">
          <cell r="A94">
            <v>33</v>
          </cell>
        </row>
        <row r="95">
          <cell r="A95">
            <v>34</v>
          </cell>
        </row>
        <row r="96">
          <cell r="A96">
            <v>35</v>
          </cell>
        </row>
        <row r="97">
          <cell r="A97">
            <v>36</v>
          </cell>
        </row>
        <row r="98">
          <cell r="A98">
            <v>111</v>
          </cell>
        </row>
        <row r="99">
          <cell r="A99">
            <v>1</v>
          </cell>
        </row>
        <row r="100">
          <cell r="A100">
            <v>2</v>
          </cell>
        </row>
        <row r="101">
          <cell r="A101">
            <v>54</v>
          </cell>
        </row>
        <row r="102">
          <cell r="A102">
            <v>126</v>
          </cell>
        </row>
        <row r="103">
          <cell r="A103">
            <v>56</v>
          </cell>
        </row>
        <row r="104">
          <cell r="A104">
            <v>127</v>
          </cell>
        </row>
        <row r="105">
          <cell r="A105">
            <v>86</v>
          </cell>
        </row>
        <row r="106">
          <cell r="A106">
            <v>3</v>
          </cell>
        </row>
        <row r="107">
          <cell r="A107">
            <v>129</v>
          </cell>
        </row>
        <row r="108">
          <cell r="A108">
            <v>58</v>
          </cell>
        </row>
        <row r="109">
          <cell r="A109">
            <v>59</v>
          </cell>
        </row>
        <row r="110">
          <cell r="A110">
            <v>112</v>
          </cell>
        </row>
        <row r="111">
          <cell r="A111">
            <v>113</v>
          </cell>
        </row>
        <row r="112">
          <cell r="A112">
            <v>114</v>
          </cell>
        </row>
        <row r="113">
          <cell r="A113">
            <v>116</v>
          </cell>
        </row>
        <row r="114">
          <cell r="A114">
            <v>117</v>
          </cell>
        </row>
        <row r="115">
          <cell r="A115">
            <v>118</v>
          </cell>
        </row>
        <row r="116">
          <cell r="A116">
            <v>119</v>
          </cell>
        </row>
        <row r="117">
          <cell r="A117">
            <v>125</v>
          </cell>
        </row>
        <row r="118">
          <cell r="A118">
            <v>120</v>
          </cell>
        </row>
        <row r="119">
          <cell r="A119">
            <v>122</v>
          </cell>
        </row>
        <row r="120">
          <cell r="A120">
            <v>123</v>
          </cell>
        </row>
        <row r="121">
          <cell r="A121">
            <v>124</v>
          </cell>
        </row>
        <row r="122">
          <cell r="A122">
            <v>125</v>
          </cell>
        </row>
        <row r="123">
          <cell r="A123">
            <v>76</v>
          </cell>
        </row>
        <row r="124">
          <cell r="A124">
            <v>125</v>
          </cell>
        </row>
        <row r="125">
          <cell r="A125">
            <v>108</v>
          </cell>
        </row>
        <row r="126">
          <cell r="A126">
            <v>109</v>
          </cell>
        </row>
        <row r="127">
          <cell r="A127">
            <v>105</v>
          </cell>
        </row>
        <row r="128">
          <cell r="A128">
            <v>106</v>
          </cell>
        </row>
        <row r="129">
          <cell r="A129">
            <v>129</v>
          </cell>
        </row>
        <row r="130">
          <cell r="A130">
            <v>84</v>
          </cell>
        </row>
        <row r="131">
          <cell r="A131">
            <v>130</v>
          </cell>
        </row>
        <row r="132">
          <cell r="A132">
            <v>147</v>
          </cell>
        </row>
        <row r="133">
          <cell r="A133">
            <v>132</v>
          </cell>
        </row>
        <row r="134">
          <cell r="A134">
            <v>52</v>
          </cell>
        </row>
        <row r="135">
          <cell r="A135">
            <v>133</v>
          </cell>
        </row>
        <row r="136">
          <cell r="A136">
            <v>146</v>
          </cell>
        </row>
        <row r="137">
          <cell r="A137">
            <v>21</v>
          </cell>
        </row>
        <row r="138">
          <cell r="A138">
            <v>22</v>
          </cell>
        </row>
        <row r="139">
          <cell r="A139">
            <v>23</v>
          </cell>
        </row>
        <row r="140">
          <cell r="A140">
            <v>24</v>
          </cell>
        </row>
        <row r="141">
          <cell r="A141">
            <v>25</v>
          </cell>
        </row>
        <row r="142">
          <cell r="A142">
            <v>3</v>
          </cell>
        </row>
        <row r="143">
          <cell r="A143">
            <v>26</v>
          </cell>
        </row>
        <row r="144">
          <cell r="A144">
            <v>85</v>
          </cell>
        </row>
        <row r="145">
          <cell r="A145">
            <v>78</v>
          </cell>
        </row>
        <row r="146">
          <cell r="A146">
            <v>77</v>
          </cell>
        </row>
        <row r="147">
          <cell r="A147">
            <v>79</v>
          </cell>
        </row>
        <row r="148">
          <cell r="A148">
            <v>80</v>
          </cell>
        </row>
        <row r="149">
          <cell r="A149">
            <v>81</v>
          </cell>
        </row>
        <row r="150">
          <cell r="A150">
            <v>82</v>
          </cell>
        </row>
        <row r="151">
          <cell r="A151">
            <v>3</v>
          </cell>
        </row>
        <row r="152">
          <cell r="A152">
            <v>27</v>
          </cell>
        </row>
        <row r="153">
          <cell r="A153">
            <v>63</v>
          </cell>
        </row>
        <row r="154">
          <cell r="A154">
            <v>84</v>
          </cell>
        </row>
        <row r="155">
          <cell r="A155">
            <v>74</v>
          </cell>
        </row>
        <row r="156">
          <cell r="A156">
            <v>84</v>
          </cell>
        </row>
        <row r="157">
          <cell r="A157">
            <v>83</v>
          </cell>
        </row>
        <row r="158">
          <cell r="A158">
            <v>1</v>
          </cell>
        </row>
        <row r="159">
          <cell r="A159">
            <v>2</v>
          </cell>
        </row>
        <row r="160">
          <cell r="A160">
            <v>2</v>
          </cell>
        </row>
        <row r="161">
          <cell r="A161">
            <v>105</v>
          </cell>
        </row>
        <row r="162">
          <cell r="A162">
            <v>3</v>
          </cell>
        </row>
        <row r="163">
          <cell r="A163">
            <v>129</v>
          </cell>
        </row>
        <row r="164">
          <cell r="A164">
            <v>84</v>
          </cell>
        </row>
        <row r="165">
          <cell r="A165">
            <v>108</v>
          </cell>
        </row>
        <row r="166">
          <cell r="A166">
            <v>86</v>
          </cell>
        </row>
        <row r="167">
          <cell r="A167">
            <v>109</v>
          </cell>
        </row>
        <row r="168">
          <cell r="A168">
            <v>109</v>
          </cell>
        </row>
        <row r="169">
          <cell r="A169">
            <v>91</v>
          </cell>
        </row>
        <row r="170">
          <cell r="A170">
            <v>92</v>
          </cell>
        </row>
        <row r="171">
          <cell r="A171">
            <v>107</v>
          </cell>
        </row>
        <row r="172">
          <cell r="A172">
            <v>3</v>
          </cell>
        </row>
        <row r="173">
          <cell r="A173">
            <v>99</v>
          </cell>
        </row>
        <row r="174">
          <cell r="A174">
            <v>99</v>
          </cell>
        </row>
        <row r="175">
          <cell r="A175">
            <v>103</v>
          </cell>
        </row>
        <row r="176">
          <cell r="A176">
            <v>53</v>
          </cell>
        </row>
        <row r="177">
          <cell r="A177">
            <v>91</v>
          </cell>
        </row>
        <row r="178">
          <cell r="A178">
            <v>92</v>
          </cell>
        </row>
        <row r="179">
          <cell r="A179">
            <v>5</v>
          </cell>
        </row>
        <row r="180">
          <cell r="A180">
            <v>4</v>
          </cell>
        </row>
        <row r="181">
          <cell r="A181">
            <v>4</v>
          </cell>
        </row>
        <row r="182">
          <cell r="A182">
            <v>100</v>
          </cell>
        </row>
        <row r="183">
          <cell r="A183">
            <v>101</v>
          </cell>
        </row>
        <row r="184">
          <cell r="A184">
            <v>106</v>
          </cell>
        </row>
        <row r="185">
          <cell r="A185">
            <v>7</v>
          </cell>
        </row>
        <row r="186">
          <cell r="A186">
            <v>6</v>
          </cell>
        </row>
        <row r="187">
          <cell r="A187">
            <v>8</v>
          </cell>
        </row>
        <row r="188">
          <cell r="A188">
            <v>102</v>
          </cell>
        </row>
        <row r="189">
          <cell r="A189">
            <v>126</v>
          </cell>
        </row>
        <row r="190">
          <cell r="A190">
            <v>69</v>
          </cell>
        </row>
        <row r="191">
          <cell r="A191">
            <v>91</v>
          </cell>
        </row>
        <row r="192">
          <cell r="A192">
            <v>92</v>
          </cell>
        </row>
        <row r="193">
          <cell r="A193">
            <v>96</v>
          </cell>
        </row>
        <row r="194">
          <cell r="A194">
            <v>97</v>
          </cell>
        </row>
        <row r="195">
          <cell r="A195">
            <v>93</v>
          </cell>
        </row>
        <row r="196">
          <cell r="A196">
            <v>94</v>
          </cell>
        </row>
        <row r="197">
          <cell r="A197">
            <v>13</v>
          </cell>
        </row>
        <row r="198">
          <cell r="A198">
            <v>14</v>
          </cell>
        </row>
        <row r="199">
          <cell r="A199">
            <v>15</v>
          </cell>
        </row>
        <row r="200">
          <cell r="A200">
            <v>16</v>
          </cell>
        </row>
        <row r="201">
          <cell r="A201">
            <v>132</v>
          </cell>
        </row>
        <row r="202">
          <cell r="A202">
            <v>91</v>
          </cell>
        </row>
        <row r="203">
          <cell r="A203">
            <v>92</v>
          </cell>
        </row>
        <row r="204">
          <cell r="A204">
            <v>96</v>
          </cell>
        </row>
        <row r="205">
          <cell r="A205">
            <v>97</v>
          </cell>
        </row>
        <row r="206">
          <cell r="A206">
            <v>93</v>
          </cell>
        </row>
        <row r="207">
          <cell r="A207">
            <v>20</v>
          </cell>
        </row>
        <row r="208">
          <cell r="A208">
            <v>19</v>
          </cell>
        </row>
        <row r="209">
          <cell r="A209">
            <v>138</v>
          </cell>
        </row>
        <row r="210">
          <cell r="A210">
            <v>91</v>
          </cell>
        </row>
        <row r="211">
          <cell r="A211">
            <v>92</v>
          </cell>
        </row>
        <row r="212">
          <cell r="A212">
            <v>96</v>
          </cell>
        </row>
        <row r="213">
          <cell r="A213">
            <v>97</v>
          </cell>
        </row>
        <row r="214">
          <cell r="A214">
            <v>105</v>
          </cell>
        </row>
        <row r="215">
          <cell r="A215">
            <v>106</v>
          </cell>
        </row>
        <row r="216">
          <cell r="A216">
            <v>93</v>
          </cell>
        </row>
        <row r="217">
          <cell r="A217">
            <v>95</v>
          </cell>
        </row>
        <row r="218">
          <cell r="A218">
            <v>126</v>
          </cell>
        </row>
        <row r="219">
          <cell r="A219">
            <v>3</v>
          </cell>
        </row>
        <row r="220">
          <cell r="A220">
            <v>129</v>
          </cell>
        </row>
        <row r="221">
          <cell r="A221">
            <v>130</v>
          </cell>
        </row>
        <row r="222">
          <cell r="A222">
            <v>131</v>
          </cell>
        </row>
        <row r="223">
          <cell r="A223">
            <v>67</v>
          </cell>
        </row>
        <row r="224">
          <cell r="A224">
            <v>67</v>
          </cell>
        </row>
        <row r="225">
          <cell r="A225">
            <v>131</v>
          </cell>
        </row>
        <row r="226">
          <cell r="A226">
            <v>133</v>
          </cell>
        </row>
        <row r="227">
          <cell r="A227">
            <v>126</v>
          </cell>
        </row>
        <row r="228">
          <cell r="A228">
            <v>108</v>
          </cell>
        </row>
        <row r="229">
          <cell r="A229">
            <v>109</v>
          </cell>
        </row>
        <row r="230">
          <cell r="A230">
            <v>105</v>
          </cell>
        </row>
        <row r="231">
          <cell r="A231">
            <v>106</v>
          </cell>
        </row>
        <row r="232">
          <cell r="A232">
            <v>3</v>
          </cell>
        </row>
        <row r="233">
          <cell r="A233">
            <v>1</v>
          </cell>
        </row>
        <row r="234">
          <cell r="A234">
            <v>128</v>
          </cell>
        </row>
        <row r="235">
          <cell r="A235">
            <v>130</v>
          </cell>
        </row>
        <row r="236">
          <cell r="A236">
            <v>67</v>
          </cell>
        </row>
        <row r="237">
          <cell r="A237">
            <v>1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ng do DAH"/>
      <sheetName val="He so phan bo ngang"/>
      <sheetName val="Cap DUL"/>
      <sheetName val="Muc luc"/>
      <sheetName val="Loai MC"/>
      <sheetName val="Ban"/>
      <sheetName val="MM-Tinh 1"/>
      <sheetName val="DTHH"/>
      <sheetName val="MM-Tinh"/>
      <sheetName val="Thop DTHH"/>
      <sheetName val="DTHH 1"/>
      <sheetName val="Girder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 du toan"/>
      <sheetName val="dinh muc"/>
      <sheetName val=" muong cap"/>
    </sheetNames>
    <sheetDataSet>
      <sheetData sheetId="0"/>
      <sheetData sheetId="1"/>
      <sheetData sheetId="2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Y"/>
      <sheetName val="BVSC"/>
      <sheetName val="BVSC - P.B method"/>
    </sheetNames>
    <definedNames>
      <definedName name="_DRU1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Y"/>
      <sheetName val="BVSC"/>
      <sheetName val="BVSC - P.B method"/>
    </sheetNames>
    <definedNames>
      <definedName name="_DRU1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101 Leadsheet"/>
      <sheetName val="Nature Acc"/>
      <sheetName val="E301"/>
      <sheetName val="E401"/>
      <sheetName val="TB 2024"/>
      <sheetName val="GL 2024"/>
      <sheetName val="Sampling"/>
      <sheetName val="131.1"/>
      <sheetName val="131"/>
      <sheetName val="1388.Bank"/>
      <sheetName val="1388.Khac"/>
      <sheetName val="1388.User"/>
      <sheetName val="1388.CT"/>
      <sheetName val="1388.NAV"/>
      <sheetName val="1388.Vi"/>
      <sheetName val="331.02"/>
    </sheetNames>
    <sheetDataSet>
      <sheetData sheetId="0">
        <row r="15">
          <cell r="K15">
            <v>54304139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8">
          <cell r="J8">
            <v>69945704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PE1.TR"/>
      <sheetName val="IPE2.TR"/>
      <sheetName val="IPE5.TR"/>
      <sheetName val="A5"/>
      <sheetName val="Nature Acc"/>
      <sheetName val="E301"/>
      <sheetName val="E302.1 - 131"/>
      <sheetName val="GL HY2024"/>
      <sheetName val="E101 Leadsheet"/>
      <sheetName val="1388.Bank"/>
      <sheetName val="1388.Bank spreadsheet"/>
      <sheetName val="1388.CT"/>
      <sheetName val="1388.Khac"/>
      <sheetName val="1388.Khac 2023_xuất 30.06.2024"/>
      <sheetName val="1388.Khac 2023_xuất 31.12.2023"/>
      <sheetName val="O401"/>
      <sheetName val="1388.Vi"/>
      <sheetName val="TB HY24"/>
      <sheetName val="GL 2023"/>
      <sheetName val="TB 2023"/>
      <sheetName val="GL 2022"/>
      <sheetName val="GL Jan-Feb 20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A4" t="str">
            <v>HQL</v>
          </cell>
        </row>
      </sheetData>
      <sheetData sheetId="9" refreshError="1"/>
      <sheetData sheetId="10" refreshError="1"/>
      <sheetData sheetId="11" refreshError="1">
        <row r="5">
          <cell r="J5">
            <v>0</v>
          </cell>
        </row>
        <row r="6">
          <cell r="A6" t="str">
            <v>010212261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P"/>
      <sheetName val="Sheet1"/>
      <sheetName val="Sheet6"/>
      <sheetName val="Sheet2"/>
      <sheetName val="Sheet7"/>
      <sheetName val="Sheet4"/>
      <sheetName val="Sheet5"/>
      <sheetName val="Sheet3"/>
      <sheetName val="XL4Poppy"/>
      <sheetName val="(1)TK_ThueGTGT_Thang"/>
      <sheetName val="Tongke"/>
      <sheetName val="Vat tu 1 pha"/>
      <sheetName val="Nhan cong"/>
      <sheetName val="1 pha"/>
      <sheetName val="3 pha"/>
      <sheetName val="NCong moi"/>
      <sheetName val="DG 06-05"/>
      <sheetName val="52 CMT8 Q3"/>
      <sheetName val="11Dang Dung"/>
      <sheetName val="85-5 TKChan"/>
      <sheetName val="249 NKKNghia"/>
      <sheetName val="53-4 TKDu"/>
      <sheetName val="18 Tran Cao Van 1"/>
      <sheetName val="18 Tran Cao Van"/>
      <sheetName val="475-15-49 HBTrung"/>
      <sheetName val="39-19 NTrai Q1"/>
      <sheetName val="39-17 NTrai Q1"/>
      <sheetName val="387-389 HBTrung 1"/>
      <sheetName val="387-389 HBTrung"/>
      <sheetName val="361-39-6 NDChieu"/>
      <sheetName val="361-39-7 NDChieu"/>
      <sheetName val="2-17 Cao Thang"/>
      <sheetName val="6A NTNgan"/>
      <sheetName val="2-42 Cao Thang"/>
      <sheetName val="358-1-15 cmt8"/>
      <sheetName val="68-17ATQKHAI-1P"/>
      <sheetName val="182-1-2 De Tham - 1 pha "/>
      <sheetName val=""/>
      <sheetName val="HCAOLANHQui1"/>
      <sheetName val="HCAOLANHQui2"/>
      <sheetName val="SADECQui1"/>
      <sheetName val="SADECQui2"/>
      <sheetName val="THANHBINHQui1"/>
      <sheetName val="THANHBINHQui2"/>
      <sheetName val="CAOLANHQui1"/>
      <sheetName val="CAOLANHQui2"/>
      <sheetName val="HONGNGHUQui1"/>
      <sheetName val="HONGNGUQui2"/>
      <sheetName val="CHAUTHANHQui1"/>
      <sheetName val="CHAUTHANHQui2"/>
      <sheetName val="TAMNONGQui1"/>
      <sheetName val="TAMNONGQui2"/>
      <sheetName val="TANHONGQui1"/>
      <sheetName val="TANHONGQui2"/>
      <sheetName val="THAPMUOIQui1"/>
      <sheetName val="THAPMUOIQui2"/>
      <sheetName val="LAPVOQui1"/>
      <sheetName val="LAPVOQui2"/>
      <sheetName val="LAIVUNGQui1"/>
      <sheetName val="LAIVUNGQui2"/>
      <sheetName val="S-SKTM"/>
      <sheetName val="S-BDMTK"/>
      <sheetName val="SQTM"/>
      <sheetName val="SNKTT"/>
      <sheetName val="BCDTKKT"/>
      <sheetName val="BCKQHDKD"/>
      <sheetName val="TGTGTDKT"/>
      <sheetName val="SOCAI"/>
      <sheetName val="VT"/>
      <sheetName val="NC"/>
      <sheetName val="MTP1"/>
      <sheetName val="DUTOAN"/>
      <sheetName val="MTL$-INTER"/>
      <sheetName val="dnc4"/>
      <sheetName val="2-42 Cao Tha.g"/>
      <sheetName val="THKP"/>
      <sheetName val="chiettinh"/>
      <sheetName val="vcvt"/>
      <sheetName val="thvt"/>
      <sheetName val="ptvt"/>
      <sheetName val="bthnenduong"/>
      <sheetName val="BKL"/>
      <sheetName val="CPKH"/>
      <sheetName val="ktcl"/>
      <sheetName val="kpcbxd"/>
      <sheetName val="gVL"/>
      <sheetName val="_______-BLDG"/>
      <sheetName val="KL"/>
      <sheetName val="TTP"/>
      <sheetName val="TONGHOP"/>
      <sheetName val="VATTU"/>
      <sheetName val="VCBD"/>
      <sheetName val="DGNC"/>
      <sheetName val="DGVT"/>
      <sheetName val="THUHOI"/>
      <sheetName val="VCDD"/>
      <sheetName val="TONGHOPKP"/>
      <sheetName val="giaitrinh"/>
      <sheetName val="pldt"/>
      <sheetName val="TH"/>
      <sheetName val="XD"/>
      <sheetName val="XD1"/>
      <sheetName val="01"/>
      <sheetName val="02"/>
      <sheetName val="03"/>
      <sheetName val="07"/>
      <sheetName val="08"/>
      <sheetName val="09"/>
      <sheetName val="XL (2)"/>
      <sheetName val="XL"/>
      <sheetName val="XDCB"/>
      <sheetName val="TN"/>
      <sheetName val="PBC"/>
      <sheetName val="PBC (2)"/>
      <sheetName val="BIATK"/>
      <sheetName val="BIADT"/>
      <sheetName val="LAP"/>
      <sheetName val="TONG"/>
      <sheetName val="00000000"/>
      <sheetName val="10000000"/>
      <sheetName val="_DUTOAN.XLS_XD1"/>
      <sheetName val="CVC"/>
      <sheetName val="Tra_bang"/>
      <sheetName val="tra-vat-lieu"/>
      <sheetName val="ptdg"/>
      <sheetName val="dtct_Duong"/>
      <sheetName val="TH_Duong"/>
      <sheetName val="ptdg-ct"/>
      <sheetName val="dtct-HD"/>
      <sheetName val="TH-CT"/>
      <sheetName val="gia_DB"/>
      <sheetName val="DB-2CDD"/>
      <sheetName val="dbu-02"/>
      <sheetName val="KSTK_Duong"/>
      <sheetName val="kstk_CT"/>
      <sheetName val="____"/>
      <sheetName val="CTCP"/>
      <sheetName val="VT-TB"/>
      <sheetName val="NC-MTC"/>
      <sheetName val="DMNC(xntk)"/>
      <sheetName val="bt2"/>
      <sheetName val="bdm"/>
      <sheetName val="#REF"/>
      <sheetName val="VC"/>
      <sheetName val="GiaVL"/>
      <sheetName val="VL"/>
      <sheetName val="ND"/>
      <sheetName val="Cp&gt;10-Ln&lt;10"/>
      <sheetName val="Ln&lt;20"/>
      <sheetName val="EIRR&gt;1&lt;1"/>
      <sheetName val="EIRR&gt; 2"/>
      <sheetName val="EIRR&lt;2"/>
      <sheetName val="Tra"/>
      <sheetName val="Soluocmoi"/>
      <sheetName val="ttrinh"/>
      <sheetName val="bbmoi"/>
      <sheetName val="C.lech dr2004"/>
      <sheetName val="nhan xet"/>
      <sheetName val="chitiet154"/>
      <sheetName val="chitiet642"/>
      <sheetName val="Z"/>
      <sheetName val="nhat ky so cai"/>
      <sheetName val="so quy"/>
      <sheetName val="CHITIET3331"/>
      <sheetName val="chitiet3334"/>
      <sheetName val="sochitiet152"/>
      <sheetName val="sochitiet156"/>
      <sheetName val="sochitietbanhang"/>
      <sheetName val="1-GTGT"/>
      <sheetName val="2-GTGT"/>
      <sheetName val="3-GTGT"/>
      <sheetName val="THKP-QLDT"/>
      <sheetName val="d-gia moiQLDT"/>
      <sheetName val="Th-minh"/>
      <sheetName val="ho ga cho TP"/>
      <sheetName val="kl thap VL"/>
      <sheetName val="X@CB"/>
      <sheetName val="__x0002__CSV (Comma delimited) (_.csv"/>
      <sheetName val="KPXL"/>
      <sheetName val="QLDA1"/>
      <sheetName val="HSTV1"/>
      <sheetName val="KS"/>
      <sheetName val="DTCTKS"/>
      <sheetName val="DTCT"/>
      <sheetName val="DGR"/>
      <sheetName val="DGVL_BUCL"/>
      <sheetName val="VCVL"/>
      <sheetName val="BOCDO"/>
      <sheetName val="TKVL"/>
      <sheetName val="CPVC"/>
      <sheetName val="YCVL"/>
      <sheetName val="YCXM"/>
      <sheetName val="TKXM"/>
      <sheetName val="STKL"/>
      <sheetName val="DOITIEN"/>
      <sheetName val="TKVL_TAM"/>
      <sheetName val="THKL"/>
      <sheetName val="DT"/>
      <sheetName val="Sheet13"/>
      <sheetName val="Sheet14"/>
      <sheetName val="Sheet16"/>
      <sheetName val="SET_CTR"/>
      <sheetName val="CUOCDB"/>
      <sheetName val="vat tu"/>
      <sheetName val="FitOutConfCentre"/>
      <sheetName val="Bang can doi ke toan"/>
      <sheetName val="(1)TO_ThueGTGT_Thang"/>
      <sheetName val="PNT-QUOT-#3"/>
      <sheetName val="COAT&amp;WRAP-QIOT-#3"/>
      <sheetName val="Appendix 03-1A TNDN"/>
      <sheetName val="B7"/>
      <sheetName val="B8"/>
      <sheetName val="B9"/>
      <sheetName val="B11"/>
      <sheetName val="B14&amp;B21"/>
      <sheetName val="B16"/>
      <sheetName val="B22"/>
      <sheetName val="LS-BS"/>
      <sheetName val="Jan"/>
      <sheetName val="Bank loan 01.10"/>
      <sheetName val="OT Summary - Jan 2010"/>
      <sheetName val="Grsup net income"/>
      <sheetName val="PL (MR2.1)"/>
      <sheetName val="???????-BLDG"/>
      <sheetName val="FA-LISTING"/>
      <sheetName val="UCD1"/>
      <sheetName val="UCD2"/>
      <sheetName val="UCD3"/>
      <sheetName val="UCD4"/>
      <sheetName val="UCD5"/>
      <sheetName val="UCD6"/>
      <sheetName val="UCD7"/>
      <sheetName val="UCD8"/>
      <sheetName val="UCD9"/>
      <sheetName val="FU200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P"/>
      <sheetName val="QMCT"/>
      <sheetName val="CUONG 03 CHUA LEN  (1)"/>
      <sheetName val="CUONG 04 LEN GIA (1)"/>
      <sheetName val="CUONG 04 HA XOP (1)"/>
      <sheetName val="XL4Poppy"/>
    </sheetNames>
    <sheetDataSet>
      <sheetData sheetId="0"/>
      <sheetData sheetId="1" refreshError="1"/>
      <sheetData sheetId="2"/>
      <sheetData sheetId="3"/>
      <sheetData sheetId="4"/>
      <sheetData sheetId="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"/>
      <sheetName val="NC"/>
      <sheetName val="MTP"/>
    </sheetNames>
    <sheetDataSet>
      <sheetData sheetId="0" refreshError="1"/>
      <sheetData sheetId="1" refreshError="1"/>
      <sheetData sheetId="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JHFGJGXBGCCNCVCCVVCVCC2"/>
      <sheetName val="#REF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-THVLNC"/>
      <sheetName val="CT _THVLNC"/>
    </sheetNames>
    <sheetDataSet>
      <sheetData sheetId="0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P"/>
    </sheetNames>
    <sheetDataSet>
      <sheetData sheetId="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VT"/>
      <sheetName val="1NC"/>
      <sheetName val="Sheet1"/>
      <sheetName val="NHOMVTU"/>
      <sheetName val="MTP"/>
      <sheetName val="MTP_OLD"/>
      <sheetName val="MTP1"/>
      <sheetName val="CHITIET"/>
      <sheetName val="Tke"/>
      <sheetName val="Dongia"/>
      <sheetName val="DMXD"/>
      <sheetName val="DAMNEN KHONG HC"/>
      <sheetName val="DAM NEN 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"/>
      <sheetName val="NC"/>
      <sheetName val="MTP"/>
      <sheetName val="NganHan"/>
      <sheetName val="Trghan"/>
      <sheetName val="TH"/>
      <sheetName val="DN Cty NTACO"/>
      <sheetName val="01-DNNVV"/>
      <sheetName val="03-DNNVV"/>
      <sheetName val="04-DNNVV"/>
      <sheetName val="No BG"/>
      <sheetName val="00000000"/>
      <sheetName val="XL4Poppy"/>
      <sheetName val="KPVC-BD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VT"/>
      <sheetName val="1NC"/>
      <sheetName val="Sheet1"/>
      <sheetName val="NHOMVTU"/>
      <sheetName val="MTP"/>
      <sheetName val="MTP_OLD"/>
      <sheetName val="MTP1"/>
      <sheetName val="MAIN GATE HOU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i trong"/>
      <sheetName val="A-A"/>
      <sheetName val="B-B"/>
      <sheetName val="D-DS"/>
      <sheetName val="C-C"/>
      <sheetName val="E-ES"/>
      <sheetName val="F-F"/>
      <sheetName val="G-H(2)"/>
      <sheetName val="KT(B-B)DAT"/>
      <sheetName val="KT(C-C) DAT"/>
      <sheetName val="KT(F-F) DAT"/>
      <sheetName val="KT(G-G-2)DAT"/>
      <sheetName val="KT(G-G-1)DAT "/>
      <sheetName val="KT(H-H-3)  "/>
      <sheetName val="KT(E-E)"/>
      <sheetName val="KT(D-D)"/>
      <sheetName val="Coc khoan nhoi"/>
      <sheetName val="00000000"/>
      <sheetName val="10000000"/>
      <sheetName val="XL4Poppy"/>
      <sheetName val="C_C"/>
      <sheetName val="F_F"/>
      <sheetName val="KT_B_B_DAT"/>
      <sheetName val="KT_E_E_"/>
      <sheetName val="KT_D_D_"/>
    </sheetNames>
    <sheetDataSet>
      <sheetData sheetId="0" refreshError="1">
        <row r="80">
          <cell r="G80">
            <v>0</v>
          </cell>
        </row>
        <row r="91">
          <cell r="L91">
            <v>49.050000000000004</v>
          </cell>
        </row>
        <row r="92">
          <cell r="L92">
            <v>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8">
          <cell r="H18">
            <v>23000</v>
          </cell>
        </row>
        <row r="22">
          <cell r="H22">
            <v>420.00000000000006</v>
          </cell>
        </row>
      </sheetData>
      <sheetData sheetId="15" refreshError="1">
        <row r="19">
          <cell r="H19">
            <v>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TB"/>
      <sheetName val="A5"/>
      <sheetName val="NTFS"/>
      <sheetName val="TB 9T.21 v3"/>
      <sheetName val="C301 - TGKKH"/>
      <sheetName val="C301.1"/>
      <sheetName val="C301.2"/>
      <sheetName val="C401 - TGCKH"/>
      <sheetName val="HDTG"/>
      <sheetName val="138808"/>
      <sheetName val="Lai HDTG"/>
      <sheetName val="C501 - 1388 Dự thu"/>
      <sheetName val="Lai CCTG"/>
      <sheetName val="Lai TP"/>
      <sheetName val="VND 30.09"/>
      <sheetName val="Sheet1"/>
      <sheetName val="5.10"/>
      <sheetName val="5.07-2"/>
      <sheetName val="5.07-3"/>
      <sheetName val="Menu"/>
      <sheetName val="5.07-1"/>
      <sheetName val="WK"/>
      <sheetName val="WP 0"/>
    </sheetNames>
    <definedNames>
      <definedName name="_Cot" refersTo="#REF!"/>
      <definedName name="_DayNeo" refersTo="#REF!"/>
      <definedName name="_Kcdon" refersTo="#REF!"/>
      <definedName name="_KyHieu" refersTo="#REF!"/>
      <definedName name="_Mong" refersTo="#REF!"/>
      <definedName name="_MongCotNeo" refersTo="#REF!"/>
      <definedName name="_MongNeo" refersTo="#REF!"/>
      <definedName name="_Su" refersTo="#REF!"/>
      <definedName name="_Xa" refersTo="#REF!"/>
      <definedName name="GocTieuChuan" refersTo="#REF!"/>
      <definedName name="KcTieuChuan" refersTo="#REF!"/>
      <definedName name="wp0dnkt" refersTo="#REF!"/>
      <definedName name="wp0dvcn" refersTo="#REF!"/>
      <definedName name="wrn.Aging._.and._.Trend._.Analysis.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-Detail"/>
      <sheetName val="Control Risk Aspects"/>
      <sheetName val="Customize Work Program"/>
    </sheetNames>
    <sheetDataSet>
      <sheetData sheetId="0"/>
      <sheetData sheetId="1"/>
      <sheetData sheetId="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gia (2)"/>
    </sheetNames>
    <sheetDataSet>
      <sheetData sheetId="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BT"/>
      <sheetName val="D.lg Thang Mo"/>
      <sheetName val="CT Thang Mo"/>
      <sheetName val="D.lg Phu Lung"/>
      <sheetName val="CT  PL"/>
      <sheetName val="D.lg Lao &amp; chai"/>
      <sheetName val="CT  Lao &amp; chai"/>
      <sheetName val="Gia thau TM"/>
      <sheetName val="TH chao thau (2)"/>
      <sheetName val="KHTC "/>
      <sheetName val="Tien do"/>
      <sheetName val="Nguon goc VT"/>
      <sheetName val="TH chao thau"/>
      <sheetName val="Ten da dat"/>
      <sheetName val=""/>
      <sheetName val="Ten da dat_x0000__x0003_材本柀果栰栌梠桼検楠"/>
      <sheetName val="Ten da dat_x0000__x0003_材™本™柀™果™栰™栌™梠™桼™検™楠"/>
      <sheetName val="Ap Don"/>
      <sheetName val="Ap Gia Be"/>
      <sheetName val="Áp Xom Moi"/>
      <sheetName val="Ap Trang Lam"/>
      <sheetName val="Ap Trung Hoa"/>
      <sheetName val="Ap Lao Tao Trung"/>
      <sheetName val="XXXXXXXX"/>
      <sheetName val="XL4Poppy"/>
      <sheetName val="Chiet tinh dz35"/>
      <sheetName val="Sheet1"/>
      <sheetName val="Sheet6"/>
      <sheetName val="Sheet2"/>
      <sheetName val="Sheet7"/>
      <sheetName val="Sheet4"/>
      <sheetName val="Sheet5"/>
      <sheetName val="Sheet3"/>
      <sheetName val="(1)TK_ThueGTGT_Thang"/>
      <sheetName val="Dgia vat tu"/>
      <sheetName val="Don gia_III"/>
      <sheetName val="???????????????????????????????"/>
      <sheetName val="Ten da dat_x0000__x0003_??????????"/>
      <sheetName val="Ten da dat_x0000__x0003_???????????????????"/>
      <sheetName val="K懼TC "/>
      <sheetName val="Ten da dat_x0000__x0003_?™?™?™?™?™?™?™?™?™?"/>
      <sheetName val="K?TC "/>
      <sheetName val="Ap Tr@_x0004__x0000__x0001__x0000__x0000__x0000_"/>
      <sheetName val="Ap Tr@_x0004_"/>
      <sheetName val="HelpMe"/>
      <sheetName val="1KP"/>
      <sheetName val="2D1"/>
      <sheetName val="3V1"/>
      <sheetName val="4P1"/>
      <sheetName val="5KL"/>
      <sheetName val="6DD"/>
      <sheetName val="7KNML"/>
      <sheetName val="8ML"/>
      <sheetName val="NC-m"/>
      <sheetName val="gia VT"/>
      <sheetName val="BTRA"/>
      <sheetName val="CFC"/>
      <sheetName val="NiCau"/>
      <sheetName val="TDO"/>
      <sheetName val="QD3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Ten da dat?_x0003_材本柀果栰栌梠桼検楠"/>
      <sheetName val="Ten da dat?_x0003_材™本™柀™果™栰™栌™梠™桼™検™楠"/>
      <sheetName val="PRO.OT1"/>
      <sheetName val="IBASE"/>
      <sheetName val="瑥㌳_x0007_匀"/>
      <sheetName val="桓敥㍴ܴ_x0000_桓敥㍴ܵ_x0000_桓敥㍴"/>
      <sheetName val="ܵ_x0000_桓敥㍴ܶ_x0000_桓敥㍴ܷ"/>
      <sheetName val="ܸ_x0000_桓敥㍴ܹ"/>
      <sheetName val="㤳_x0007_匀敨瑥〴_x0007_匀敨瑥ㄴ_x0007_匀敨瑥"/>
      <sheetName val="瑥ㄴ_x0007_匀敨瑥㈴_x0007_匀敨瑥㌴_x0007_匀"/>
      <sheetName val="桓敥㑴ܳ_x0000_桓敥㑴ܴ_x0000_桓"/>
      <sheetName val="瑥㘴_x0007_匀敨"/>
      <sheetName val="敨瑥㜴_x0007_匀敨瑥"/>
      <sheetName val="敨瑥㠴_x0007_匀敨瑥㤴_x0007_匀敨瑥"/>
      <sheetName val="ܹ_x0000_桓敥㕴Ȱ_x0000_䍎_x0002_嘀ь_x0000_"/>
      <sheetName val="Ƀ_x0000_䱖_x0004_吀䑈є_x0000_䡔呑"/>
      <sheetName val="Ten da dat_x0000__x0000__x0000__x0000__x0000__x0000__x0000__x0000__x0000__x0000__x0000__x0000__x0000__x0000__x0000__x0000__x0000__x0000_䀀Ł_x0000_"/>
      <sheetName val="桓敥㍴ܷ_x0000_桓敥㍴ܸ_x0000_桓敥㍴"/>
      <sheetName val="㑴ܴ_x0000_桓敥㑴ܵ_x0000_桓敥㑴ܶ_x0000_桓敥㑴"/>
      <sheetName val="gia vt,nc,may"/>
      <sheetName val="桓敥㍴ܴ"/>
      <sheetName val="ܵ"/>
      <sheetName val="ܸ"/>
      <sheetName val="桓敥㑴ܳ"/>
      <sheetName val="ܹ"/>
      <sheetName val="_______________________________"/>
      <sheetName val="桓敥㍴ܷ"/>
      <sheetName val="㑴ܴ"/>
      <sheetName val="桓敥㍴ܴ?桓敥㍴ܵ?桓敥㍴"/>
      <sheetName val="ܵ?桓敥㍴ܶ?桓敥㍴ܷ"/>
      <sheetName val="ܸ?桓敥㍴ܹ"/>
      <sheetName val="桓敥㑴ܳ?桓敥㑴ܴ?桓"/>
      <sheetName val="ܹ?桓敥㕴Ȱ?䍎_x0002_嘀ь?"/>
      <sheetName val="Ƀ?䱖_x0004_吀䑈є?䡔呑"/>
      <sheetName val="Ten da dat??????????????????䀀Ł?"/>
      <sheetName val="Ten da dat?_x0003_??????????"/>
      <sheetName val="Ten da dat?_x0003_???????????????????"/>
      <sheetName val="Ten da dat?_x0003_?™?™?™?™?™?™?™?™?™?"/>
      <sheetName val="Ap Tr@_x0004_?_x0001_???"/>
      <sheetName val="Ap Tr@_x0004_?_x0001_?"/>
      <sheetName val="K_TC "/>
      <sheetName val="Ten da dat__x0003_材本柀果栰栌梠桼検楠"/>
      <sheetName val="Ten da dat__x0003_材™本™柀™果™栰™栌™梠™桼™検™楠"/>
      <sheetName val="Ten da dat__x0003___________"/>
      <sheetName val="Ten da dat__x0003____________________"/>
      <sheetName val="Ten da dat__x0003__™_™_™_™_™_™_™_™_™_"/>
      <sheetName val="Ap Tr@_x0004___x0001____"/>
      <sheetName val="Ap Tr@_x0004___x0001__"/>
      <sheetName val="D.lg Lao &amp; 2??"/>
      <sheetName val="D.lg Lao &amp; 2_x0000__x0000_"/>
      <sheetName val="桓敥㍴ܴ_桓敥㍴ܵ_桓敥㍴"/>
      <sheetName val="ܵ_桓敥㍴ܶ_桓敥㍴ܷ"/>
      <sheetName val="ܸ_桓敥㍴ܹ"/>
      <sheetName val="桓敥㑴ܳ_桓敥㑴ܴ_桓"/>
      <sheetName val="ܹ_桓敥㕴Ȱ_䍎_x0002_嘀ь_"/>
      <sheetName val="Ƀ_䱖_x0004_吀䑈є_䡔呑"/>
      <sheetName val="Ten da dat__________________䀀Ł_"/>
      <sheetName val="D.lg Lao &amp; 2__"/>
      <sheetName val="D.lg Lao &amp; 2"/>
      <sheetName val="DTCT"/>
      <sheetName val="Ƀ"/>
      <sheetName val="D_lg_Thang_Mo"/>
      <sheetName val="CT_Thang_Mo"/>
      <sheetName val="D_lg_Phu_Lung"/>
      <sheetName val="CT__PL"/>
      <sheetName val="D_lg_Lao_&amp;_chai"/>
      <sheetName val="CT__Lao_&amp;_chai"/>
      <sheetName val="Gia_thau_TM"/>
      <sheetName val="TH_chao_thau_(2)"/>
      <sheetName val="KHTC_"/>
      <sheetName val="Tien_do"/>
      <sheetName val="Nguon_goc_VT"/>
      <sheetName val="TH_chao_thau"/>
      <sheetName val="Ten_da_dat"/>
      <sheetName val="Ten_da_dat?材™本™柀™果™栰™栌™梠™桼™検™楠"/>
      <sheetName val="Ten_da_dat?材本柀果栰栌梠桼検楠"/>
      <sheetName val="Ap_Don"/>
      <sheetName val="Ap_Gia_Be"/>
      <sheetName val="Áp_Xom_Moi"/>
      <sheetName val="Ap_Trang_Lam"/>
      <sheetName val="Ap_Trung_Hoa"/>
      <sheetName val="Ap_Lao_Tao_Trung"/>
      <sheetName val="K懼TC_"/>
      <sheetName val="dongia (2)"/>
      <sheetName val="LKVL-CK-HT-GD1"/>
      <sheetName val="giathanh1"/>
      <sheetName val="lam-moi"/>
      <sheetName val="TONG HOP VL-NC"/>
      <sheetName val="thao-go"/>
      <sheetName val="THPDMoi  (2)"/>
      <sheetName val="gtrinh"/>
      <sheetName val="phuluc1"/>
      <sheetName val="chitiet"/>
      <sheetName val="TONGKE3p "/>
      <sheetName val="TH VL, NC, DDHT Thanhphuoc"/>
      <sheetName val="#REF"/>
      <sheetName val="DONGIA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Khoi luong"/>
      <sheetName val="2.KLDT"/>
      <sheetName val="0.BTH.CHNG"/>
      <sheetName val="BTHKP"/>
      <sheetName val="000000"/>
      <sheetName val="3.THVT"/>
      <sheetName val="4.PTVT"/>
      <sheetName val="DANH MUC"/>
      <sheetName val="tkkl"/>
      <sheetName val="5.BANG KHOI LUONG"/>
      <sheetName val="MTO REV.2(ARMOR)"/>
      <sheetName val="Ten da dat_x0000__x0003_材本柀果栰栌梠桼䤜楠"/>
      <sheetName val="Sheep1"/>
      <sheetName val="_x0018_L4Poppy"/>
      <sheetName val="Ten da dat_x0000_f㆘f㇀f㇨f㈐f㈸fゐf㋰f㌘f㍀f㍨"/>
      <sheetName val="Ten da dat_x0000__x0000__x0000__x0000__x0000__x0000__x0000__x0000_̃̃̃̃Ϩ_x0000_㣤e狈秌_x0015__x0000_О"/>
      <sheetName val="Chiet tinh dz22"/>
      <sheetName val="Ten da dat_x0000_̃_x0007__x0000_%_x0000__x0000__x0000__x0000__x0000__x0000__x0000_̃̃_xffff__xffff_̃̃̃̃̃"/>
      <sheetName val="f?f?f?f?f?f?f?f?f?f?f?f?f?f?f?f"/>
      <sheetName val="DF"/>
      <sheetName val="Ten da dat?_x0003_材本柀果栰栌梠桼䤜楠"/>
      <sheetName val="Ten da dat?f㆘f㇀f㇨f㈐f㈸fゐf㋰f㌘f㍀f㍨"/>
      <sheetName val="Ten da dat????????̃̃̃̃Ϩ?㣤e狈秌_x0015_?О"/>
      <sheetName val="Ten da dat?̃_x0007_?%???????̃̃_xffff__xffff_̃̃̃̃̃"/>
      <sheetName val="Chiet tinh 0,4KV"/>
      <sheetName val="D.lg Lao &amp; 2_x0000__x0000_€"/>
      <sheetName val="D.lg Lao &amp; 2??€"/>
      <sheetName val="D.lg Lao &amp; 2__€"/>
      <sheetName val="Ten da dat?_x0003_???????????????7???"/>
      <sheetName val="??-BLDG"/>
      <sheetName val="Ten da dat__x0003_材本柀果栰栌梠桼䤜楠"/>
      <sheetName val="f_f_f_f_f_f_f_f_f_f_f_f_f_f_f_f"/>
      <sheetName val="QUY1"/>
      <sheetName val="QUY2"/>
      <sheetName val="QUY3"/>
      <sheetName val="QUY4"/>
      <sheetName val="Nam"/>
      <sheetName val="2011"/>
      <sheetName val="Q.1"/>
      <sheetName val="Q.2"/>
      <sheetName val="th.7ch. nhu"/>
      <sheetName val="gvl"/>
      <sheetName val="Ten da dat__x0003________________7___"/>
      <sheetName val="gia_VT"/>
      <sheetName val="Ten_da_dat材™本™柀™果™栰™栌™梠™桼™検™楠"/>
      <sheetName val="2_KLDT"/>
      <sheetName val="0_BTH_CHNG"/>
      <sheetName val="3_THVT"/>
      <sheetName val="4_PTVT"/>
      <sheetName val="DANH_MUC"/>
      <sheetName val="5_BANG_KHOI_LUONG"/>
      <sheetName val="MTO_REV_2(ARMOR)"/>
      <sheetName val="Ten_da_dat材本柀果栰栌梠桼検楠"/>
      <sheetName val="D_lg_Thang_Mo1"/>
      <sheetName val="CT_Thang_Mo1"/>
      <sheetName val="D_lg_Phu_Lung1"/>
      <sheetName val="CT__PL1"/>
      <sheetName val="D_lg_Lao_&amp;_chai1"/>
      <sheetName val="CT__Lao_&amp;_chai1"/>
      <sheetName val="Gia_thau_TM1"/>
      <sheetName val="TH_chao_thau_(2)1"/>
      <sheetName val="KHTC_1"/>
      <sheetName val="Tien_do1"/>
      <sheetName val="Nguon_goc_VT1"/>
      <sheetName val="TH_chao_thau1"/>
      <sheetName val="Ten_da_dat1"/>
      <sheetName val="gia_VT1"/>
      <sheetName val="Ap_Don1"/>
      <sheetName val="Ap_Gia_Be1"/>
      <sheetName val="Áp_Xom_Moi1"/>
      <sheetName val="Ap_Trang_Lam1"/>
      <sheetName val="Ap_Trung_Hoa1"/>
      <sheetName val="Ap_Lao_Tao_Trung1"/>
      <sheetName val="K懼TC_1"/>
      <sheetName val="2_KLDT1"/>
      <sheetName val="0_BTH_CHNG1"/>
      <sheetName val="3_THVT1"/>
      <sheetName val="4_PTVT1"/>
      <sheetName val="DANH_MUC1"/>
      <sheetName val="5_BANG_KHOI_LUONG1"/>
      <sheetName val="MTO_REV_2(ARMOR)1"/>
      <sheetName val="Ten da dat_f㆘f㇀f㇨f㈐f㈸fゐf㋰f㌘f㍀f㍨"/>
      <sheetName val="THKP"/>
      <sheetName val="DTXL"/>
      <sheetName val="PTKL"/>
      <sheetName val="KL"/>
      <sheetName val="BK"/>
      <sheetName val="BKL BV"/>
      <sheetName val="QD-437"/>
      <sheetName val="DG_Binh Duong"/>
      <sheetName val="89"/>
      <sheetName val="Ten da dat_x0000__x0003_材_x0019_本柀果栰栌梠桼検楠"/>
      <sheetName val="Cheet5"/>
      <sheetName val="???/???????????????????????????"/>
      <sheetName val="Ten da dat________̃̃̃̃Ϩ_㣤e狈秌_x0015__О"/>
      <sheetName val="Khai toan XD"/>
      <sheetName val="Bang KT"/>
      <sheetName val="DS T.bi"/>
      <sheetName val="CPK"/>
      <sheetName val="Ten da dat_x0000_f?f?f?f?f?f?f?f?f?f?"/>
      <sheetName val="Ten da dat__x0003_???????????????????"/>
      <sheetName val="Ten da dat__x0003_??????????"/>
      <sheetName val="Ten_da_dat??????????"/>
      <sheetName val="K?TC_"/>
      <sheetName val="Ten_da_dat???????????????????"/>
      <sheetName val="K?TC_1"/>
      <sheetName val="Ten da dat?f?f?f?f?f?f?f?f?f?f?"/>
      <sheetName val="Ten da dat_̃_x0007__%_______̃̃_xffff__xffff_̃̃̃̃̃"/>
      <sheetName val="Ten da dat?_x0003_材_x0019_本柀果栰栌梠桼検楠"/>
      <sheetName val="Ten_da_dat__________"/>
      <sheetName val="K_TC_"/>
      <sheetName val="Ten_da_dat___________________"/>
      <sheetName val="K_TC_1"/>
      <sheetName val="Ten da dat_f_f_f_f_f_f_f_f_f_f_"/>
      <sheetName val="PRO_OT1"/>
      <sheetName val="Dgia_vat_tu"/>
      <sheetName val="Don_gia_III"/>
      <sheetName val="Ten_da_dat?™?™?™?™?™?™?™?™?™?"/>
      <sheetName val="Ap_Tr@"/>
      <sheetName val="Ten_da_dat???????????"/>
      <sheetName val="Ten_da_dat????????????????????"/>
      <sheetName val="Ten_da_dat??™?™?™?™?™?™?™?™?™?"/>
      <sheetName val="Ap_Tr@????"/>
      <sheetName val="Ap_Tr@??"/>
      <sheetName val="Chiet_tinh_dz35"/>
      <sheetName val="瑥㌳匀"/>
      <sheetName val="㤳匀敨瑥〴匀敨瑥ㄴ匀敨瑥"/>
      <sheetName val="瑥ㄴ匀敨瑥㈴匀敨瑥㌴匀"/>
      <sheetName val="瑥㘴匀敨"/>
      <sheetName val="敨瑥㜴匀敨瑥"/>
      <sheetName val="敨瑥㠴匀敨瑥㤴匀敨瑥"/>
      <sheetName val="ܹ桓敥㕴Ȱ䍎嘀ь"/>
      <sheetName val="Ƀ䱖吀䑈є䡔呑"/>
      <sheetName val="Ten_da_dat䀀Łā⅀䳼d疠秈à I䁀䁀䀀ŁĀāā"/>
      <sheetName val="gia_vt,nc,may"/>
      <sheetName val="BL1.2002"/>
      <sheetName val="Thuong"/>
      <sheetName val="DKL"/>
      <sheetName val="TGL-TC"/>
      <sheetName val="Chart1"/>
      <sheetName val="TLL"/>
      <sheetName val="TTL"/>
      <sheetName val="DKTC "/>
      <sheetName val="HDTS"/>
      <sheetName val="TTLuong"/>
      <sheetName val="Ten da dat_x0000_䀀Ł_x0000_ā_x0000_⅀_x0000_䳼d疠秈_x0014__x0000_à_x0009__x0010__x0000_I_x0000__x0002_"/>
      <sheetName val="KH-Q1,Q2,01"/>
      <sheetName val="_x0000__x0000__x0000__x0000__x0000__x0000__x0000__x0001__x0000_??_x0000__x0000__x0000__x0000__x0000__x0000__x0000__x0000__x0000__x0000__x0000__x0000__x0000__x0000_??_x0000__x0000_?_x0000_"/>
      <sheetName val="[Du thau Yªn Minh - Hµ Giang.xl"/>
      <sheetName val="QT VAT 04"/>
      <sheetName val="TO KHAI"/>
      <sheetName val="TTDB"/>
      <sheetName val="NK"/>
      <sheetName val="DCHINH"/>
      <sheetName val="Thang 4"/>
      <sheetName val="Thang 5"/>
      <sheetName val="Thang 6"/>
      <sheetName val="Thang 7"/>
      <sheetName val="Thang8"/>
      <sheetName val="Thang9"/>
      <sheetName val="Thang10"/>
      <sheetName val="Thang11"/>
      <sheetName val="Thang12"/>
      <sheetName val="HP99"/>
      <sheetName val="ADD"/>
      <sheetName val="Ten da dat_x005f_x0000__x005f_x0003_材本柀果"/>
      <sheetName val="Ten da dat_x005f_x0000__x005f_x0003_材™本™柀™果"/>
      <sheetName val="Company Related Premises"/>
      <sheetName val="GiaVL"/>
      <sheetName val="CT âäWS_x001d__x001b__x0019_¢_x000a_±"/>
      <sheetName val="CT âäWS_x001d__x001b__x0019_¢_±"/>
      <sheetName val="I"/>
      <sheetName val="Ten da dat_x0000_̃̃̃̃̃̃̃̃̃̃̃̃̃̃̃̃̃̃̃̃"/>
      <sheetName val="Ten da dat_x0000__x0000_̃̃̃̃̃̃ᆐ_x0000__xde4c_c种_x0002__x0000__x0000__x0000__x0000__x0000__x0000_"/>
      <sheetName val="Ten da dat_x0000__x0000__x0000__x0000__xffff__xffff__x0000__x0000_႐_x0000__xde4c_c_x0000__x0000__x0000__x0000__x0000__x0000__x0000__x0000__x0000_"/>
      <sheetName val="Ten da dat?̃̃̃̃̃̃̃̃̃̃̃̃̃̃̃̃̃̃̃̃"/>
      <sheetName val="Ten da dat??̃̃̃̃̃̃ᆐ?_xde4c_c种_x0002_??????"/>
      <sheetName val="Ten da dat????_xffff__xffff_??႐?_xde4c_c?????????"/>
      <sheetName val="Ten da dat_x0000__x0000__x0000__x0000__x0000__x0000_쨁ￊ_xdba0_x_x0000__x0000__x0000__x0000__x0000__x0000__x0000__x0000__x0000__x0000__x0000_"/>
      <sheetName val="Ten da dat_̃̃̃̃̃̃̃̃̃̃̃̃̃̃̃̃̃̃̃̃"/>
      <sheetName val="Ten da dat__̃̃̃̃̃̃ᆐ__xde4c_c种_x0002_______"/>
      <sheetName val="Ten da dat_____xffff__xffff___႐__xde4c_c_________"/>
      <sheetName val="??_x0007_?"/>
      <sheetName val="????_x0000_????_x0000_???"/>
      <sheetName val="?_x0000_????_x0000_????"/>
      <sheetName val="?_x0000_????"/>
      <sheetName val="?_x0007_????_x0007_????_x0007_???"/>
      <sheetName val="??_x0007_????_x0007_????_x0007_?"/>
      <sheetName val="??_x0007_??"/>
      <sheetName val="???_x0007_???"/>
      <sheetName val="???_x0007_????_x0007_???"/>
      <sheetName val="?_x0000_????_x0000_?_x0002_??_x0000_"/>
      <sheetName val="?_x0000_?_x0004_???_x0000_??"/>
      <sheetName val="????"/>
      <sheetName val="?"/>
      <sheetName val="___x0007__"/>
      <sheetName val="____"/>
      <sheetName val="_"/>
      <sheetName val="__x0007______x0007______x0007____"/>
      <sheetName val="___x0007______x0007______x0007__"/>
      <sheetName val="___x0007___"/>
      <sheetName val="____x0007____"/>
      <sheetName val="____x0007______x0007____"/>
      <sheetName val="Ten da dat_x0000__x0000_̃̃̃̃̃̃ᆐ_x0000_�c种_x0002__x0000__x0000__x0000__x0000__x0000__x0000_"/>
      <sheetName val="Ten da dat_x0000__x0000__x0000__x0000__xffff__xffff__x0000__x0000_႐_x0000_�c_x0000__x0000__x0000__x0000__x0000__x0000__x0000__x0000__x0000_"/>
      <sheetName val="Ten da dat??̃̃̃̃̃̃ᆐ?�c种_x0002_??????"/>
      <sheetName val="Ten da dat????_xffff__xffff_??႐?�c?????????"/>
      <sheetName val="Ten da dat_x0000__x0000__x0000__x0000__x0000__x0000_쨁ￊ�x_x0000__x0000__x0000__x0000__x0000__x0000__x0000__x0000__x0000__x0000__x0000_"/>
      <sheetName val="Ten da dat__̃̃̃̃̃̃ᆐ_�c种_x0002_______"/>
      <sheetName val="Ten da dat_____xffff__xffff___႐_�c_________"/>
      <sheetName val="data"/>
      <sheetName val="§¬n gi¸ chÝnh"/>
      <sheetName val="CT35"/>
      <sheetName val="Ap Tr@_x0004__x0000__x0001__x0000_"/>
      <sheetName val="SILICATE"/>
      <sheetName val="???????_x0001_???????????????????????"/>
      <sheetName val="Ten da dat__x0003_材_x0019_本柀果栰栌梠桼検楠"/>
      <sheetName val="桓敥㍴ܷ?桓敥㍴ܸ?桓敥㍴"/>
      <sheetName val="㑴ܴ?桓敥㑴ܵ?桓敥㑴ܶ?桓敥㑴"/>
      <sheetName val="________x0001________________________"/>
      <sheetName val="桓敥㍴ܷ_桓敥㍴ܸ_桓敥㍴"/>
      <sheetName val="㑴ܴ_桓敥㑴ܵ_桓敥㑴ܶ_桓敥㑴"/>
      <sheetName val="D.lg Lao &amp;&quot;chai"/>
      <sheetName val="Ten da dat_x0000__x0003_材本柀_x0019_果䠰栌梠桼検楠"/>
      <sheetName val="Ten da dat??????쨁ￊ_xdba0_x???????????"/>
      <sheetName val="NK phat sinh"/>
      <sheetName val="Ap Tr@_x005f_x0004_"/>
      <sheetName val="Ten da dat__x005f_x0003_材本柀果栰栌梠"/>
      <sheetName val="Ten da dat__x005f_x0003_材™本™柀™果™栰™栌™梠"/>
      <sheetName val="Ten da dat__x005f_x0003________"/>
      <sheetName val="Ten da dat__x005f_x0003______________"/>
      <sheetName val="Ten da dat__x005f_x0003__™_™_™_™_™_™_"/>
      <sheetName val="Ap Tr@_x005f_x0004___x005f_x0001____"/>
      <sheetName val="Ap Tr@_x005f_x0004___x005f_x0001__"/>
      <sheetName val="Don gia III"/>
      <sheetName val="Don gia CT"/>
      <sheetName val="TVL"/>
      <sheetName val="Ten_da_dat____________________2"/>
      <sheetName val="Ten_da_dat____________________3"/>
      <sheetName val="Ten_da_dat_______________e____2"/>
      <sheetName val="Ten_da_dat____________________4"/>
      <sheetName val="MTP"/>
      <sheetName val="MTP1"/>
      <sheetName val="Ten da dat_x0000_䀀Ł_x0000_ā_x0000_⅀_x0000_䳼d疠秈_x0014__x0000_à _x0010__x0000_I_x0000__x0002_"/>
      <sheetName val="GIAVLIEU"/>
      <sheetName val="Du thau Yªn Minh - Hµ Giang"/>
      <sheetName val="DGchitiet "/>
      <sheetName val="Mau 02"/>
      <sheetName val="PNT-QUOT-#3"/>
      <sheetName val="COAT&amp;WRAP-QIOT-#3"/>
      <sheetName val="Du_thau_Yªn_Minh_-_Hµ_Giang"/>
      <sheetName val="DGchitiet_"/>
      <sheetName val="Mau_02"/>
      <sheetName val="CT â›äWS_x001d__x001b__x0019_¢_x000a_±"/>
      <sheetName val="CT â›äWS_x001d__x001b__x0019_¢_±"/>
      <sheetName val="CT âäWS_x005f_x001D__x005f_x001B__x005f_x0019_¢_"/>
      <sheetName val="CT â›äWS_x005f_x001D__x005f_x001B__x005f_x0019_¢_"/>
      <sheetName val="Ten da dat_x0000__x0000__x0000__x0000__x0000__x0000__x0000_쀀_x0000_쀀_x0009__x0000__x0000__x0000__x0000__x0000__x0000__x0000__x0000__x0000__x0000_"/>
      <sheetName val="Ten da dat_x0000__x0000__x0000__x0000__x0000__x0000_頁㻈䞜Ë_x0000__x0000__x0000__x0000__x0000__x0000__x0000__x0000__x0000__x0000__x0000_"/>
      <sheetName val="Ten da dat_x0000__x0000__x0000__x0000__x0000__x0000__x0001__x0000_䞜Ë_x0000__x0000__x0000__x0000__x0000__x0000__x0000__x0000__x0000__x0000__x0000_"/>
      <sheetName val="Ten da dat_x0000__x0000_ _x0000_d_x0000_a_x0000_t_x0000__x0000__x0000__x0000__x0000__x0000__x0000__x0000__x0000__x0000__x0000__x0000_"/>
      <sheetName val="Ten da dat_x0000__x0000__x0000__x0000__x0000__x0000_阁㻈䞜Ë_x0000__x0000__x0000__x0000__x0000__x0000__x0000__x0000__x0000__x0000__x0000_"/>
      <sheetName val="Ten da dat_x0000__x0000_湰_x0000__x0000_殸_x0000__x0000_溨_x0000__x0000_滠_x0000__x0000_漀_x0000_"/>
      <sheetName val="Ten da dat______쨁ￊ_xdba0_x___________"/>
      <sheetName val="Ten da dat???????쀀?쀀_x0009_??????????"/>
      <sheetName val="Ten da dat??????頁㻈䞜Ë???????????"/>
      <sheetName val="Ten da dat??????_x0001_?䞜Ë???????????"/>
      <sheetName val="Ten da dat?? ?d?a?t????????????"/>
      <sheetName val="Ten da dat??????阁㻈䞜Ë???????????"/>
      <sheetName val="Ten da dat??湰??殸??溨??滠??漀?"/>
      <sheetName val="Ten da dat_______쀀_쀀_x0009___________"/>
      <sheetName val="Ten da dat______頁㻈䞜Ë___________"/>
      <sheetName val="Ten da dat_______x0001__䞜Ë___________"/>
      <sheetName val="Ten da dat__ _d_a_t____________"/>
      <sheetName val="Ten da dat______阁㻈䞜Ë___________"/>
      <sheetName val="Ten da dat__湰__殸__溨__滠__漀_"/>
      <sheetName val="Ten da dat??????쨁ￊ�x???????????"/>
      <sheetName val="Ten da dat______쨁ￊ�x___________"/>
      <sheetName val="Ten da dat?????????????????????"/>
      <sheetName val="Ten da dat_____________________"/>
      <sheetName val="chitimc"/>
      <sheetName val="D_lg_Thang_Mo2"/>
      <sheetName val="CT_Thang_Mo2"/>
      <sheetName val="D_lg_Phu_Lung2"/>
      <sheetName val="CT__PL2"/>
      <sheetName val="D_lg_Lao_&amp;_chai2"/>
      <sheetName val="CT__Lao_&amp;_chai2"/>
      <sheetName val="Gia_thau_TM2"/>
      <sheetName val="TH_chao_thau_(2)2"/>
      <sheetName val="KHTC_2"/>
      <sheetName val="Tien_do2"/>
      <sheetName val="Nguon_goc_VT2"/>
      <sheetName val="TH_chao_thau2"/>
      <sheetName val="Ten_da_dat2"/>
      <sheetName val="Ap_Don2"/>
      <sheetName val="Ap_Gia_Be2"/>
      <sheetName val="Áp_Xom_Moi2"/>
      <sheetName val="Ap_Trang_Lam2"/>
      <sheetName val="Ap_Trung_Hoa2"/>
      <sheetName val="Ap_Lao_Tao_Trung2"/>
      <sheetName val="PRO_OT11"/>
      <sheetName val="Dgia_vat_tu1"/>
      <sheetName val="Don_gia_III1"/>
      <sheetName val="gia_vt,nc,may1"/>
      <sheetName val="Ten_da_dat䀀Ł"/>
      <sheetName val="ܹ?桓敥㕴Ȱ?䍎嘀ь?"/>
      <sheetName val="Ƀ?䱖吀䑈є?䡔呑"/>
      <sheetName val="Ten_da_dat??????????????????䀀Ł?"/>
      <sheetName val="Chiet_tinh_dz351"/>
      <sheetName val="Ten_da_dat_材本柀果栰栌梠桼検楠"/>
      <sheetName val="Ten_da_dat_材™本™柀™果™栰™栌™梠™桼™検™楠"/>
      <sheetName val="Ten_da_dat___________"/>
      <sheetName val="Ten_da_dat____________________"/>
      <sheetName val="Ten_da_dat__™_™_™_™_™_™_™_™_™_"/>
      <sheetName val="Ap_Tr@____"/>
      <sheetName val="Ap_Tr@__"/>
      <sheetName val="Ten_da_dat̃̃̃̃̃̃̃̃̃̃̃̃̃̃̃̃̃̃̃̃"/>
      <sheetName val="Ten_da_dat̃̃̃̃̃̃ᆐc种"/>
      <sheetName val="Ten_da_dat႐c"/>
      <sheetName val="Ten_da_dat?̃̃̃̃̃̃̃̃̃̃̃̃̃̃̃̃̃̃̃̃"/>
      <sheetName val="Ten_da_dat??̃̃̃̃̃̃ᆐ?c种??????"/>
      <sheetName val="Ten_da_dat??????႐?c?????????"/>
      <sheetName val="Ten_da_dat쨁ￊx"/>
      <sheetName val="Ten_da_dat__________________䀀Ł_"/>
      <sheetName val="Ten_da_dat_̃̃̃̃̃̃̃̃̃̃̃̃̃̃̃̃̃̃̃̃"/>
      <sheetName val="Ten_da_dat__̃̃̃̃̃̃ᆐ_c种______"/>
      <sheetName val="Ten_da_dat______႐_c_________"/>
      <sheetName val="ܹ_桓敥㕴Ȱ_䍎嘀ь_"/>
      <sheetName val="Ƀ_䱖吀䑈є_䡔呑"/>
      <sheetName val="D_lg_Lao_&amp;_2??"/>
      <sheetName val="D_lg_Lao_&amp;_2"/>
      <sheetName val="dongia_(2)"/>
      <sheetName val="TONG_HOP_VL-NC"/>
      <sheetName val="THPDMoi__(2)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Khoi_luong"/>
      <sheetName val="???"/>
      <sheetName val="???????????"/>
      <sheetName val="?????????"/>
      <sheetName val="?????"/>
      <sheetName val="????????????"/>
      <sheetName val="??????"/>
      <sheetName val="??????????"/>
      <sheetName val="????????"/>
      <sheetName val="???????"/>
      <sheetName val="Ten_da_dat_???????????????????"/>
      <sheetName val="Ten_da_dat_??????????"/>
      <sheetName val="___"/>
      <sheetName val="____________"/>
      <sheetName val="___________"/>
      <sheetName val="______"/>
      <sheetName val="__________"/>
      <sheetName val="§¬n_gi¸_chÝnh"/>
    </sheetNames>
    <sheetDataSet>
      <sheetData sheetId="0" refreshError="1"/>
      <sheetData sheetId="1" refreshError="1"/>
      <sheetData sheetId="2" refreshError="1">
        <row r="34">
          <cell r="B34" t="str">
            <v>CT</v>
          </cell>
          <cell r="C34" t="str">
            <v>VËn chuyÓn  bª t«ng M50</v>
          </cell>
          <cell r="D34" t="str">
            <v>m3</v>
          </cell>
          <cell r="E34">
            <v>0.216</v>
          </cell>
          <cell r="H34">
            <v>92717.262667499992</v>
          </cell>
        </row>
        <row r="35">
          <cell r="B35" t="str">
            <v>CT</v>
          </cell>
          <cell r="C35" t="str">
            <v>VËn chuyÓn  bª t«ng M150</v>
          </cell>
          <cell r="D35" t="str">
            <v>m3</v>
          </cell>
          <cell r="E35">
            <v>1.1000000000000001</v>
          </cell>
          <cell r="H35">
            <v>89605.428454999987</v>
          </cell>
        </row>
        <row r="36">
          <cell r="B36" t="str">
            <v>CT</v>
          </cell>
          <cell r="C36" t="str">
            <v>VËn chuyÓn  bª t«ng M200</v>
          </cell>
          <cell r="D36" t="str">
            <v>m3</v>
          </cell>
          <cell r="E36">
            <v>0.08</v>
          </cell>
          <cell r="H36">
            <v>67242.986511249997</v>
          </cell>
        </row>
        <row r="39">
          <cell r="B39" t="str">
            <v>03.2203</v>
          </cell>
          <cell r="C39" t="str">
            <v>LÊp + ®¾p ®Êt mãng</v>
          </cell>
          <cell r="D39" t="str">
            <v>m3</v>
          </cell>
          <cell r="E39">
            <v>6.6133333333333351</v>
          </cell>
          <cell r="H39">
            <v>10890</v>
          </cell>
        </row>
        <row r="93">
          <cell r="B93" t="str">
            <v>TT</v>
          </cell>
          <cell r="C93" t="str">
            <v>§Òn bï ®Êt m­în thi c«ng</v>
          </cell>
          <cell r="D93" t="str">
            <v>m2</v>
          </cell>
          <cell r="E93">
            <v>3.84</v>
          </cell>
          <cell r="F93">
            <v>1100</v>
          </cell>
        </row>
        <row r="161">
          <cell r="B161" t="str">
            <v>03.3103</v>
          </cell>
          <cell r="C161" t="str">
            <v>§µo ®Êt cÊp 3 r·nh tiÕp ®Þa</v>
          </cell>
          <cell r="D161" t="str">
            <v>m3</v>
          </cell>
          <cell r="E161">
            <v>4</v>
          </cell>
          <cell r="F161">
            <v>0</v>
          </cell>
          <cell r="G161">
            <v>0</v>
          </cell>
          <cell r="H161">
            <v>21926</v>
          </cell>
        </row>
        <row r="162">
          <cell r="B162" t="str">
            <v>03.3203</v>
          </cell>
          <cell r="C162" t="str">
            <v>LÊp ®Êt r·nh tiÕp ®Þa</v>
          </cell>
          <cell r="D162" t="str">
            <v>m3</v>
          </cell>
          <cell r="E162">
            <v>4</v>
          </cell>
          <cell r="F162">
            <v>0</v>
          </cell>
          <cell r="G162">
            <v>0</v>
          </cell>
          <cell r="H162">
            <v>10007</v>
          </cell>
        </row>
        <row r="182">
          <cell r="B182" t="str">
            <v>02.1443</v>
          </cell>
          <cell r="C182" t="str">
            <v>VËn chuyÓn d©y dÉn</v>
          </cell>
          <cell r="D182" t="str">
            <v>TÊn</v>
          </cell>
          <cell r="E182">
            <v>0.34369919999999998</v>
          </cell>
          <cell r="F182">
            <v>0</v>
          </cell>
          <cell r="G182">
            <v>0</v>
          </cell>
          <cell r="H182">
            <v>48749.399999999994</v>
          </cell>
        </row>
        <row r="189">
          <cell r="B189" t="str">
            <v>03.1113</v>
          </cell>
          <cell r="C189" t="str">
            <v>§µo ®Êt cÊp 3 ®é s©u &gt;1m; S &lt; 5m2</v>
          </cell>
          <cell r="D189" t="str">
            <v>m3</v>
          </cell>
          <cell r="E189">
            <v>3.3599999999999994</v>
          </cell>
          <cell r="H189">
            <v>24428</v>
          </cell>
        </row>
        <row r="220">
          <cell r="B220" t="str">
            <v>§g VC 36</v>
          </cell>
          <cell r="C220" t="str">
            <v>V/c Cét BT tõ NM BT chÌm lªn Ctr×nh</v>
          </cell>
          <cell r="D220" t="str">
            <v>TÊn</v>
          </cell>
          <cell r="E220">
            <v>0.22500000000000001</v>
          </cell>
          <cell r="F220">
            <v>0</v>
          </cell>
          <cell r="G220">
            <v>0</v>
          </cell>
          <cell r="H220">
            <v>7358</v>
          </cell>
          <cell r="I220">
            <v>239962.80000000002</v>
          </cell>
        </row>
        <row r="309">
          <cell r="B309" t="str">
            <v>02.2401</v>
          </cell>
          <cell r="C309" t="str">
            <v>Trung chuyÓn d©y, thÐp, PK...: 700 m</v>
          </cell>
          <cell r="D309" t="str">
            <v>TÊn</v>
          </cell>
          <cell r="E309">
            <v>3.2467334399999999</v>
          </cell>
          <cell r="H309">
            <v>15289.96</v>
          </cell>
          <cell r="I309">
            <v>84338.099999999991</v>
          </cell>
          <cell r="J309">
            <v>0</v>
          </cell>
          <cell r="K309">
            <v>0</v>
          </cell>
          <cell r="L309">
            <v>49642.424428262399</v>
          </cell>
          <cell r="M309">
            <v>273823.32953606395</v>
          </cell>
        </row>
        <row r="323">
          <cell r="B323" t="str">
            <v>03.3103</v>
          </cell>
          <cell r="C323" t="str">
            <v>§µo ®Êt cÊp 3 r·nh tiÕp ®Þa</v>
          </cell>
          <cell r="D323" t="str">
            <v>m3</v>
          </cell>
          <cell r="E323">
            <v>1.2000000000000002</v>
          </cell>
          <cell r="F323">
            <v>0</v>
          </cell>
          <cell r="G323">
            <v>0</v>
          </cell>
          <cell r="H323">
            <v>21296</v>
          </cell>
        </row>
        <row r="324">
          <cell r="B324" t="str">
            <v>03.3203</v>
          </cell>
          <cell r="C324" t="str">
            <v>LÊp ®Êt r·nh tiÕp ®Þa</v>
          </cell>
          <cell r="D324" t="str">
            <v>m3</v>
          </cell>
          <cell r="E324">
            <v>1.2000000000000002</v>
          </cell>
          <cell r="F324">
            <v>0</v>
          </cell>
          <cell r="G324">
            <v>0</v>
          </cell>
          <cell r="H324">
            <v>10007</v>
          </cell>
        </row>
        <row r="350">
          <cell r="B350" t="str">
            <v>04.9102</v>
          </cell>
          <cell r="C350" t="str">
            <v>L¾p ®Æt xµ trªn cét BTLT</v>
          </cell>
          <cell r="D350" t="str">
            <v>Kg</v>
          </cell>
          <cell r="E350">
            <v>68.53</v>
          </cell>
          <cell r="F350">
            <v>8500</v>
          </cell>
          <cell r="G350">
            <v>0</v>
          </cell>
          <cell r="H350">
            <v>181.47</v>
          </cell>
        </row>
        <row r="370">
          <cell r="B370" t="str">
            <v>04.8102</v>
          </cell>
          <cell r="C370" t="str">
            <v>L¾p ®Æt gi¸ trªn cét BTLT</v>
          </cell>
          <cell r="D370" t="str">
            <v>Kg</v>
          </cell>
          <cell r="E370">
            <v>11.68</v>
          </cell>
          <cell r="F370">
            <v>8500</v>
          </cell>
          <cell r="G370">
            <v>0</v>
          </cell>
          <cell r="H370">
            <v>155.58600000000001</v>
          </cell>
        </row>
        <row r="390">
          <cell r="B390" t="str">
            <v>04.8101</v>
          </cell>
          <cell r="C390" t="str">
            <v>L¾p ®Æt thang trªn cét BTLT</v>
          </cell>
          <cell r="D390" t="str">
            <v>Kg</v>
          </cell>
          <cell r="E390">
            <v>59.59</v>
          </cell>
          <cell r="F390">
            <v>8500</v>
          </cell>
          <cell r="G390">
            <v>0</v>
          </cell>
          <cell r="H390">
            <v>171.14500000000001</v>
          </cell>
        </row>
        <row r="406">
          <cell r="B406" t="str">
            <v>§g VC 36</v>
          </cell>
          <cell r="C406" t="str">
            <v>V/c vËt t­ B mua tõ HN lªn Hµ Giang</v>
          </cell>
          <cell r="D406" t="str">
            <v>TÊn</v>
          </cell>
          <cell r="E406">
            <v>0.15108000000000002</v>
          </cell>
          <cell r="F406">
            <v>0</v>
          </cell>
          <cell r="G406">
            <v>0</v>
          </cell>
          <cell r="H406">
            <v>6033</v>
          </cell>
          <cell r="I406">
            <v>239962.80000000002</v>
          </cell>
        </row>
        <row r="431">
          <cell r="B431" t="str">
            <v>02.2601</v>
          </cell>
          <cell r="C431" t="str">
            <v>Trung chuyÓn ThiÕt bÞ: 1,5 Km</v>
          </cell>
          <cell r="D431" t="str">
            <v>TÊn</v>
          </cell>
          <cell r="E431">
            <v>4.0000000000000001E-3</v>
          </cell>
          <cell r="F431">
            <v>0</v>
          </cell>
          <cell r="G431">
            <v>0</v>
          </cell>
          <cell r="H431">
            <v>12546.659999999998</v>
          </cell>
          <cell r="I431">
            <v>84338.099999999991</v>
          </cell>
        </row>
        <row r="432">
          <cell r="B432" t="str">
            <v>§g VC 36</v>
          </cell>
          <cell r="C432" t="str">
            <v>VËn chuyÓn tõ kho ®Õn CTr×nh</v>
          </cell>
          <cell r="D432" t="str">
            <v>TÊn</v>
          </cell>
          <cell r="E432">
            <v>4.0000000000000001E-3</v>
          </cell>
          <cell r="F432">
            <v>0</v>
          </cell>
          <cell r="G432">
            <v>0</v>
          </cell>
          <cell r="H432">
            <v>11037</v>
          </cell>
          <cell r="I432">
            <v>40268.799999999996</v>
          </cell>
        </row>
      </sheetData>
      <sheetData sheetId="3" refreshError="1"/>
      <sheetData sheetId="4" refreshError="1">
        <row r="8">
          <cell r="B8" t="str">
            <v>02.1464</v>
          </cell>
          <cell r="C8" t="str">
            <v>V/c cét bª t«ng li t©m 12b</v>
          </cell>
          <cell r="D8" t="str">
            <v>TÊn</v>
          </cell>
          <cell r="E8">
            <v>1</v>
          </cell>
          <cell r="F8">
            <v>0</v>
          </cell>
          <cell r="G8">
            <v>0</v>
          </cell>
          <cell r="H8">
            <v>90972.200000000012</v>
          </cell>
        </row>
        <row r="25">
          <cell r="B25" t="str">
            <v>CT</v>
          </cell>
          <cell r="C25" t="str">
            <v>VËn chuyÓn  bª t«ng M50</v>
          </cell>
          <cell r="D25" t="str">
            <v>m3</v>
          </cell>
          <cell r="E25">
            <v>0.216</v>
          </cell>
          <cell r="F25">
            <v>0</v>
          </cell>
          <cell r="G25">
            <v>0</v>
          </cell>
          <cell r="H25">
            <v>92717.262667499992</v>
          </cell>
        </row>
        <row r="125">
          <cell r="B125" t="str">
            <v>CT</v>
          </cell>
          <cell r="C125" t="str">
            <v>VËn chuyÓn Bª t«ng M 100</v>
          </cell>
          <cell r="D125" t="str">
            <v>m3</v>
          </cell>
          <cell r="E125">
            <v>0.48</v>
          </cell>
          <cell r="H125">
            <v>92817.147648749989</v>
          </cell>
        </row>
        <row r="288">
          <cell r="B288" t="str">
            <v>02.1353</v>
          </cell>
          <cell r="C288" t="str">
            <v>VËn chuyÓn thÐp rêi 350 m; HS: 1,5</v>
          </cell>
          <cell r="D288" t="str">
            <v>TÊn</v>
          </cell>
          <cell r="E288">
            <v>6.8530000000000008E-2</v>
          </cell>
          <cell r="H288">
            <v>54311.77499999999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 refreshError="1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 refreshError="1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>
        <row r="8">
          <cell r="B8" t="str">
            <v>02.1464</v>
          </cell>
        </row>
      </sheetData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 Dz22"/>
      <sheetName val="TH 22"/>
      <sheetName val="DT DZ 22 Kv"/>
      <sheetName val="DTchi tiet DZ 22 Kv"/>
      <sheetName val="Chiet tinh dz22"/>
      <sheetName val="Thi nghiem 22"/>
      <sheetName val="VC22"/>
      <sheetName val="DTtram "/>
      <sheetName val="DTTC tram "/>
      <sheetName val="Chiet tinh TB, VT"/>
      <sheetName val=" thi nghiemTBA"/>
      <sheetName val="VCVT"/>
      <sheetName val="bia"/>
      <sheetName val="trang bia"/>
      <sheetName val="TH tram"/>
      <sheetName val="Sheet1"/>
      <sheetName val="Sheet2"/>
      <sheetName val="Sheet3"/>
      <sheetName val="Sheet4"/>
      <sheetName val="Sheet5"/>
      <sheetName val="00000000"/>
      <sheetName val="Chi tiet"/>
      <sheetName val="Sheet6"/>
      <sheetName val="Sheet7"/>
      <sheetName val="XL4Poppy"/>
      <sheetName val="(1)TK_ThueGTGT_Thang"/>
      <sheetName val="VCTT"/>
      <sheetName val="DT DZ 22+TBA "/>
      <sheetName val="Canuoc QH"/>
      <sheetName val="Canuoc "/>
      <sheetName val="MN&amp;TDsua QH"/>
      <sheetName val="MN&amp;TDsua"/>
      <sheetName val="DBBB sua QH"/>
      <sheetName val="DBBB sua"/>
      <sheetName val="BTBsua QH"/>
      <sheetName val="BTBsua"/>
      <sheetName val="DHNTBsua QH"/>
      <sheetName val="DHNTBsua"/>
      <sheetName val="TNsua QH"/>
      <sheetName val="TNsua"/>
      <sheetName val="DNBsua QH"/>
      <sheetName val="DNBsua"/>
      <sheetName val="DBSCLsua QH"/>
      <sheetName val="DBSCLsua"/>
      <sheetName val="XXXXXXXX"/>
      <sheetName val="CT Thang Mo"/>
      <sheetName val="CT  PL"/>
      <sheetName val="KLHT"/>
      <sheetName val="INVOICE"/>
      <sheetName val="Packing"/>
      <sheetName val="VASN"/>
      <sheetName val="Actual (1)"/>
      <sheetName val="Actual (2)"/>
      <sheetName val="DECLARATION"/>
      <sheetName val="quota"/>
      <sheetName val="guarantee"/>
      <sheetName val="BE.Letter"/>
      <sheetName val="CERTI(1)"/>
      <sheetName val="CETI(2)"/>
      <sheetName val="VXXXXXXX"/>
      <sheetName val="Recovered_Sheet1"/>
      <sheetName val="Recovered_Sheet2"/>
      <sheetName val="Recovered_Sheet3"/>
      <sheetName val="10000000"/>
      <sheetName val="20000000"/>
      <sheetName val="30000000"/>
      <sheetName val="40000000"/>
      <sheetName val="000000000000"/>
      <sheetName val="100000000000"/>
      <sheetName val="200000000000"/>
      <sheetName val="50000000"/>
      <sheetName val="70000000"/>
      <sheetName val="60000000"/>
      <sheetName val="NKCTỪ"/>
      <sheetName val="SỔ CÁI"/>
      <sheetName val="BCÂNĐỐI"/>
      <sheetName val="CĐKTOÁN"/>
      <sheetName val="KQHĐKD"/>
      <sheetName val="TỒN QUỸ"/>
      <sheetName val="Chiet tinh dz35"/>
      <sheetName val="_x0002_i  _x0004_z22"/>
      <sheetName val="C45"/>
      <sheetName val="C46-Q1"/>
      <sheetName val="C47-T1"/>
      <sheetName val="C47-T2"/>
      <sheetName val="C47-T3"/>
      <sheetName val="C46-Q2"/>
      <sheetName val="C47-T4"/>
      <sheetName val="C47-T5"/>
      <sheetName val="C47-T6"/>
      <sheetName val="C46-Q3"/>
      <sheetName val="C47-T7"/>
      <sheetName val="C47-T8"/>
      <sheetName val="C47-T9"/>
      <sheetName val="C46-Q4"/>
      <sheetName val="C47-T10"/>
      <sheetName val="C47-T11"/>
      <sheetName val="C47-T12"/>
      <sheetName val="dnc4"/>
      <sheetName val="TCXH.THANG "/>
      <sheetName val="LUONG MG"/>
      <sheetName val="THE  DANG VIEN"/>
      <sheetName val="Chart1"/>
      <sheetName val="TRUYLINH 121"/>
      <sheetName val="BQL DIEN"/>
      <sheetName val="THUONG2004"/>
      <sheetName val="CTP"/>
      <sheetName val="CAP SHP"/>
      <sheetName val="NGHI VIEC16"/>
      <sheetName val="CBKCT16"/>
      <sheetName val="SHOAT PHI"/>
      <sheetName val="SHPDANG VIEN"/>
      <sheetName val="NGHI VIEC"/>
      <sheetName val="CBKCT"/>
      <sheetName val="XEP lUONG CC"/>
      <sheetName val="XEP LUONGCT"/>
      <sheetName val="SHP. HDND"/>
      <sheetName val="BHSM"/>
      <sheetName val="RUT TIEN"/>
      <sheetName val="DIEU CHINH"/>
      <sheetName val="BHXH"/>
      <sheetName val="TT TAM UNG"/>
      <sheetName val="BKE CHI NS"/>
      <sheetName val="DAUVAO"/>
      <sheetName val="DAURA"/>
      <sheetName val="NKCT?"/>
      <sheetName val="S? CÁI"/>
      <sheetName val="BCÂNÐ?I"/>
      <sheetName val="CÐKTOÁN"/>
      <sheetName val="KQHÐKD"/>
      <sheetName val="T?N QU?"/>
      <sheetName val="tscd"/>
      <sheetName val="TLUONG"/>
      <sheetName val="chiphi"/>
      <sheetName val="BV 01"/>
      <sheetName val="BV 02"/>
      <sheetName val="BV 03"/>
      <sheetName val="BV 04"/>
      <sheetName val="BV 08"/>
      <sheetName val="BV 09"/>
      <sheetName val="BIA SO TIEN GUI KB"/>
      <sheetName val="BIA SO TIEN GUI NH  (3)"/>
      <sheetName val="BIA SO TIEN GUI NH  (02)"/>
      <sheetName val="BIA SO TG NH(01) "/>
      <sheetName val="BIA so quy tien mat"/>
      <sheetName val="thang 7"/>
      <sheetName val="thang 6"/>
      <sheetName val="thang 5"/>
      <sheetName val="thang 4"/>
      <sheetName val="thang 3"/>
      <sheetName val="thang 2"/>
      <sheetName val="thang 1"/>
      <sheetName val="thang 12"/>
      <sheetName val="NKCT_"/>
      <sheetName val="S_ CÁI"/>
      <sheetName val="BCÂNÐ_I"/>
      <sheetName val="T_N QU_"/>
      <sheetName val="THOP XL"/>
      <sheetName val="Tong hop"/>
      <sheetName val="PL so"/>
      <sheetName val="CNDTVT"/>
      <sheetName val="CNDNH"/>
      <sheetName val="CHUYEN MA HIEU"/>
      <sheetName val="CUMTB"/>
      <sheetName val="#REF"/>
      <sheetName val="佄⁎䥇⁁䡃⁉䥔呅"/>
      <sheetName val="吠䕉⁔䱔_x0004_"/>
      <sheetName val="_x0004_䐀㍄Ե_x0000_䉔㍁వ_x0000_䡔焠"/>
      <sheetName val="వ_x0000_䡔焠祵瑥潴湡_x0005_戀慩呑_x0003_吀敋_x0003_一䵁_x0004_"/>
      <sheetName val="呑_x0003_吀敋_x0003_一䵁_x0004_䠀乕͇_x0000_䅈͉_x0000_"/>
      <sheetName val="乕͇_x0000_䅈͉_x0000_䅌ࡍ_x0000_慂杮朠慩"/>
      <sheetName val="_x0000_慂杮朠"/>
      <sheetName val="楧ൡ_x0000_䅈䝎吠䕉"/>
      <sheetName val="吠䕉⁎䅂୏_x0000_䡔丠䅈⁐"/>
      <sheetName val="⁈䡎偁吠乏_x0006_吀⁈䅂Վ_x0000_敄㍣б_x0000_慊㉮"/>
      <sheetName val="_x0000_敄㍣б_x0000_慊㉮_x0004_䨀湡г_x0000_慊㑮"/>
      <sheetName val="慊㍮_x0004_䨀"/>
      <sheetName val="䨀湡ж_x0000_慊㝮_x0004_䨀湡"/>
      <sheetName val="_x0004_䨀湡и_x0000_慊㥮"/>
      <sheetName val="慊㑮_x0004_"/>
      <sheetName val="gia vt,nc,may"/>
      <sheetName val="_x0004_䐀㍄Ե"/>
      <sheetName val="వ"/>
      <sheetName val="呑_x0003_吀敋_x0003_一䵁_x0004_䠀乕͇"/>
      <sheetName val="乕͇"/>
      <sheetName val=""/>
      <sheetName val="楧ൡ"/>
      <sheetName val="吠䕉⁎䅂୏"/>
      <sheetName val="⁈䡎偁吠乏_x0006_吀⁈䅂Վ"/>
      <sheetName val="䨀湡ж"/>
      <sheetName val="_x0004_䨀湡и"/>
      <sheetName val="bia_Dz22"/>
      <sheetName val="TH_22"/>
      <sheetName val="DT_DZ_22_Kv"/>
      <sheetName val="DTchi_tiet_DZ_22_Kv"/>
      <sheetName val="Chiet_tinh_dz22"/>
      <sheetName val="Thi_nghiem_22"/>
      <sheetName val="DTtram_"/>
      <sheetName val="DTTC_tram_"/>
      <sheetName val="Chiet_tinh_TB,_VT"/>
      <sheetName val="_thi_nghiemTBA"/>
      <sheetName val="trang_bia"/>
      <sheetName val="TH_tram"/>
      <sheetName val="Canuoc_QH"/>
      <sheetName val="Canuoc_"/>
      <sheetName val="MN&amp;TDsua_QH"/>
      <sheetName val="DBBB_sua_QH"/>
      <sheetName val="DBBB_sua"/>
      <sheetName val="BTBsua_QH"/>
      <sheetName val="DHNTBsua_QH"/>
      <sheetName val="TNsua_QH"/>
      <sheetName val="DNBsua_QH"/>
      <sheetName val="DBSCLsua_QH"/>
      <sheetName val="CT_Thang_Mo"/>
      <sheetName val="CT__PL"/>
      <sheetName val="SỔ_CÁI"/>
      <sheetName val="TỒN_QUỸ"/>
      <sheetName val="_REF"/>
      <sheetName val="Income Statement"/>
      <sheetName val="Shareholders' Equity"/>
      <sheetName val="KH-Q1,Q2,0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O REV.1(ARMOR)"/>
      <sheetName val="SUM-BQ-REV.1"/>
      <sheetName val="VENDOR-QUOTES"/>
      <sheetName val="HV SWGR &amp; MCC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PBD"/>
      <sheetName val="MTO REV.0(NON-ARMOR)"/>
      <sheetName val="MTO REV.0(ARMOR ON SHORE)"/>
      <sheetName val="CABLE"/>
      <sheetName val="MTO REV.2(ARMOR)"/>
      <sheetName val="SUM-BQ-REV.2"/>
      <sheetName val="MTO REV_2_ARMO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 DZ35"/>
      <sheetName val="DT DZ 35 Kv"/>
      <sheetName val="Chiet tinh dz35"/>
      <sheetName val="TN"/>
      <sheetName val="VC"/>
      <sheetName val="Sheet1"/>
      <sheetName val="Sheet2"/>
      <sheetName val="Sheet3"/>
      <sheetName val="Chiet tinh dz22"/>
    </sheetNames>
    <sheetDataSet>
      <sheetData sheetId="0"/>
      <sheetData sheetId="1"/>
      <sheetData sheetId="2" refreshError="1">
        <row r="3">
          <cell r="H3">
            <v>17.099999999999998</v>
          </cell>
        </row>
      </sheetData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 hop"/>
      <sheetName val="truc tiep"/>
      <sheetName val="phu tro"/>
      <sheetName val="THANH PHAM"/>
      <sheetName val="gian tiep"/>
      <sheetName val="CHI TIET"/>
      <sheetName val="XL4Poppy"/>
      <sheetName val="DGchitiet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FSA (Attach)"/>
      <sheetName val="FSA"/>
      <sheetName val="BPR."/>
      <sheetName val="CA"/>
      <sheetName val="G-35-3"/>
      <sheetName val="FF-1"/>
      <sheetName val="Format (2)"/>
      <sheetName val="Interim --&gt; Top"/>
      <sheetName val="PRICE @ 31 Jan 2000"/>
      <sheetName val="FF-2 (1)"/>
      <sheetName val="acs"/>
      <sheetName val="gl"/>
      <sheetName val="Pack St Val 95 (Local)"/>
      <sheetName val="BPR"/>
      <sheetName val="F-4l5"/>
      <sheetName val="Entity Data"/>
      <sheetName val="CBO0497"/>
      <sheetName val="M-2"/>
      <sheetName val="F2-3-6 OH absorbtion rate "/>
      <sheetName val="List_Control"/>
      <sheetName val="U101 P&amp;L"/>
      <sheetName val="cc 196 (SYS) (2)"/>
      <sheetName val="Company Info"/>
      <sheetName val="O"/>
      <sheetName val="Sheet2"/>
      <sheetName val="Sheet1"/>
      <sheetName val="FF-2(1)"/>
    </sheetNames>
    <sheetDataSet>
      <sheetData sheetId="0" refreshError="1"/>
      <sheetData sheetId="1" refreshError="1"/>
      <sheetData sheetId="2" refreshError="1">
        <row r="1">
          <cell r="B1" t="str">
            <v>Company: SAP Urus Harta Sdn Bhd</v>
          </cell>
        </row>
        <row r="2">
          <cell r="B2" t="str">
            <v>Financial Statement Analysis Schedule</v>
          </cell>
        </row>
        <row r="3">
          <cell r="B3" t="str">
            <v>A: 31.12.2000</v>
          </cell>
        </row>
        <row r="5">
          <cell r="B5" t="str">
            <v>TE: RM38,500,      PAJE: RM5,500,      PRJE: RM79,000</v>
          </cell>
        </row>
        <row r="6">
          <cell r="B6" t="str">
            <v xml:space="preserve">Financial Statement Analysis </v>
          </cell>
          <cell r="D6" t="str">
            <v>Audited</v>
          </cell>
          <cell r="E6" t="str">
            <v>Unadjusted</v>
          </cell>
          <cell r="F6" t="str">
            <v>Adjusted</v>
          </cell>
          <cell r="H6" t="str">
            <v>Risk Reduction Through RCDs</v>
          </cell>
          <cell r="I6" t="str">
            <v xml:space="preserve">Financial Statement Analysis </v>
          </cell>
        </row>
        <row r="7">
          <cell r="B7" t="str">
            <v xml:space="preserve">  Captions</v>
          </cell>
          <cell r="D7" t="str">
            <v>31.12.99</v>
          </cell>
          <cell r="E7" t="str">
            <v>31.12.2000</v>
          </cell>
          <cell r="F7" t="str">
            <v>31.12.2000</v>
          </cell>
          <cell r="H7" t="str">
            <v>RCD</v>
          </cell>
          <cell r="I7" t="str">
            <v>BPR Hypotheses</v>
          </cell>
          <cell r="J7" t="str">
            <v>Attachment</v>
          </cell>
          <cell r="K7" t="str">
            <v>Note</v>
          </cell>
        </row>
        <row r="9">
          <cell r="B9" t="str">
            <v>CASH</v>
          </cell>
        </row>
        <row r="10">
          <cell r="B10" t="str">
            <v>Petty cash</v>
          </cell>
          <cell r="D10">
            <v>3500</v>
          </cell>
          <cell r="E10">
            <v>2500</v>
          </cell>
          <cell r="F10">
            <v>2500</v>
          </cell>
          <cell r="J10" t="str">
            <v>Immaterial</v>
          </cell>
        </row>
        <row r="11">
          <cell r="B11" t="str">
            <v>MBB Selayang</v>
          </cell>
          <cell r="D11">
            <v>64959</v>
          </cell>
          <cell r="E11">
            <v>39019</v>
          </cell>
          <cell r="F11">
            <v>39019</v>
          </cell>
          <cell r="J11" t="str">
            <v>A - 1</v>
          </cell>
        </row>
        <row r="12">
          <cell r="B12" t="str">
            <v>PBB Selayang</v>
          </cell>
          <cell r="D12">
            <v>103424</v>
          </cell>
          <cell r="E12">
            <v>-89577</v>
          </cell>
          <cell r="F12">
            <v>37291</v>
          </cell>
          <cell r="K12" t="str">
            <v>Note (a)</v>
          </cell>
        </row>
        <row r="13">
          <cell r="D13">
            <v>171883</v>
          </cell>
          <cell r="E13">
            <v>-48058</v>
          </cell>
          <cell r="F13">
            <v>78810</v>
          </cell>
          <cell r="G13">
            <v>78810</v>
          </cell>
        </row>
        <row r="14">
          <cell r="B14" t="str">
            <v>TRADE DEBTORS</v>
          </cell>
        </row>
        <row r="15">
          <cell r="B15" t="str">
            <v>Trade debtors</v>
          </cell>
          <cell r="D15">
            <v>4539294</v>
          </cell>
          <cell r="E15">
            <v>4600835</v>
          </cell>
          <cell r="F15">
            <v>4600835</v>
          </cell>
          <cell r="I15" t="str">
            <v>BPR-Debtors Turnover</v>
          </cell>
        </row>
        <row r="16">
          <cell r="B16" t="str">
            <v>Prov. For doubtful debts</v>
          </cell>
          <cell r="D16">
            <v>-3618301</v>
          </cell>
          <cell r="E16">
            <v>-3618301</v>
          </cell>
          <cell r="F16">
            <v>-3955331</v>
          </cell>
        </row>
        <row r="17">
          <cell r="D17">
            <v>920993</v>
          </cell>
          <cell r="E17">
            <v>982534</v>
          </cell>
          <cell r="F17">
            <v>645504</v>
          </cell>
          <cell r="G17">
            <v>645504</v>
          </cell>
        </row>
        <row r="19">
          <cell r="B19" t="str">
            <v>OTHER DEBTORS</v>
          </cell>
        </row>
        <row r="20">
          <cell r="B20" t="str">
            <v>Staff loan &amp; advances</v>
          </cell>
          <cell r="D20">
            <v>0</v>
          </cell>
          <cell r="E20">
            <v>79308</v>
          </cell>
          <cell r="F20">
            <v>79308</v>
          </cell>
          <cell r="K20" t="str">
            <v>(b)</v>
          </cell>
        </row>
        <row r="21">
          <cell r="B21" t="str">
            <v>Deposits</v>
          </cell>
          <cell r="D21">
            <v>74590</v>
          </cell>
          <cell r="E21">
            <v>74590</v>
          </cell>
          <cell r="F21">
            <v>74590</v>
          </cell>
          <cell r="K21" t="str">
            <v>(c)</v>
          </cell>
        </row>
        <row r="22">
          <cell r="B22" t="str">
            <v>Reimbursement</v>
          </cell>
          <cell r="D22">
            <v>0</v>
          </cell>
          <cell r="E22">
            <v>-18220</v>
          </cell>
          <cell r="F22">
            <v>-18220</v>
          </cell>
          <cell r="J22" t="str">
            <v>Immaterial</v>
          </cell>
        </row>
        <row r="23">
          <cell r="B23" t="str">
            <v>Prepayment</v>
          </cell>
          <cell r="D23">
            <v>20756</v>
          </cell>
          <cell r="E23">
            <v>6206</v>
          </cell>
          <cell r="F23">
            <v>6206</v>
          </cell>
          <cell r="J23" t="str">
            <v>Immaterial</v>
          </cell>
        </row>
        <row r="24">
          <cell r="B24" t="str">
            <v>Suspense</v>
          </cell>
          <cell r="D24">
            <v>0</v>
          </cell>
          <cell r="E24">
            <v>-366</v>
          </cell>
          <cell r="F24">
            <v>-366</v>
          </cell>
          <cell r="J24" t="str">
            <v>Immaterial</v>
          </cell>
        </row>
        <row r="25">
          <cell r="B25" t="str">
            <v>Other debtors</v>
          </cell>
          <cell r="D25">
            <v>95346</v>
          </cell>
          <cell r="E25">
            <v>141518</v>
          </cell>
          <cell r="F25">
            <v>141518</v>
          </cell>
          <cell r="G25">
            <v>141518</v>
          </cell>
        </row>
        <row r="27">
          <cell r="B27" t="str">
            <v>TAXATIO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J27" t="str">
            <v>FF</v>
          </cell>
        </row>
        <row r="29">
          <cell r="B29" t="str">
            <v>PROPERTY MAINTENANCE</v>
          </cell>
        </row>
        <row r="30">
          <cell r="B30" t="str">
            <v>Income</v>
          </cell>
          <cell r="D30">
            <v>0</v>
          </cell>
          <cell r="E30">
            <v>-2278494</v>
          </cell>
          <cell r="F30">
            <v>0</v>
          </cell>
          <cell r="K30" t="str">
            <v>(d)</v>
          </cell>
        </row>
        <row r="31">
          <cell r="B31" t="str">
            <v>Reimbursement</v>
          </cell>
          <cell r="D31">
            <v>0</v>
          </cell>
          <cell r="E31">
            <v>1965126</v>
          </cell>
          <cell r="F31">
            <v>0</v>
          </cell>
          <cell r="K31" t="str">
            <v>(d)</v>
          </cell>
        </row>
        <row r="32">
          <cell r="D32">
            <v>0</v>
          </cell>
          <cell r="E32">
            <v>-313368</v>
          </cell>
          <cell r="F32">
            <v>0</v>
          </cell>
          <cell r="G32">
            <v>0</v>
          </cell>
        </row>
        <row r="34">
          <cell r="B34" t="str">
            <v>INTERCOMPANY BALANCES</v>
          </cell>
        </row>
        <row r="35">
          <cell r="B35" t="str">
            <v>Amount due from Ultimate Holding Company</v>
          </cell>
          <cell r="D35">
            <v>3948320</v>
          </cell>
          <cell r="E35">
            <v>5110358</v>
          </cell>
          <cell r="F35">
            <v>0</v>
          </cell>
          <cell r="K35" t="str">
            <v>(e)</v>
          </cell>
        </row>
        <row r="36">
          <cell r="B36" t="str">
            <v>Amount due from related companies</v>
          </cell>
          <cell r="D36">
            <v>1674170</v>
          </cell>
          <cell r="E36">
            <v>1966072</v>
          </cell>
          <cell r="F36">
            <v>0</v>
          </cell>
        </row>
        <row r="37">
          <cell r="B37" t="str">
            <v>Amount due from subsidiary</v>
          </cell>
          <cell r="D37">
            <v>6448</v>
          </cell>
          <cell r="E37">
            <v>6448</v>
          </cell>
          <cell r="F37">
            <v>0</v>
          </cell>
        </row>
        <row r="38">
          <cell r="D38">
            <v>5628938</v>
          </cell>
          <cell r="E38">
            <v>7082878</v>
          </cell>
          <cell r="F38">
            <v>0</v>
          </cell>
        </row>
        <row r="41">
          <cell r="B41" t="str">
            <v>INVESTMENT</v>
          </cell>
          <cell r="D41">
            <v>51000</v>
          </cell>
          <cell r="E41">
            <v>51000</v>
          </cell>
          <cell r="F41">
            <v>0</v>
          </cell>
          <cell r="K41" t="str">
            <v>(f)</v>
          </cell>
        </row>
        <row r="43">
          <cell r="B43" t="str">
            <v>FIXED ASSETS</v>
          </cell>
          <cell r="D43">
            <v>0</v>
          </cell>
          <cell r="E43">
            <v>0</v>
          </cell>
          <cell r="F43">
            <v>0</v>
          </cell>
          <cell r="J43" t="str">
            <v>U</v>
          </cell>
          <cell r="K43" t="str">
            <v>(g)</v>
          </cell>
        </row>
        <row r="45">
          <cell r="B45" t="str">
            <v>TOTAL ASSETS</v>
          </cell>
          <cell r="D45">
            <v>6868160</v>
          </cell>
          <cell r="E45">
            <v>7896504</v>
          </cell>
          <cell r="F45">
            <v>865832</v>
          </cell>
        </row>
        <row r="46">
          <cell r="D46">
            <v>6868160</v>
          </cell>
          <cell r="E46">
            <v>7896504</v>
          </cell>
          <cell r="F46">
            <v>865832</v>
          </cell>
        </row>
        <row r="47">
          <cell r="B47" t="str">
            <v xml:space="preserve">Financial Statement Analysis </v>
          </cell>
          <cell r="D47" t="str">
            <v>Audited</v>
          </cell>
          <cell r="E47" t="str">
            <v>Unadjusted</v>
          </cell>
          <cell r="F47" t="str">
            <v>Adjusted</v>
          </cell>
          <cell r="H47" t="str">
            <v>Risk Reduction Through RCDs</v>
          </cell>
          <cell r="I47" t="str">
            <v xml:space="preserve">Financial Statement Analysis </v>
          </cell>
        </row>
        <row r="48">
          <cell r="B48" t="str">
            <v xml:space="preserve">  Captions</v>
          </cell>
          <cell r="D48" t="str">
            <v>31.12.99</v>
          </cell>
          <cell r="E48" t="str">
            <v>31.12.00</v>
          </cell>
          <cell r="F48" t="str">
            <v>31.12.00</v>
          </cell>
          <cell r="H48" t="str">
            <v>RCD</v>
          </cell>
          <cell r="I48" t="str">
            <v>BPR Hypotheses</v>
          </cell>
          <cell r="J48" t="str">
            <v>Attachment</v>
          </cell>
          <cell r="K48" t="str">
            <v>Note</v>
          </cell>
        </row>
        <row r="50">
          <cell r="B50" t="str">
            <v>TRADE CREDITORS</v>
          </cell>
          <cell r="D50">
            <v>0</v>
          </cell>
          <cell r="E50">
            <v>0</v>
          </cell>
          <cell r="F50">
            <v>0</v>
          </cell>
          <cell r="K50" t="str">
            <v>(h)</v>
          </cell>
        </row>
        <row r="52">
          <cell r="B52" t="str">
            <v>OTHER CREDITORS</v>
          </cell>
          <cell r="J52" t="str">
            <v>CC</v>
          </cell>
        </row>
        <row r="53">
          <cell r="B53" t="str">
            <v>Sundry creditors</v>
          </cell>
          <cell r="D53">
            <v>309074</v>
          </cell>
          <cell r="E53">
            <v>34226</v>
          </cell>
          <cell r="F53">
            <v>161094</v>
          </cell>
          <cell r="K53" t="str">
            <v>(a)</v>
          </cell>
        </row>
        <row r="54">
          <cell r="B54" t="str">
            <v>Provisions for directors fee</v>
          </cell>
          <cell r="D54">
            <v>42000</v>
          </cell>
          <cell r="E54">
            <v>49000</v>
          </cell>
          <cell r="F54">
            <v>49000</v>
          </cell>
          <cell r="K54" t="str">
            <v>('i)</v>
          </cell>
        </row>
        <row r="55">
          <cell r="B55" t="str">
            <v>Provisions for taxation</v>
          </cell>
          <cell r="D55">
            <v>-339</v>
          </cell>
          <cell r="E55">
            <v>-3404</v>
          </cell>
          <cell r="F55">
            <v>-3404</v>
          </cell>
        </row>
        <row r="56">
          <cell r="B56" t="str">
            <v>Provisions for bonus</v>
          </cell>
          <cell r="D56">
            <v>0</v>
          </cell>
          <cell r="E56">
            <v>78457</v>
          </cell>
          <cell r="F56">
            <v>78457</v>
          </cell>
          <cell r="K56" t="str">
            <v>(b)</v>
          </cell>
        </row>
        <row r="57">
          <cell r="B57" t="str">
            <v>Provisions for salary</v>
          </cell>
          <cell r="D57">
            <v>0</v>
          </cell>
          <cell r="E57">
            <v>35949</v>
          </cell>
          <cell r="F57">
            <v>35949</v>
          </cell>
        </row>
        <row r="58">
          <cell r="B58" t="str">
            <v>Yayasan Selangor</v>
          </cell>
          <cell r="D58">
            <v>-13662</v>
          </cell>
          <cell r="E58">
            <v>-13662</v>
          </cell>
          <cell r="F58">
            <v>-13662</v>
          </cell>
        </row>
        <row r="59">
          <cell r="B59" t="str">
            <v>Accruals</v>
          </cell>
          <cell r="D59">
            <v>513549</v>
          </cell>
          <cell r="E59">
            <v>894170</v>
          </cell>
          <cell r="F59">
            <v>894170</v>
          </cell>
          <cell r="K59" t="str">
            <v>(j)</v>
          </cell>
        </row>
        <row r="60">
          <cell r="D60">
            <v>850622</v>
          </cell>
          <cell r="E60">
            <v>1074736</v>
          </cell>
          <cell r="F60">
            <v>1201604</v>
          </cell>
          <cell r="G60">
            <v>1201604</v>
          </cell>
        </row>
        <row r="62">
          <cell r="B62" t="str">
            <v xml:space="preserve">AMOUNT DUE TO HOLDING CO. </v>
          </cell>
          <cell r="D62">
            <v>0</v>
          </cell>
          <cell r="E62">
            <v>0</v>
          </cell>
          <cell r="F62">
            <v>0</v>
          </cell>
          <cell r="K62" t="str">
            <v>(e)</v>
          </cell>
        </row>
        <row r="64">
          <cell r="B64" t="str">
            <v>DEFERRED TAXATION</v>
          </cell>
          <cell r="D64">
            <v>0</v>
          </cell>
          <cell r="E64">
            <v>0</v>
          </cell>
          <cell r="F64">
            <v>0</v>
          </cell>
          <cell r="J64" t="str">
            <v>FF</v>
          </cell>
        </row>
        <row r="66">
          <cell r="B66" t="str">
            <v>SHARE CAPITAL</v>
          </cell>
          <cell r="D66">
            <v>0</v>
          </cell>
          <cell r="E66">
            <v>0</v>
          </cell>
          <cell r="F66">
            <v>0</v>
          </cell>
          <cell r="J66" t="str">
            <v>SS</v>
          </cell>
        </row>
        <row r="68">
          <cell r="B68" t="str">
            <v>ACCUMULATED PROFITS B/F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PROFIT/(LOSS) FOR THE YEAR</v>
          </cell>
          <cell r="D69">
            <v>0</v>
          </cell>
          <cell r="E69">
            <v>0</v>
          </cell>
          <cell r="F69">
            <v>0</v>
          </cell>
        </row>
        <row r="71">
          <cell r="B71" t="str">
            <v>TOTAL LIABILITIES AND EQUITIES</v>
          </cell>
          <cell r="D71">
            <v>850622</v>
          </cell>
          <cell r="E71">
            <v>1074736</v>
          </cell>
          <cell r="F71">
            <v>1201604</v>
          </cell>
        </row>
        <row r="73">
          <cell r="C73" t="str">
            <v xml:space="preserve">Check </v>
          </cell>
          <cell r="D73">
            <v>-6017538</v>
          </cell>
          <cell r="E73">
            <v>-6821768</v>
          </cell>
          <cell r="F73">
            <v>335772</v>
          </cell>
        </row>
        <row r="74">
          <cell r="B74" t="str">
            <v xml:space="preserve">Financial Statement Analysis </v>
          </cell>
          <cell r="D74" t="str">
            <v>Audited</v>
          </cell>
          <cell r="E74" t="str">
            <v>Unadjusted</v>
          </cell>
          <cell r="F74" t="str">
            <v>Adjusted</v>
          </cell>
          <cell r="H74" t="str">
            <v>Risk Reduction Through RCDs</v>
          </cell>
          <cell r="I74" t="str">
            <v xml:space="preserve">Financial Statement Analysis </v>
          </cell>
        </row>
        <row r="75">
          <cell r="B75" t="str">
            <v xml:space="preserve">  Captions</v>
          </cell>
          <cell r="D75" t="str">
            <v>31.12.99</v>
          </cell>
          <cell r="E75" t="str">
            <v>31.12.2000</v>
          </cell>
          <cell r="F75" t="str">
            <v>31.12.2000</v>
          </cell>
          <cell r="H75" t="str">
            <v>RCD</v>
          </cell>
          <cell r="I75" t="str">
            <v>BPR Hypotheses</v>
          </cell>
          <cell r="J75" t="str">
            <v>Attachment</v>
          </cell>
          <cell r="K75" t="str">
            <v>Note</v>
          </cell>
        </row>
        <row r="77">
          <cell r="A77" t="str">
            <v>REVENUE</v>
          </cell>
        </row>
        <row r="78">
          <cell r="B78" t="str">
            <v>Contract service maintenance</v>
          </cell>
          <cell r="D78">
            <v>3149489</v>
          </cell>
          <cell r="E78">
            <v>2828792</v>
          </cell>
          <cell r="F78">
            <v>2828792</v>
          </cell>
          <cell r="I78" t="str">
            <v>BPR - Revenue</v>
          </cell>
        </row>
        <row r="79">
          <cell r="B79" t="str">
            <v>Reimbursement</v>
          </cell>
          <cell r="D79">
            <v>0</v>
          </cell>
          <cell r="E79">
            <v>343191</v>
          </cell>
          <cell r="F79">
            <v>343191</v>
          </cell>
        </row>
        <row r="80">
          <cell r="B80" t="str">
            <v>Operations</v>
          </cell>
          <cell r="D80">
            <v>35511</v>
          </cell>
          <cell r="E80">
            <v>104711</v>
          </cell>
          <cell r="F80">
            <v>104711</v>
          </cell>
        </row>
        <row r="81">
          <cell r="B81" t="str">
            <v>Fee - Tenancy</v>
          </cell>
          <cell r="D81">
            <v>53781</v>
          </cell>
          <cell r="E81">
            <v>42232</v>
          </cell>
          <cell r="F81">
            <v>80106</v>
          </cell>
        </row>
        <row r="82">
          <cell r="B82" t="str">
            <v>Property Maintenance</v>
          </cell>
          <cell r="D82">
            <v>1037520</v>
          </cell>
          <cell r="E82">
            <v>668548</v>
          </cell>
          <cell r="F82">
            <v>668548</v>
          </cell>
        </row>
        <row r="84">
          <cell r="D84">
            <v>4276301</v>
          </cell>
          <cell r="E84">
            <v>3987474</v>
          </cell>
          <cell r="F84">
            <v>4025348</v>
          </cell>
          <cell r="G84">
            <v>2694863</v>
          </cell>
        </row>
        <row r="86">
          <cell r="A86" t="str">
            <v>OTHER INCOME</v>
          </cell>
        </row>
        <row r="87">
          <cell r="B87" t="str">
            <v>Rental</v>
          </cell>
          <cell r="D87">
            <v>38000</v>
          </cell>
          <cell r="E87">
            <v>0</v>
          </cell>
          <cell r="F87">
            <v>0</v>
          </cell>
        </row>
        <row r="88">
          <cell r="B88" t="str">
            <v>Other income</v>
          </cell>
          <cell r="D88">
            <v>200</v>
          </cell>
          <cell r="E88">
            <v>1210</v>
          </cell>
          <cell r="F88">
            <v>1210</v>
          </cell>
        </row>
        <row r="89">
          <cell r="D89">
            <v>38200</v>
          </cell>
          <cell r="E89">
            <v>1210</v>
          </cell>
          <cell r="F89">
            <v>1210</v>
          </cell>
          <cell r="G89">
            <v>448841</v>
          </cell>
        </row>
        <row r="91">
          <cell r="A91" t="str">
            <v>LESS : COST OF SALES</v>
          </cell>
        </row>
        <row r="92">
          <cell r="B92" t="str">
            <v>Mechanical &amp; Electrical</v>
          </cell>
          <cell r="D92">
            <v>485649</v>
          </cell>
          <cell r="E92">
            <v>451445</v>
          </cell>
          <cell r="F92">
            <v>451445</v>
          </cell>
          <cell r="I92" t="str">
            <v>BPR - Costs of Sales</v>
          </cell>
        </row>
        <row r="93">
          <cell r="B93" t="str">
            <v xml:space="preserve">Buildings services  </v>
          </cell>
          <cell r="D93">
            <v>1869455</v>
          </cell>
          <cell r="E93">
            <v>2122967</v>
          </cell>
          <cell r="F93">
            <v>2122967</v>
          </cell>
        </row>
        <row r="94">
          <cell r="B94" t="str">
            <v>Architectural &amp; structural</v>
          </cell>
          <cell r="D94">
            <v>2689</v>
          </cell>
          <cell r="E94">
            <v>2174</v>
          </cell>
          <cell r="F94">
            <v>2174</v>
          </cell>
        </row>
        <row r="95">
          <cell r="B95" t="str">
            <v>Outgoing fees</v>
          </cell>
          <cell r="D95">
            <v>0</v>
          </cell>
          <cell r="E95">
            <v>740</v>
          </cell>
          <cell r="F95">
            <v>740</v>
          </cell>
        </row>
        <row r="96">
          <cell r="D96">
            <v>2357793</v>
          </cell>
          <cell r="E96">
            <v>2577326</v>
          </cell>
          <cell r="F96">
            <v>2577326</v>
          </cell>
          <cell r="G96" t="e">
            <v>#REF!</v>
          </cell>
        </row>
        <row r="98">
          <cell r="A98" t="str">
            <v>GROSS PROFIT</v>
          </cell>
          <cell r="D98">
            <v>1956708</v>
          </cell>
          <cell r="E98">
            <v>1411358</v>
          </cell>
          <cell r="F98">
            <v>1449232</v>
          </cell>
        </row>
        <row r="100">
          <cell r="A100" t="str">
            <v>STAFF COSTS</v>
          </cell>
        </row>
        <row r="101">
          <cell r="B101" t="str">
            <v xml:space="preserve">Salaries </v>
          </cell>
          <cell r="D101">
            <v>859395</v>
          </cell>
          <cell r="E101">
            <v>1117961</v>
          </cell>
          <cell r="F101">
            <v>1117961</v>
          </cell>
          <cell r="K101" t="str">
            <v>(k)</v>
          </cell>
        </row>
        <row r="102">
          <cell r="B102" t="str">
            <v>Overtime</v>
          </cell>
          <cell r="D102">
            <v>164243</v>
          </cell>
          <cell r="E102">
            <v>141120</v>
          </cell>
          <cell r="F102">
            <v>141120</v>
          </cell>
        </row>
        <row r="103">
          <cell r="B103" t="str">
            <v>EPF</v>
          </cell>
          <cell r="D103">
            <v>149700</v>
          </cell>
          <cell r="E103">
            <v>151368</v>
          </cell>
          <cell r="F103">
            <v>151368</v>
          </cell>
        </row>
        <row r="104">
          <cell r="B104" t="str">
            <v>SOCSO</v>
          </cell>
          <cell r="D104">
            <v>13734</v>
          </cell>
          <cell r="E104">
            <v>12730</v>
          </cell>
          <cell r="F104">
            <v>12730</v>
          </cell>
        </row>
        <row r="105">
          <cell r="B105" t="str">
            <v>Bonus</v>
          </cell>
          <cell r="D105">
            <v>70511</v>
          </cell>
          <cell r="E105">
            <v>104857</v>
          </cell>
          <cell r="F105">
            <v>104857</v>
          </cell>
          <cell r="K105" t="str">
            <v>(b)</v>
          </cell>
        </row>
        <row r="106">
          <cell r="B106" t="str">
            <v>Allowance</v>
          </cell>
          <cell r="D106">
            <v>3846</v>
          </cell>
          <cell r="E106">
            <v>10283</v>
          </cell>
          <cell r="F106">
            <v>10283</v>
          </cell>
          <cell r="J106" t="str">
            <v>Immaterial</v>
          </cell>
        </row>
        <row r="107">
          <cell r="B107" t="str">
            <v>Medical</v>
          </cell>
          <cell r="D107">
            <v>64961</v>
          </cell>
          <cell r="E107">
            <v>77500</v>
          </cell>
          <cell r="F107">
            <v>77500</v>
          </cell>
        </row>
        <row r="108">
          <cell r="B108" t="str">
            <v>Staff amenities</v>
          </cell>
          <cell r="D108">
            <v>14923</v>
          </cell>
          <cell r="E108">
            <v>26503</v>
          </cell>
          <cell r="F108">
            <v>26503</v>
          </cell>
          <cell r="J108" t="str">
            <v>Immaterial</v>
          </cell>
        </row>
        <row r="109">
          <cell r="B109" t="str">
            <v>Staff insurance</v>
          </cell>
          <cell r="D109">
            <v>323</v>
          </cell>
          <cell r="E109">
            <v>3498</v>
          </cell>
          <cell r="F109">
            <v>3498</v>
          </cell>
          <cell r="J109" t="str">
            <v>Immaterial</v>
          </cell>
        </row>
        <row r="110">
          <cell r="B110" t="str">
            <v>Staff training</v>
          </cell>
          <cell r="D110">
            <v>-60</v>
          </cell>
          <cell r="E110">
            <v>8068</v>
          </cell>
          <cell r="F110">
            <v>8068</v>
          </cell>
          <cell r="J110" t="str">
            <v>Immaterial</v>
          </cell>
        </row>
        <row r="111">
          <cell r="B111" t="str">
            <v>Subsidy for housing loan</v>
          </cell>
          <cell r="D111">
            <v>33778</v>
          </cell>
          <cell r="E111">
            <v>33403</v>
          </cell>
          <cell r="F111">
            <v>33403</v>
          </cell>
          <cell r="J111" t="str">
            <v>Immaterial</v>
          </cell>
        </row>
        <row r="112">
          <cell r="D112">
            <v>1375354</v>
          </cell>
          <cell r="E112">
            <v>1687291</v>
          </cell>
          <cell r="F112">
            <v>1687291</v>
          </cell>
          <cell r="G112">
            <v>2570145</v>
          </cell>
        </row>
        <row r="114">
          <cell r="A114" t="str">
            <v>DEPRECIATION</v>
          </cell>
          <cell r="D114">
            <v>12998</v>
          </cell>
          <cell r="E114">
            <v>15551</v>
          </cell>
          <cell r="F114">
            <v>15551</v>
          </cell>
          <cell r="G114">
            <v>130656</v>
          </cell>
        </row>
        <row r="116">
          <cell r="B116" t="str">
            <v xml:space="preserve">Financial Statement Analysis </v>
          </cell>
          <cell r="D116" t="str">
            <v>Audited</v>
          </cell>
          <cell r="E116" t="str">
            <v>Unadjusted</v>
          </cell>
          <cell r="F116" t="str">
            <v>Adjusted</v>
          </cell>
          <cell r="H116" t="str">
            <v>Risk Reduction Through RCDs</v>
          </cell>
          <cell r="I116" t="str">
            <v xml:space="preserve">Financial Statement Analysis </v>
          </cell>
        </row>
        <row r="117">
          <cell r="B117" t="str">
            <v xml:space="preserve">  Captions</v>
          </cell>
          <cell r="D117" t="str">
            <v>31.12.99</v>
          </cell>
          <cell r="E117" t="str">
            <v>31.12.2000</v>
          </cell>
          <cell r="F117" t="str">
            <v>31.12.2000</v>
          </cell>
          <cell r="H117" t="str">
            <v>RCD</v>
          </cell>
          <cell r="I117" t="str">
            <v>BPR Hypotheses</v>
          </cell>
          <cell r="J117" t="str">
            <v>Attachment</v>
          </cell>
          <cell r="K117" t="str">
            <v>Note</v>
          </cell>
        </row>
        <row r="119">
          <cell r="A119" t="str">
            <v>OTHER OPERATING EXPENSES</v>
          </cell>
        </row>
        <row r="121">
          <cell r="B121" t="str">
            <v>Directors fee</v>
          </cell>
          <cell r="D121">
            <v>7000</v>
          </cell>
          <cell r="E121">
            <v>7000</v>
          </cell>
          <cell r="F121">
            <v>7000</v>
          </cell>
          <cell r="G121" t="str">
            <v>F 22</v>
          </cell>
        </row>
        <row r="122">
          <cell r="B122" t="str">
            <v>Meeting allowance</v>
          </cell>
          <cell r="D122">
            <v>700</v>
          </cell>
          <cell r="E122">
            <v>900</v>
          </cell>
          <cell r="F122">
            <v>900</v>
          </cell>
        </row>
        <row r="123">
          <cell r="B123" t="str">
            <v>Rental</v>
          </cell>
          <cell r="D123">
            <v>62890</v>
          </cell>
          <cell r="E123">
            <v>57594</v>
          </cell>
          <cell r="F123">
            <v>57594</v>
          </cell>
          <cell r="K123" t="str">
            <v>(l)</v>
          </cell>
        </row>
        <row r="124">
          <cell r="B124" t="str">
            <v>Donation</v>
          </cell>
          <cell r="D124">
            <v>200</v>
          </cell>
          <cell r="E124">
            <v>200</v>
          </cell>
          <cell r="F124">
            <v>200</v>
          </cell>
        </row>
        <row r="125">
          <cell r="B125" t="str">
            <v>Entertainment</v>
          </cell>
          <cell r="D125">
            <v>2480</v>
          </cell>
          <cell r="E125">
            <v>704</v>
          </cell>
          <cell r="F125">
            <v>704</v>
          </cell>
        </row>
        <row r="126">
          <cell r="B126" t="str">
            <v>Repair and maintenance</v>
          </cell>
          <cell r="D126">
            <v>3215</v>
          </cell>
          <cell r="E126">
            <v>7959</v>
          </cell>
          <cell r="F126">
            <v>7959</v>
          </cell>
        </row>
        <row r="127">
          <cell r="B127" t="str">
            <v>Filing and registration</v>
          </cell>
          <cell r="D127">
            <v>250</v>
          </cell>
          <cell r="E127">
            <v>1201</v>
          </cell>
          <cell r="F127">
            <v>1201</v>
          </cell>
        </row>
        <row r="128">
          <cell r="B128" t="str">
            <v>Motor vehicle expenses</v>
          </cell>
          <cell r="D128">
            <v>6339</v>
          </cell>
          <cell r="E128">
            <v>4387</v>
          </cell>
          <cell r="F128">
            <v>4387</v>
          </cell>
        </row>
        <row r="129">
          <cell r="B129" t="str">
            <v>Stationery &amp; printing</v>
          </cell>
          <cell r="D129">
            <v>6925</v>
          </cell>
          <cell r="E129">
            <v>26558</v>
          </cell>
          <cell r="F129">
            <v>26558</v>
          </cell>
        </row>
        <row r="130">
          <cell r="B130" t="str">
            <v>Postage</v>
          </cell>
          <cell r="D130">
            <v>1905</v>
          </cell>
          <cell r="E130">
            <v>131</v>
          </cell>
          <cell r="F130">
            <v>131</v>
          </cell>
        </row>
        <row r="131">
          <cell r="B131" t="str">
            <v>Periodical newspaper</v>
          </cell>
          <cell r="D131">
            <v>2199</v>
          </cell>
          <cell r="E131">
            <v>1804</v>
          </cell>
          <cell r="F131">
            <v>1804</v>
          </cell>
        </row>
        <row r="132">
          <cell r="B132" t="str">
            <v>Sundry expenses</v>
          </cell>
          <cell r="D132">
            <v>-98089</v>
          </cell>
          <cell r="E132">
            <v>3652</v>
          </cell>
          <cell r="F132">
            <v>3652</v>
          </cell>
        </row>
        <row r="133">
          <cell r="B133" t="str">
            <v>Festival advance</v>
          </cell>
          <cell r="D133">
            <v>2629</v>
          </cell>
          <cell r="F133">
            <v>0</v>
          </cell>
        </row>
        <row r="134">
          <cell r="B134" t="str">
            <v>Telephone</v>
          </cell>
          <cell r="D134">
            <v>8867</v>
          </cell>
          <cell r="E134">
            <v>13525</v>
          </cell>
          <cell r="F134">
            <v>13525</v>
          </cell>
        </row>
        <row r="135">
          <cell r="B135" t="str">
            <v>Travelling - local</v>
          </cell>
          <cell r="D135">
            <v>35133</v>
          </cell>
          <cell r="E135">
            <v>37690</v>
          </cell>
          <cell r="F135">
            <v>37690</v>
          </cell>
        </row>
        <row r="136">
          <cell r="B136" t="str">
            <v>Travelling - oversea</v>
          </cell>
          <cell r="D136">
            <v>4623</v>
          </cell>
          <cell r="E136">
            <v>0</v>
          </cell>
          <cell r="F136">
            <v>0</v>
          </cell>
        </row>
        <row r="137">
          <cell r="B137" t="str">
            <v>Audit fees</v>
          </cell>
          <cell r="D137">
            <v>5000</v>
          </cell>
          <cell r="E137">
            <v>5000</v>
          </cell>
          <cell r="F137">
            <v>5000</v>
          </cell>
          <cell r="G137" t="str">
            <v>F 22</v>
          </cell>
        </row>
        <row r="138">
          <cell r="B138" t="str">
            <v>Professisonal Fees</v>
          </cell>
          <cell r="D138">
            <v>0</v>
          </cell>
          <cell r="E138">
            <v>1948</v>
          </cell>
          <cell r="F138">
            <v>1948</v>
          </cell>
        </row>
        <row r="139">
          <cell r="B139" t="str">
            <v>Legal fees</v>
          </cell>
          <cell r="D139">
            <v>9142</v>
          </cell>
          <cell r="E139">
            <v>10429</v>
          </cell>
          <cell r="F139">
            <v>10429</v>
          </cell>
        </row>
        <row r="140">
          <cell r="B140" t="str">
            <v>Provision for doubtful debts</v>
          </cell>
          <cell r="F140">
            <v>337030</v>
          </cell>
          <cell r="I140" t="str">
            <v>BPR Trade debtors</v>
          </cell>
          <cell r="K140" t="str">
            <v>(o)</v>
          </cell>
        </row>
        <row r="141">
          <cell r="B141" t="str">
            <v>Taxation fee</v>
          </cell>
          <cell r="D141">
            <v>0</v>
          </cell>
          <cell r="E141">
            <v>1187</v>
          </cell>
          <cell r="F141">
            <v>1187</v>
          </cell>
        </row>
        <row r="143">
          <cell r="D143">
            <v>61408</v>
          </cell>
          <cell r="E143">
            <v>181869</v>
          </cell>
          <cell r="F143">
            <v>518899</v>
          </cell>
          <cell r="G143">
            <v>-667071</v>
          </cell>
        </row>
        <row r="145">
          <cell r="B145" t="str">
            <v>OPERATING EXPENSES</v>
          </cell>
          <cell r="D145">
            <v>1449760</v>
          </cell>
          <cell r="E145">
            <v>1884711</v>
          </cell>
          <cell r="F145">
            <v>2221741</v>
          </cell>
        </row>
        <row r="148">
          <cell r="A148" t="str">
            <v>PROFIT/(LOSS) FROM OPERATIONS</v>
          </cell>
          <cell r="D148">
            <v>506948</v>
          </cell>
          <cell r="E148">
            <v>-473353</v>
          </cell>
          <cell r="F148">
            <v>-772509</v>
          </cell>
        </row>
        <row r="150">
          <cell r="A150" t="str">
            <v>FINANCE COSTS</v>
          </cell>
        </row>
        <row r="151">
          <cell r="B151" t="str">
            <v>Interest charges - Inter Co</v>
          </cell>
          <cell r="D151">
            <v>482301</v>
          </cell>
          <cell r="E151">
            <v>670915</v>
          </cell>
          <cell r="F151">
            <v>59000</v>
          </cell>
          <cell r="G151" t="str">
            <v>F 22</v>
          </cell>
          <cell r="K151" t="str">
            <v>(m)</v>
          </cell>
        </row>
        <row r="152">
          <cell r="B152" t="str">
            <v>Interest income</v>
          </cell>
          <cell r="D152">
            <v>-188428</v>
          </cell>
          <cell r="E152">
            <v>-213222</v>
          </cell>
          <cell r="F152">
            <v>-213222</v>
          </cell>
          <cell r="G152" t="str">
            <v>F 22</v>
          </cell>
          <cell r="K152" t="str">
            <v>(n)</v>
          </cell>
        </row>
        <row r="153">
          <cell r="B153" t="str">
            <v>Bank charges</v>
          </cell>
          <cell r="D153">
            <v>329</v>
          </cell>
          <cell r="E153">
            <v>351</v>
          </cell>
          <cell r="F153">
            <v>351</v>
          </cell>
        </row>
        <row r="154">
          <cell r="D154">
            <v>294202</v>
          </cell>
          <cell r="E154">
            <v>458044</v>
          </cell>
          <cell r="F154">
            <v>-153871</v>
          </cell>
          <cell r="G154">
            <v>-154424</v>
          </cell>
        </row>
        <row r="156">
          <cell r="A156" t="str">
            <v>PROFIT BEFORE TAX</v>
          </cell>
          <cell r="D156">
            <v>212746</v>
          </cell>
          <cell r="E156">
            <v>-931397</v>
          </cell>
          <cell r="F156">
            <v>-618638</v>
          </cell>
        </row>
        <row r="158">
          <cell r="A158" t="str">
            <v>TAXATION</v>
          </cell>
          <cell r="D158">
            <v>0</v>
          </cell>
          <cell r="E158">
            <v>0</v>
          </cell>
          <cell r="F158">
            <v>0</v>
          </cell>
          <cell r="J158" t="str">
            <v>FF</v>
          </cell>
        </row>
        <row r="160">
          <cell r="A160" t="str">
            <v>PROFIT AFTER TAX</v>
          </cell>
          <cell r="D160">
            <v>212746</v>
          </cell>
          <cell r="E160">
            <v>-931397</v>
          </cell>
          <cell r="F160">
            <v>-61863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"/>
      <sheetName val="PTDG"/>
      <sheetName val="vua"/>
      <sheetName val="DKTTHD"/>
      <sheetName val="Vat lieu"/>
      <sheetName val="May"/>
      <sheetName val="NC"/>
      <sheetName val="XL4Poppy"/>
      <sheetName val="FA-LISTING"/>
      <sheetName val="CANDOI"/>
      <sheetName val="Nhap VT oto"/>
      <sheetName val="doanh thu"/>
      <sheetName val="ThietKe"/>
      <sheetName val="LKVL-CK-HT-GD1"/>
      <sheetName val="TONGKE-HT"/>
      <sheetName val="Sheet1"/>
      <sheetName val="1111"/>
      <sheetName val="DATA0404"/>
      <sheetName val="truc tiep"/>
      <sheetName val="dongia (2)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Vat_lieu"/>
      <sheetName val="F4-F7"/>
      <sheetName val="CoSoTinhToan"/>
      <sheetName val="GIAVLIEU"/>
      <sheetName val="Charts"/>
      <sheetName val="Bal_US"/>
      <sheetName val="Profit_US"/>
      <sheetName val="Review"/>
      <sheetName val="Summary"/>
      <sheetName val="Calc"/>
      <sheetName val="WorkCalc"/>
      <sheetName val="DirCost"/>
      <sheetName val="Sales"/>
      <sheetName val="Text_US"/>
      <sheetName val="Text_UK"/>
      <sheetName val="Key"/>
      <sheetName val="Roll"/>
      <sheetName val="RecPay"/>
      <sheetName val="Bal_UK"/>
      <sheetName val="Ohead"/>
      <sheetName val="FixedAss"/>
      <sheetName val="Fund"/>
      <sheetName val="Taxes"/>
      <sheetName val="Quik"/>
      <sheetName val="Front"/>
      <sheetName val="Sens"/>
      <sheetName val="Upgrade"/>
      <sheetName val="What_If"/>
      <sheetName val="MN"/>
      <sheetName val="TinhToan"/>
      <sheetName val="Listing 138"/>
      <sheetName val="Tong hop"/>
      <sheetName val="#REF"/>
      <sheetName val="Gia vat tu"/>
      <sheetName val="PhÇnCK"/>
      <sheetName val="Dthu"/>
      <sheetName val="soquy"/>
    </sheetNames>
    <sheetDataSet>
      <sheetData sheetId="0" refreshError="1"/>
      <sheetData sheetId="1" refreshError="1"/>
      <sheetData sheetId="2" refreshError="1">
        <row r="11">
          <cell r="G11">
            <v>354318</v>
          </cell>
        </row>
      </sheetData>
      <sheetData sheetId="3" refreshError="1"/>
      <sheetData sheetId="4" refreshError="1">
        <row r="16">
          <cell r="D16">
            <v>5443</v>
          </cell>
        </row>
        <row r="17">
          <cell r="D17">
            <v>5824</v>
          </cell>
        </row>
        <row r="18">
          <cell r="D18">
            <v>8000</v>
          </cell>
        </row>
        <row r="28">
          <cell r="D28">
            <v>9500</v>
          </cell>
        </row>
        <row r="31">
          <cell r="D31">
            <v>15700</v>
          </cell>
        </row>
      </sheetData>
      <sheetData sheetId="5" refreshError="1">
        <row r="13">
          <cell r="E13">
            <v>756363.23999999987</v>
          </cell>
        </row>
        <row r="16">
          <cell r="E16">
            <v>660226.23</v>
          </cell>
        </row>
        <row r="26">
          <cell r="E26">
            <v>1189917.1199999999</v>
          </cell>
        </row>
        <row r="52">
          <cell r="E52">
            <v>108787.35999999999</v>
          </cell>
        </row>
        <row r="58">
          <cell r="E58">
            <v>42325.279999999999</v>
          </cell>
        </row>
        <row r="67">
          <cell r="E67">
            <v>841958.47999999986</v>
          </cell>
        </row>
        <row r="72">
          <cell r="E72">
            <v>87391.939999999988</v>
          </cell>
        </row>
        <row r="73">
          <cell r="E73">
            <v>44961.569999999992</v>
          </cell>
        </row>
      </sheetData>
      <sheetData sheetId="6" refreshError="1">
        <row r="14">
          <cell r="E14">
            <v>25637.549999999996</v>
          </cell>
          <cell r="F14">
            <v>26351.1</v>
          </cell>
          <cell r="H14">
            <v>27754.07999999999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 A (3)"/>
      <sheetName val="SUA"/>
      <sheetName val="Dai A (2)"/>
      <sheetName val="Dai A"/>
      <sheetName val="BHXH"/>
      <sheetName val="DSTT (3)"/>
      <sheetName val="DS TT 5"/>
      <sheetName val="DSTT (4)"/>
      <sheetName val="DSTT (2)"/>
      <sheetName val="DSTT"/>
      <sheetName val="LHLoc"/>
      <sheetName val="PTTien"/>
      <sheetName val="T.Hiền"/>
      <sheetName val="LMTâm"/>
      <sheetName val="c.ha"/>
      <sheetName val="DS TT (2)"/>
      <sheetName val="DS TT (3)"/>
      <sheetName val="TC (2)"/>
      <sheetName val="TC"/>
      <sheetName val="Luong"/>
      <sheetName val="Mr ong"/>
      <sheetName val="Mr Cuong"/>
      <sheetName val="Luong (2)"/>
      <sheetName val="Luong-Yuichi"/>
      <sheetName val="Rut tien mat- Ngọc Thuỷ"/>
      <sheetName val="Rut tien mat- Thanh Hằng"/>
      <sheetName val="Rut tien mat- Minh Tâm"/>
      <sheetName val="Rut tien mat-Lam"/>
      <sheetName val="Rut tien mat-Tan"/>
      <sheetName val="Rut tien mat- Duyen"/>
      <sheetName val="Rut tien mat-Hoang-USD"/>
      <sheetName val="Rut tien mat- Khoa"/>
      <sheetName val="Rut tien mat-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ier"/>
      <sheetName val="Pile"/>
    </sheetNames>
    <sheetDataSet>
      <sheetData sheetId="0" refreshError="1">
        <row r="28">
          <cell r="H28">
            <v>2</v>
          </cell>
        </row>
        <row r="29">
          <cell r="H29">
            <v>1</v>
          </cell>
        </row>
        <row r="30">
          <cell r="H30">
            <v>0.25</v>
          </cell>
        </row>
        <row r="69">
          <cell r="H69">
            <v>435.923</v>
          </cell>
        </row>
        <row r="70">
          <cell r="H70">
            <v>435.923</v>
          </cell>
        </row>
        <row r="152">
          <cell r="H152">
            <v>0</v>
          </cell>
        </row>
        <row r="158">
          <cell r="H158">
            <v>2.33</v>
          </cell>
        </row>
        <row r="159">
          <cell r="H159">
            <v>0.52200000000000024</v>
          </cell>
        </row>
        <row r="187">
          <cell r="E187" t="e">
            <v>#NULL!</v>
          </cell>
        </row>
        <row r="202">
          <cell r="E202">
            <v>0</v>
          </cell>
        </row>
        <row r="217">
          <cell r="E217">
            <v>31.900410696233944</v>
          </cell>
        </row>
        <row r="224">
          <cell r="E224" t="e">
            <v>#NULL!</v>
          </cell>
        </row>
      </sheetData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KL"/>
      <sheetName val="VL"/>
      <sheetName val="NC"/>
      <sheetName val="M"/>
      <sheetName val="Vua"/>
      <sheetName val="DTCT (TCnen-03)"/>
      <sheetName val="DTCT (TCnen-02)"/>
      <sheetName val="DTCT (BSnen)"/>
      <sheetName val="DTCT(mat-duyet)"/>
      <sheetName val="DTCT"/>
      <sheetName val="DTCT (BS-mat)"/>
      <sheetName val="DTCT (TCmat-02)"/>
      <sheetName val="DTCT (TCmat-03)"/>
      <sheetName val="DTCT (BScong)"/>
      <sheetName val="DTCT (TCcong-03)"/>
      <sheetName val="DTCT (TCcong-02)"/>
      <sheetName val="DTCT (nen-cong-ATGT-duyet)"/>
      <sheetName val="KP-duyet"/>
      <sheetName val="Chenh lechDG"/>
      <sheetName val="DG "/>
      <sheetName val="DTCT (BS-ATGT)"/>
      <sheetName val="DTCT (AT-03)"/>
      <sheetName val="KP-05"/>
      <sheetName val="KP-02"/>
      <sheetName val="KP-BS-nen-cong-mat"/>
      <sheetName val="TH"/>
      <sheetName val="Sheet1"/>
      <sheetName val="XL4Poppy"/>
      <sheetName val="Sheet2"/>
      <sheetName val="DTCT (BS-ATGP)"/>
      <sheetName val="Sheep1"/>
      <sheetName val="Tæng ng¹ch"/>
      <sheetName val="DTCT (TC_x0003__x0012_øÿ-03)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Dinh muc du toan"/>
      <sheetName val="Config"/>
      <sheetName val="AutoClose"/>
      <sheetName val="tra-vat-lieu"/>
      <sheetName val="vatlieu"/>
      <sheetName val="vattu"/>
      <sheetName val="CHITIET"/>
      <sheetName val="DONGIA"/>
      <sheetName val="DT02"/>
      <sheetName val="DTgoi1"/>
      <sheetName val="DTgoi2"/>
      <sheetName val="DTgoi3"/>
      <sheetName val="DTgoi4"/>
      <sheetName val="DTgoi5"/>
      <sheetName val="DTgoi6"/>
      <sheetName val="Tong hop goi thau"/>
      <sheetName val="DT-tn"/>
      <sheetName val="TH02"/>
      <sheetName val="THgoi1"/>
      <sheetName val="THgoi2"/>
      <sheetName val="THgoi3"/>
      <sheetName val="KLgoi11"/>
      <sheetName val="THgoi4"/>
      <sheetName val="THgoi5"/>
      <sheetName val="THgoi6"/>
      <sheetName val="chitiet02"/>
      <sheetName val="THKL1"/>
      <sheetName val="chitiet1"/>
      <sheetName val="TH-KL"/>
      <sheetName val="kl-chitiet"/>
      <sheetName val="Sheet1"/>
      <sheetName val="1"/>
      <sheetName val="00000000"/>
      <sheetName val="XL4Test5"/>
      <sheetName val="XL4Poppy"/>
      <sheetName val="DG "/>
      <sheetName val="TSCD DUNG CHUNG "/>
      <sheetName val="KHKHAUHAOTSCHUNG"/>
      <sheetName val="TSCDTOAN NHA MAY"/>
      <sheetName val="CPSXTOAN BO SP"/>
      <sheetName val="PBCPCHUNG CHO CAC DTUONG"/>
      <sheetName val="total"/>
      <sheetName val="(viet)"/>
      <sheetName val="dictionary"/>
      <sheetName val="New(eng)"/>
      <sheetName val="RFI(eng)SW-sun"/>
      <sheetName val="RFI(eng)HVP-sun"/>
      <sheetName val="RFI(eng)SW"/>
      <sheetName val="RFI(eng)SW (2)"/>
      <sheetName val="RFI(eng)HVP"/>
      <sheetName val="RFI(eng)Lab."/>
      <sheetName val="RFI -add"/>
      <sheetName val="VLieu"/>
      <sheetName val="CT"/>
      <sheetName val="DToan"/>
      <sheetName val="TH"/>
      <sheetName val="Tong hop"/>
      <sheetName val="Cuoc V.chuyen"/>
      <sheetName val="Sheet7"/>
      <sheetName val="Sheet8"/>
      <sheetName val="Sheet9"/>
      <sheetName val="TH An ca"/>
      <sheetName val="XN SL An ca"/>
      <sheetName val="Dang ky an ca"/>
      <sheetName val="Dang ky an ca T2"/>
      <sheetName val="Sheet2"/>
      <sheetName val="Sheet3"/>
      <sheetName val="TT35"/>
      <sheetName val="T2"/>
      <sheetName val="T3"/>
      <sheetName val="T4"/>
      <sheetName val="T5"/>
      <sheetName val="THop"/>
      <sheetName val="THKD"/>
      <sheetName val="10000000"/>
      <sheetName val="20000000"/>
      <sheetName val="30000000"/>
      <sheetName val="40000000"/>
      <sheetName val="50000000"/>
      <sheetName val="60000000"/>
      <sheetName val="bg+th45"/>
      <sheetName val="4-5"/>
      <sheetName val="bg+th34"/>
      <sheetName val="3-4"/>
      <sheetName val="bg+th23"/>
      <sheetName val="2-3"/>
      <sheetName val="bg+th12"/>
      <sheetName val="1-2"/>
      <sheetName val="bg+th"/>
      <sheetName val="ptvl"/>
      <sheetName val="0-1"/>
      <sheetName val="Sheet4"/>
      <sheetName val="Sheet5"/>
      <sheetName val="C47-456"/>
      <sheetName val="C46"/>
      <sheetName val="C47-PII"/>
      <sheetName val="NC"/>
      <sheetName val="M"/>
      <sheetName val="TSo"/>
      <sheetName val="PC"/>
      <sheetName val="Vua"/>
      <sheetName val="KL"/>
      <sheetName val="VC"/>
      <sheetName val="DGduong"/>
      <sheetName val="DT"/>
      <sheetName val="Thu"/>
      <sheetName val="XXXXXXXX"/>
      <sheetName val="DTduong"/>
      <sheetName val="Nhahat"/>
      <sheetName val="Sheet6"/>
      <sheetName val="TNHCHINH"/>
      <sheetName val="Congty"/>
      <sheetName val="VPPN"/>
      <sheetName val="XN74"/>
      <sheetName val="XN54"/>
      <sheetName val="XN33"/>
      <sheetName val="NK96"/>
      <sheetName val="LuongT1"/>
      <sheetName val="LuongT2"/>
      <sheetName val="luongthang12"/>
      <sheetName val="LuongT11"/>
      <sheetName val="thang5"/>
      <sheetName val="T7"/>
      <sheetName val="T10"/>
      <sheetName val="T9"/>
      <sheetName val="T8"/>
      <sheetName val="thang6"/>
      <sheetName val="thang4"/>
      <sheetName val="LuongT3"/>
      <sheetName val="TM01"/>
      <sheetName val="CDKTKT02"/>
      <sheetName val="KQKD02-2"/>
      <sheetName val="KQKD02-2 (2)"/>
      <sheetName val="CDKTKT03"/>
      <sheetName val="DC02"/>
      <sheetName val="CDPS02"/>
      <sheetName val="KQKDKT'02-1"/>
      <sheetName val="KQKDKT'03-1"/>
      <sheetName val="DC03"/>
      <sheetName val="CDKTKT04"/>
      <sheetName val="CCPS03"/>
      <sheetName val="CDPS04"/>
      <sheetName val="KQKDKT'04-1"/>
      <sheetName val="DC04"/>
      <sheetName val="TSCD"/>
      <sheetName val="DC2002"/>
      <sheetName val="CDKTKT2002"/>
      <sheetName val="KQKD-2"/>
      <sheetName val="KQKD-2 (2)"/>
      <sheetName val="DC2003"/>
      <sheetName val="CDPS03"/>
      <sheetName val="KQKD thu2004"/>
      <sheetName val="CPQL"/>
      <sheetName val="THCPQL"/>
      <sheetName val="DO AM DT"/>
      <sheetName val="Dinh_muc_du_toan"/>
      <sheetName val="TH VL, NC, DDHT Thanhphuoc"/>
      <sheetName val="LCTT"/>
      <sheetName val="CDTK"/>
      <sheetName val="MA-CN"/>
      <sheetName val="LE"/>
      <sheetName val="NewPOS"/>
      <sheetName val="dongia (2)"/>
      <sheetName val="FUC-01"/>
      <sheetName val="CT_LCGT"/>
      <sheetName val="CT_LCTT"/>
      <sheetName val="TM_ChenhLechCT"/>
      <sheetName val="Du_lieu"/>
      <sheetName val="DM"/>
      <sheetName val="Dieu_chinh"/>
      <sheetName val="Danh_muc"/>
      <sheetName val="Tong_hop"/>
      <sheetName val="Bao_cao"/>
      <sheetName val="Phan_bo"/>
      <sheetName val="Thong_tin"/>
      <sheetName val="ctdg"/>
      <sheetName val="th dt dz&amp;tba shoa"/>
      <sheetName val="U.P_Breakdown"/>
      <sheetName val="Data"/>
      <sheetName val="Bcaonhanh"/>
      <sheetName val="Tonghop"/>
      <sheetName val="chitieth.chinh"/>
      <sheetName val="trinhEVN29.8"/>
      <sheetName val="hieuchinh30.11"/>
      <sheetName val="10.1.20"/>
      <sheetName val="10.2.20"/>
      <sheetName val="11.7.30"/>
      <sheetName val="Nhan cong KS"/>
      <sheetName val="01.2.20"/>
      <sheetName val="01.2.30"/>
      <sheetName val="08.6.00"/>
      <sheetName val="12.1.30"/>
      <sheetName val="12.1.70"/>
      <sheetName val="12.1.50"/>
      <sheetName val="17.1.30"/>
      <sheetName val="17.1.20"/>
      <sheetName val="07.3.10"/>
      <sheetName val="03.1.00"/>
      <sheetName val="09.3.00"/>
      <sheetName val="AC_DATA"/>
      <sheetName val="THCT"/>
      <sheetName val="THDZ0,4"/>
      <sheetName val="TH DZ35"/>
      <sheetName val="THTram"/>
      <sheetName val="Thdien"/>
      <sheetName val="DTdien"/>
      <sheetName val="Coding"/>
      <sheetName val="Benefits-1"/>
      <sheetName val="Benefits-2"/>
      <sheetName val="Retirement"/>
      <sheetName val="Short Term Incentives"/>
      <sheetName val="Company Information"/>
      <sheetName val="Customer name"/>
      <sheetName val="Details"/>
      <sheetName val="Company Info"/>
      <sheetName val="MTL$-INTER"/>
      <sheetName val="crfまとめ"/>
      <sheetName val="部分開度まとめ"/>
      <sheetName val="Reference"/>
      <sheetName val="DT-THL7"/>
      <sheetName val="TH-XL"/>
      <sheetName val="Ky thu , Ky tho"/>
      <sheetName val="ThCtiet Hanh Lang  KG, KT, KP"/>
      <sheetName val="TH Hanh Lang  KG, KT, KP "/>
      <sheetName val="ThCtiet lap dung cot KG,KT, KP"/>
      <sheetName val="TH Ky Anh"/>
      <sheetName val="Th Ct iet KL,KH,KT,Kvan"/>
      <sheetName val=" THop  KL,KH,KT,Kvan "/>
      <sheetName val=" THop  KL,KH,KT,Kvan  (2)"/>
      <sheetName val="Lap dung cot, san bai"/>
      <sheetName val="00000001"/>
      <sheetName val="00000002"/>
      <sheetName val="GiaVL"/>
      <sheetName val="Theo doi chung"/>
      <sheetName val="Theo doi chung (2)"/>
      <sheetName val="ma-pt"/>
      <sheetName val="CT Thang Mo"/>
      <sheetName val="CT  PL"/>
      <sheetName val="471"/>
      <sheetName val="CTGS"/>
      <sheetName val="Thuc thanh"/>
      <sheetName val="TONG HOP "/>
      <sheetName val="chi tiet TBA"/>
      <sheetName val="THISWORKSHEET"/>
      <sheetName val="Dinh_muc_du_toan1"/>
      <sheetName val="体質∥"/>
      <sheetName val="4-m sheets"/>
      <sheetName val="Ramp-up"/>
      <sheetName val="Dinh_muc_du_toan2"/>
      <sheetName val="RFI(eng)SW_(2)"/>
      <sheetName val="RFI(eng)Lab_"/>
      <sheetName val="RFI_-add"/>
      <sheetName val="TSCD_DUNG_CHUNG_"/>
      <sheetName val="TSCDTOAN_NHA_MAY"/>
      <sheetName val="CPSXTOAN_BO_SP"/>
      <sheetName val="PBCPCHUNG_CHO_CAC_DTUONG"/>
      <sheetName val="Cuoc_V_chuyen"/>
      <sheetName val="Theo_doi_chung"/>
      <sheetName val="Theo_doi_chung_(2)"/>
      <sheetName val="CT_Thang_Mo"/>
      <sheetName val="CT__PL"/>
      <sheetName val="Thuc_thanh"/>
      <sheetName val="TONG_HOP_"/>
      <sheetName val="chi_tiet_TBA"/>
      <sheetName val="KQKD02-2_(2)"/>
      <sheetName val="KQKD-2_(2)"/>
      <sheetName val="KQKD_thu2004"/>
      <sheetName val="Tong_hop_goi_thau"/>
      <sheetName val="DG_"/>
      <sheetName val="dongia_(2)"/>
      <sheetName val="4-m_sheets"/>
      <sheetName val="SILICATE"/>
      <sheetName val="XL4Uest5"/>
      <sheetName val="dgth"/>
      <sheetName val="thkl"/>
      <sheetName val="thkl (2)"/>
      <sheetName val="LK2"/>
      <sheetName val="He so"/>
      <sheetName val="PL Vua"/>
      <sheetName val="DPD"/>
      <sheetName val="dgmo-tru"/>
      <sheetName val="dgdam"/>
      <sheetName val="Dam-Mo-Tru"/>
      <sheetName val="GTXLc"/>
      <sheetName val="CPXLk"/>
      <sheetName val="KPTH"/>
      <sheetName val="Bang KL ket cau"/>
      <sheetName val="Giai trinh"/>
      <sheetName val="DGchitiet "/>
      <sheetName val="PSIII"/>
      <sheetName val="PSIV"/>
      <sheetName val="TC"/>
      <sheetName val="PTNenduong"/>
      <sheetName val="PTMatduong"/>
      <sheetName val="PTAntoan"/>
      <sheetName val="Gia vua"/>
      <sheetName val="PTGiaco"/>
      <sheetName val="PTChieusang"/>
      <sheetName val="Gia Vat lieu"/>
      <sheetName val="TNuoc"/>
      <sheetName val="CI"/>
      <sheetName val="CII"/>
      <sheetName val="Ctrong"/>
      <sheetName val="TSCD DUNE CHUNG "/>
      <sheetName val="KHKHAUHAOTSCHUNE"/>
      <sheetName val="Dinh_x0000_mub du poan"/>
      <sheetName val="AutgClose"/>
      <sheetName val="tatlieu"/>
      <sheetName val="CHIT_x0009_ET"/>
      <sheetName val="_x0014_Hgoi2"/>
      <sheetName val="THgoi_x0013_"/>
      <sheetName val="RBI(eng)SW"/>
      <sheetName val="VLiau"/>
      <sheetName val="glv"/>
      <sheetName val="Lç khoan LK1"/>
      <sheetName val="phan tich DG"/>
      <sheetName val="gia xe may"/>
      <sheetName val="gia nhan cong"/>
      <sheetName val="IBASE"/>
      <sheetName val="BUTTOANDC"/>
      <sheetName val="TB"/>
      <sheetName val="CHIT ET"/>
      <sheetName val="CT-500"/>
      <sheetName val="Tnng hop goi thau"/>
      <sheetName val="Dinh"/>
      <sheetName val="Tinh Qmax (Xoko)"/>
      <sheetName val="Hinh thai"/>
      <sheetName val="Khau do Kasin"/>
      <sheetName val="Khau do cau nho"/>
      <sheetName val="Tinh Qmax"/>
      <sheetName val="H2%"/>
      <sheetName val="H~Q~V"/>
      <sheetName val="Tra K"/>
      <sheetName val="b_ tra"/>
      <sheetName val="Gia"/>
      <sheetName val="TONG HOP VL-NC"/>
      <sheetName val="TONGKE3p "/>
      <sheetName val="DON GIA"/>
      <sheetName val="DG"/>
      <sheetName val="LKVL-CK-HT-GD1"/>
      <sheetName val="CHITIET VL-NC"/>
      <sheetName val="Tiepdia"/>
      <sheetName val="TDTKP"/>
      <sheetName val="VCV-BE-TONG"/>
      <sheetName val="Shaet11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chieu day"/>
      <sheetName val="Ref"/>
      <sheetName val="S`eet12"/>
      <sheetName val="DGXDCB_DD"/>
      <sheetName val="PBCPCHUNG CHO CAC ETUONG"/>
      <sheetName val="klmchitiet"/>
      <sheetName val="SUMMARY"/>
      <sheetName val="Thang 2"/>
      <sheetName val="Tháng 3"/>
      <sheetName val="Tháng 4"/>
      <sheetName val="Tháng 5"/>
      <sheetName val="Tháng 6"/>
      <sheetName val="BC 6 nhanh"/>
      <sheetName val="uoc 2002"/>
      <sheetName val="thang 7"/>
      <sheetName val="thang 8"/>
      <sheetName val="thang 9"/>
      <sheetName val="Thang 10"/>
      <sheetName val="Thang 11"/>
      <sheetName val="t6"/>
      <sheetName val="t11"/>
      <sheetName val="t12"/>
      <sheetName val="S02-TTN"/>
      <sheetName val="T.pho"/>
      <sheetName val="P.Hoa"/>
      <sheetName val="T.An"/>
      <sheetName val="D.Hoa"/>
      <sheetName val="T.Hoa"/>
      <sheetName val="S.hoa"/>
      <sheetName val="S.Hinh"/>
      <sheetName val="D.Xuan"/>
      <sheetName val="S.Cau"/>
      <sheetName val="Dchinh(chinhthuc)"/>
      <sheetName val="MTO REV.0"/>
      <sheetName val="Chart1"/>
      <sheetName val="Phuong an"/>
      <sheetName val="Phuong an NS"/>
      <sheetName val="Tong hop NS"/>
      <sheetName val="bia"/>
      <sheetName val="rotoduc"/>
      <sheetName val="Truc"/>
      <sheetName val="roto truc"/>
      <sheetName val="stato"/>
      <sheetName val="Day dt"/>
      <sheetName val="statoday"/>
      <sheetName val="stato tam say"/>
      <sheetName val="Than"/>
      <sheetName val="Stato ep"/>
      <sheetName val="Canh gio"/>
      <sheetName val="Napgio"/>
      <sheetName val="Nap-Hopcuc"/>
      <sheetName val="laprap"/>
      <sheetName val="Cocau"/>
      <sheetName val="Ss Z- GB"/>
      <sheetName val="Sheet19"/>
      <sheetName val="Sheet18"/>
      <sheetName val="T T CL VC DZ 22"/>
      <sheetName val="CAUDC"/>
      <sheetName val="NENKHI"/>
      <sheetName val="VP"/>
      <sheetName val="CO"/>
      <sheetName val="DIEN"/>
      <sheetName val="NGUOI"/>
      <sheetName val="MAY "/>
      <sheetName val="THUENGOAI"/>
      <sheetName val="TG SP"/>
      <sheetName val="TG TG"/>
      <sheetName val="THcong"/>
      <sheetName val="HSO"/>
      <sheetName val="CC AN CA+XANG"/>
      <sheetName val="NGHIPHEP"/>
      <sheetName val="KH-Q1,Q2,01"/>
      <sheetName val="Q2"/>
      <sheetName val="dtct cong"/>
      <sheetName val="CHITIET VL-NC-TT -1p"/>
      <sheetName val="CUOC"/>
      <sheetName val="MAIN GATE HOUSE"/>
      <sheetName val="Giaton TP (3)"/>
      <sheetName val="Journal"/>
      <sheetName val=""/>
      <sheetName val="_x005f_x0000__x005f_x0000__x005f_x0000__x005f_x0000__x0"/>
      <sheetName val="Gia V1L"/>
      <sheetName val="FA-LISTING"/>
      <sheetName val="General Ledger"/>
      <sheetName val="THKP"/>
      <sheetName val="BangkeNX"/>
      <sheetName val="SoTHVT"/>
      <sheetName val="SL dau tien"/>
      <sheetName val="CH、IH、皮むき "/>
      <sheetName val="Master"/>
      <sheetName val="Ngan hang"/>
      <sheetName val="DTcnghe"/>
      <sheetName val="WORKDATA"/>
      <sheetName val="_x005f_x005f_x005f_x0000__x005f_x005f_x005f_x0000__x005"/>
      <sheetName val="#REF!"/>
      <sheetName val="針車（6月）"/>
      <sheetName val="_x005f_x0000__x005f_x0000__x005"/>
      <sheetName val="KKKKKKKK"/>
      <sheetName val="________"/>
      <sheetName val="Drop List"/>
      <sheetName val="CT35"/>
      <sheetName val="_x0000__x0000__x0000__x0000__x0"/>
      <sheetName val="dtxl"/>
      <sheetName val="General Data"/>
      <sheetName val="Main"/>
      <sheetName val="Print Format"/>
      <sheetName val="Ex_Rate"/>
      <sheetName val="Main Menu"/>
      <sheetName val="Results"/>
      <sheetName val="변경집계표"/>
      <sheetName val="project management"/>
      <sheetName val="INPUT"/>
      <sheetName val="dam"/>
      <sheetName val="Mocantho"/>
      <sheetName val="MoQL91"/>
      <sheetName val="tru"/>
      <sheetName val="10mduongsaumo"/>
      <sheetName val="ctt"/>
      <sheetName val="thanmkhao"/>
      <sheetName val="monho"/>
      <sheetName val="ktduong"/>
      <sheetName val="vl"/>
      <sheetName val="cu"/>
      <sheetName val="KTcau2004"/>
      <sheetName val="KT2004XL#moi"/>
      <sheetName val="denbu"/>
      <sheetName val="M+MC"/>
      <sheetName val="LEGEND"/>
      <sheetName val="Parem"/>
      <sheetName val="Khoi luong"/>
      <sheetName val="Chiet tinh dz35"/>
      <sheetName val="Ky_thu_,_Ky_tho"/>
      <sheetName val="ThCtiet_Hanh_Lang__KG,_KT,_KP"/>
      <sheetName val="TH_Hanh_Lang__KG,_KT,_KP_"/>
      <sheetName val="ThCtiet_lap_dung_cot_KG,KT,_KP"/>
      <sheetName val="TH_Ky_Anh"/>
      <sheetName val="Th_Ct_iet_KL,KH,KT,Kvan"/>
      <sheetName val="_THop__KL,KH,KT,Kvan_"/>
      <sheetName val="_THop__KL,KH,KT,Kvan__(2)"/>
      <sheetName val="Lap_dung_cot,_san_bai"/>
      <sheetName val="10_1_20"/>
      <sheetName val="10_2_20"/>
      <sheetName val="11_7_30"/>
      <sheetName val="Nhan_cong_KS"/>
      <sheetName val="01_2_20"/>
      <sheetName val="01_2_30"/>
      <sheetName val="08_6_00"/>
      <sheetName val="12_1_30"/>
      <sheetName val="12_1_70"/>
      <sheetName val="12_1_50"/>
      <sheetName val="17_1_30"/>
      <sheetName val="17_1_20"/>
      <sheetName val="07_3_10"/>
      <sheetName val="03_1_00"/>
      <sheetName val="09_3_00"/>
      <sheetName val="TH_DZ35"/>
      <sheetName val="TH_VL,_NC,_DDHT_Thanhphuoc"/>
      <sheetName val="chitimc"/>
      <sheetName val="Thongso"/>
      <sheetName val="DGXDCB"/>
      <sheetName val="Nhan cong"/>
      <sheetName val="DSKH HN"/>
      <sheetName val="NKY "/>
      <sheetName val="DS-TT"/>
      <sheetName val=" HN NHAP"/>
      <sheetName val="KHO HN"/>
      <sheetName val="CNO "/>
      <sheetName val="Kiem-Toan"/>
      <sheetName val="Blad1"/>
      <sheetName val="MTO REV.2(ARMOR)"/>
      <sheetName val="TSO_CHUNG"/>
      <sheetName val="DUONG SUC 2003"/>
      <sheetName val="HUONG BHXH"/>
      <sheetName val="TONG HOP VL-NC TT"/>
      <sheetName val="VL-NC-M"/>
      <sheetName val="BETON"/>
      <sheetName val="dg tphcm"/>
      <sheetName val="cuoc13"/>
      <sheetName val="402"/>
      <sheetName val="Cach tinh TG CL"/>
      <sheetName val="TG BC PA1"/>
      <sheetName val="HC+QL P2"/>
      <sheetName val="Day them gio"/>
      <sheetName val="Phu dao-Bd"/>
      <sheetName val="TH thua gio CL"/>
      <sheetName val="Thuc nhan thua gio CL"/>
      <sheetName val="Tru tiet Lao Dong"/>
      <sheetName val="Day Ban cong"/>
      <sheetName val="Tong hop BC"/>
      <sheetName val="Tong hop chung"/>
      <sheetName val="Phu dao-LThi"/>
      <sheetName val="Quan ly-PVu"/>
      <sheetName val="QLquy PD-LT "/>
      <sheetName val="Tong hop PD-LT"/>
      <sheetName val="thuyet minh"/>
      <sheetName val="BKKLHT"/>
      <sheetName val="gia cong"/>
      <sheetName val="KHAI BAO"/>
      <sheetName val="DU TOAN"/>
      <sheetName val="MR"/>
      <sheetName val="CVC"/>
      <sheetName val="QT"/>
      <sheetName val="THQT"/>
      <sheetName val="BIA QT"/>
      <sheetName val="CTRUNGC"/>
      <sheetName val="THDK03"/>
      <sheetName val="thuchien"/>
      <sheetName val="KH chung"/>
      <sheetName val="AVuong"/>
      <sheetName val="CBDT03"/>
      <sheetName val="dauthau"/>
      <sheetName val="CBDT"/>
      <sheetName val="DK04"/>
      <sheetName val="Cuoc89"/>
      <sheetName val="MU"/>
      <sheetName val="takeoff2"/>
      <sheetName val="Dinh nghia"/>
      <sheetName val="gvt"/>
      <sheetName val="KLCT"/>
      <sheetName val="Gia tri vat tu"/>
      <sheetName val="Bang THKL THEP"/>
      <sheetName val="tang 1"/>
      <sheetName val="tang 2"/>
      <sheetName val="Tro giup"/>
      <sheetName val="tang 3"/>
      <sheetName val="tang 4"/>
      <sheetName val="Bia 1"/>
      <sheetName val="Bang tong hop"/>
      <sheetName val="Goi so 1"/>
      <sheetName val="He thong dien"/>
      <sheetName val="HT Cap thoat nuoc"/>
      <sheetName val="HT DHKK"/>
      <sheetName val="Cua"/>
      <sheetName val="Thang may"/>
      <sheetName val="Tang Ham"/>
      <sheetName val="Analisa"/>
      <sheetName val="TDTKP1"/>
      <sheetName val="KPVC-BD "/>
      <sheetName val="MTP1"/>
      <sheetName val="PLoaiNS"/>
      <sheetName val="LuongNS"/>
      <sheetName val="BLuong"/>
      <sheetName val="TSCK"/>
      <sheetName val="_x0001__x0008_䂀_x0004_"/>
      <sheetName val="QTQLXNCBG07"/>
      <sheetName val="ÑMCPB"/>
      <sheetName val="DADTBD"/>
      <sheetName val="DUANDTUNMCSU"/>
      <sheetName val="THKK31032007"/>
      <sheetName val="PAQTXNCBG2007"/>
      <sheetName val="KHNLIEÄU 0906"/>
      <sheetName val="BAOCAOTHANG2006"/>
      <sheetName val="baobi06"/>
      <sheetName val="THÑHPETITUC06"/>
      <sheetName val="TTCHIPHI"/>
      <sheetName val="CÑSXEHMIKE06"/>
      <sheetName val="KH06"/>
      <sheetName val="triniti2"/>
      <sheetName val="KHTHTRINÍTPOON"/>
      <sheetName val="THDHMIKE06"/>
      <sheetName val="THDHY06"/>
      <sheetName val="cdcontainer"/>
      <sheetName val="ÑCHHCMHOA"/>
      <sheetName val="QCCDGOÕ06"/>
      <sheetName val="KHSX1006"/>
      <sheetName val="CDXEGO06"/>
      <sheetName val="CDGOÕ06"/>
      <sheetName val="DMSOÛNTANGGAZE"/>
      <sheetName val="CDPHOILAPRAPS"/>
      <sheetName val="QCXDGOSX07"/>
      <sheetName val="GTXK06"/>
      <sheetName val="BANG GIA GO MUØA0607"/>
      <sheetName val="GTVILADUCLONG"/>
      <sheetName val="GTDuanCAOSU"/>
      <sheetName val="GT2006M"/>
      <sheetName val="KHHCDUBAI"/>
      <sheetName val="TTND2006"/>
      <sheetName val="BANGGIANOITHAT1006"/>
      <sheetName val="HDKT06"/>
      <sheetName val="VATTUSX06"/>
      <sheetName val="BBNTHU"/>
      <sheetName val="BGND06"/>
      <sheetName val="bgxk06"/>
      <sheetName val="TH_An_ca"/>
      <sheetName val="XN_SL_An_ca"/>
      <sheetName val="Dang_ky_an_ca"/>
      <sheetName val="Dang_ky_an_ca_T2"/>
      <sheetName val="RFI(eng)SW_(2)1"/>
      <sheetName val="RFI(eng)Lab_1"/>
      <sheetName val="RFI_-add1"/>
      <sheetName val="TSCD_DUNG_CHUNG_1"/>
      <sheetName val="TSCDTOAN_NHA_MAY1"/>
      <sheetName val="CPSXTOAN_BO_SP1"/>
      <sheetName val="PBCPCHUNG_CHO_CAC_DTUONG1"/>
      <sheetName val="Tong_hop1"/>
      <sheetName val="Cuoc_V_chuyen1"/>
      <sheetName val="TH_An_ca1"/>
      <sheetName val="XN_SL_An_ca1"/>
      <sheetName val="Dang_ky_an_ca1"/>
      <sheetName val="Dang_ky_an_ca_T21"/>
      <sheetName val="Tong_hop_goi_thau1"/>
      <sheetName val="Ky_thu_,_Ky_tho1"/>
      <sheetName val="ThCtiet_Hanh_Lang__KG,_KT,_KP1"/>
      <sheetName val="TH_Hanh_Lang__KG,_KT,_KP_1"/>
      <sheetName val="ThCtiet_lap_dung_cot_KG,KT,_KP1"/>
      <sheetName val="TH_Ky_Anh1"/>
      <sheetName val="Th_Ct_iet_KL,KH,KT,Kvan1"/>
      <sheetName val="_THop__KL,KH,KT,Kvan_1"/>
      <sheetName val="_THop__KL,KH,KT,Kvan__(2)1"/>
      <sheetName val="Lap_dung_cot,_san_bai1"/>
      <sheetName val="기둥"/>
      <sheetName val="저판(버림100)"/>
      <sheetName val="Nhan_cong"/>
      <sheetName val="Gia VLNCMTC"/>
      <sheetName val="BAG-2"/>
      <sheetName val="Parameter"/>
      <sheetName val="TuanAnh"/>
      <sheetName val="TrungAnh "/>
      <sheetName val="VanAnh"/>
      <sheetName val="N,T,Binh"/>
      <sheetName val="D,T,Chung"/>
      <sheetName val="N,T,Chung "/>
      <sheetName val="Chungf"/>
      <sheetName val="N,T,Dung"/>
      <sheetName val="Dung "/>
      <sheetName val="Dien-tb"/>
      <sheetName val="Duc.182"/>
      <sheetName val="D.X.Ha"/>
      <sheetName val="T,T,Hai"/>
      <sheetName val="T,D,.Hai"/>
      <sheetName val="Huong-PGD"/>
      <sheetName val="Huong-kh"/>
      <sheetName val="Hung185"/>
      <sheetName val="Hoa-TCCB"/>
      <sheetName val="Hoa-KH"/>
      <sheetName val="Huy-KH"/>
      <sheetName val="Huy-199"/>
      <sheetName val="Khanh"/>
      <sheetName val="Lan-KH"/>
      <sheetName val="Lan-KH (2)"/>
      <sheetName val="Lan-TCKT"/>
      <sheetName val="Lanh-TCKT"/>
      <sheetName val="Loi-TCKT"/>
      <sheetName val="Ngoan-187"/>
      <sheetName val="Nhuong-TCCB"/>
      <sheetName val="Ninh-188"/>
      <sheetName val="MInh"/>
      <sheetName val="Quang-KHKT"/>
      <sheetName val="San-TCCB"/>
      <sheetName val="Son-PGD"/>
      <sheetName val="Thanh-TCCB"/>
      <sheetName val="Thao -CoMa"/>
      <sheetName val="Tuyen182"/>
      <sheetName val="L.V.thinh"/>
      <sheetName val="Vu-lxe"/>
      <sheetName val="P.V.Xuan"/>
      <sheetName val="70000000"/>
      <sheetName val="80000000"/>
      <sheetName val="90000000"/>
      <sheetName val="a0000000"/>
      <sheetName val="VARIANCE ANALYSIS"/>
      <sheetName val="CBU"/>
      <sheetName val="chiet tinh"/>
      <sheetName val="Khoi luong TBA"/>
      <sheetName val="Chung"/>
      <sheetName val="TH tong du toan"/>
      <sheetName val="TH Chi phi XD"/>
      <sheetName val="TH chi phi T. Bi"/>
      <sheetName val="TH Thi nghiem"/>
      <sheetName val="TH Lap TB TBA"/>
      <sheetName val="Dz0,4kV"/>
      <sheetName val="VL,NC,MTC-DZ"/>
      <sheetName val="CHIET TINH 35KV (chuan)"/>
      <sheetName val="C Tinh 1m3 BT"/>
      <sheetName val="GiaVL Q4-2008"/>
      <sheetName val="Dao dat1"/>
      <sheetName val="Thep t9-2008"/>
      <sheetName val="TONG KE 35kV"/>
      <sheetName val="VL,NC-TBA"/>
      <sheetName val="Chiet tinh TBA"/>
      <sheetName val="Thi nghiem"/>
      <sheetName val="Thu hoi"/>
      <sheetName val="KS"/>
      <sheetName val="Tu TK"/>
      <sheetName val="Tu QT"/>
      <sheetName val="Thep ma kem-DT"/>
      <sheetName val="Thep ma kem"/>
      <sheetName val="DG CAU"/>
      <sheetName val="Creditor Inquiry"/>
      <sheetName val="Parameters"/>
      <sheetName val="県別ﾏﾙﾁ"/>
      <sheetName val="A"/>
      <sheetName val="COST"/>
      <sheetName val="ct luong "/>
      <sheetName val="Nhap 6T"/>
      <sheetName val="baocaochinh(qui1.05) (DC)"/>
      <sheetName val="Ctuluongq.1.05"/>
      <sheetName val="BANG PHAN BO qui1.05(DC)"/>
      <sheetName val="BANG PHAN BO quiII.05"/>
      <sheetName val="bao cac cinh Qui II-2005"/>
      <sheetName val="M150-2005"/>
      <sheetName val="M200-2005"/>
      <sheetName val="M250-2005"/>
      <sheetName val="M 300-2005"/>
      <sheetName val="PNT-QUOT-#3"/>
      <sheetName val="COAT&amp;WRAP-QIOT-#3"/>
      <sheetName val="CAN DOI CHITIET"/>
      <sheetName val="BANGSDDK"/>
      <sheetName val="nuoc"/>
      <sheetName val="Dot - 2"/>
      <sheetName val="Dot 1"/>
      <sheetName val="PDV+XE"/>
      <sheetName val="ct6- 1"/>
      <sheetName val="ct6-2"/>
      <sheetName val="ct2 - 1"/>
      <sheetName val="ct2-2"/>
      <sheetName val=" ct16"/>
      <sheetName val="bc xe tth"/>
      <sheetName val="soke toan cno"/>
      <sheetName val="bccno"/>
      <sheetName val="bang thong ke"/>
      <sheetName val="bcdv"/>
      <sheetName val="bcchi tiet"/>
      <sheetName val="Chayphoihop"/>
      <sheetName val="Canon K"/>
      <sheetName val="bc ton"/>
      <sheetName val="toin,BTP"/>
      <sheetName val="layhang"/>
      <sheetName val="KHSX - DP"/>
      <sheetName val="KHSX"/>
      <sheetName val="Chi tiet"/>
      <sheetName val="31-7"/>
      <sheetName val="01-8"/>
      <sheetName val="02-8"/>
      <sheetName val="03-8"/>
      <sheetName val="04-8"/>
      <sheetName val="05-8"/>
      <sheetName val="06-8"/>
      <sheetName val="07-8"/>
      <sheetName val="08-8"/>
      <sheetName val="09-8"/>
      <sheetName val="10-8"/>
      <sheetName val="11-8"/>
      <sheetName val="12-8"/>
      <sheetName val="13-8"/>
      <sheetName val="14-8"/>
      <sheetName val="15-8"/>
      <sheetName val="16-8"/>
      <sheetName val="17-8"/>
      <sheetName val="18-8"/>
      <sheetName val="19-8"/>
      <sheetName val="20-8"/>
      <sheetName val="21-8"/>
      <sheetName val="22-8"/>
      <sheetName val="23-8"/>
      <sheetName val="24-8"/>
      <sheetName val="25-8"/>
      <sheetName val="26-8"/>
      <sheetName val="27-8"/>
      <sheetName val="28-8"/>
      <sheetName val="29-8"/>
      <sheetName val="30-8"/>
      <sheetName val="31-8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01000000"/>
      <sheetName val="11000000"/>
      <sheetName val="21000000"/>
      <sheetName val="31000000"/>
      <sheetName val="41000000"/>
      <sheetName val="51000000"/>
      <sheetName val="Sheet1 (2)"/>
      <sheetName val="Xuat giay "/>
      <sheetName val="Xuatnhapint3"/>
      <sheetName val="CDoan"/>
      <sheetName val="bcton"/>
      <sheetName val="01-3"/>
      <sheetName val="02-3"/>
      <sheetName val="03-3"/>
      <sheetName val="04-3"/>
      <sheetName val="05-3"/>
      <sheetName val="06-3"/>
      <sheetName val="07-3"/>
      <sheetName val="08-3"/>
      <sheetName val="09-3"/>
      <sheetName val="10-3"/>
      <sheetName val="11-3"/>
      <sheetName val="12-3"/>
      <sheetName val="13-3"/>
      <sheetName val="14-3"/>
      <sheetName val="15-3"/>
      <sheetName val="16-3"/>
      <sheetName val="17-3"/>
      <sheetName val="18-3"/>
      <sheetName val="19-3"/>
      <sheetName val="20-3"/>
      <sheetName val="21-3"/>
      <sheetName val="22-3"/>
      <sheetName val="23-3"/>
      <sheetName val="24-3"/>
      <sheetName val="25-3"/>
      <sheetName val="26-3"/>
      <sheetName val="27-3"/>
      <sheetName val="28-3"/>
      <sheetName val="29-3"/>
      <sheetName val="30-3"/>
      <sheetName val="31-3"/>
      <sheetName val="Define"/>
      <sheetName val="NEW-PANEL"/>
      <sheetName val="Dinh_muc_du_toan3"/>
      <sheetName val="Theo_doi_chung1"/>
      <sheetName val="Theo_doi_chung_(2)1"/>
      <sheetName val="CT_Thang_Mo1"/>
      <sheetName val="CT__PL1"/>
      <sheetName val="Thuc_thanh1"/>
      <sheetName val="TONG_HOP_1"/>
      <sheetName val="chi_tiet_TBA1"/>
      <sheetName val="KQKD02-2_(2)1"/>
      <sheetName val="KQKD-2_(2)1"/>
      <sheetName val="KQKD_thu20041"/>
      <sheetName val="DG_1"/>
      <sheetName val="dongia_(2)1"/>
      <sheetName val="4-m_sheets1"/>
      <sheetName val="Creditor_Inquiry"/>
      <sheetName val="Don_gia"/>
      <sheetName val="assy1"/>
      <sheetName val="NEW003"/>
      <sheetName val="List"/>
      <sheetName val="ﾃﾞ-ﾀ"/>
      <sheetName val="OT"/>
      <sheetName val="入力値一覧"/>
      <sheetName val="Detail - Sales"/>
      <sheetName val="Items &amp; Price"/>
      <sheetName val="kl-hoga"/>
      <sheetName val="tra Ap"/>
      <sheetName val="so lieu bang tra"/>
      <sheetName val="tam"/>
      <sheetName val="tra h~v"/>
      <sheetName val="tinh toan"/>
      <sheetName val="kluong"/>
      <sheetName val="Index"/>
      <sheetName val="Navmac TB"/>
      <sheetName val="THVT"/>
      <sheetName val="CPJ"/>
      <sheetName val="CRJ"/>
      <sheetName val="GJ"/>
      <sheetName val="PJ"/>
      <sheetName val="SJ"/>
      <sheetName val="dg-VTu"/>
      <sheetName val="Dchinh_chinhthuc_"/>
      <sheetName val="CDPS"/>
      <sheetName val="Dulieu"/>
      <sheetName val="NuocGN"/>
      <sheetName val="NNgung"/>
      <sheetName val="Bia-thau"/>
      <sheetName val="CaiDat"/>
      <sheetName val="モデル賃金"/>
      <sheetName val="ポンプ作動耐久回数検討"/>
      <sheetName val="生B715適用検討一覧"/>
      <sheetName val="Table Master"/>
      <sheetName val="Quantity"/>
      <sheetName val="Report"/>
      <sheetName val="DBASE"/>
      <sheetName val="thang"/>
      <sheetName val="Dinh_muc_du_toan4"/>
      <sheetName val="RFI(eng)SW_(2)2"/>
      <sheetName val="RFI(eng)Lab_2"/>
      <sheetName val="RFI_-add2"/>
      <sheetName val="TSCD_DUNG_CHUNG_2"/>
      <sheetName val="TSCDTOAN_NHA_MAY2"/>
      <sheetName val="CPSXTOAN_BO_SP2"/>
      <sheetName val="PBCPCHUNG_CHO_CAC_DTUONG2"/>
      <sheetName val="Tong_hop2"/>
      <sheetName val="Cuoc_V_chuyen2"/>
      <sheetName val="Theo_doi_chung2"/>
      <sheetName val="Theo_doi_chung_(2)2"/>
      <sheetName val="CT_Thang_Mo2"/>
      <sheetName val="CT__PL2"/>
      <sheetName val="Thuc_thanh2"/>
      <sheetName val="TONG_HOP_2"/>
      <sheetName val="chi_tiet_TBA2"/>
      <sheetName val="KQKD02-2_(2)2"/>
      <sheetName val="KQKD-2_(2)2"/>
      <sheetName val="KQKD_thu20042"/>
      <sheetName val="Tong_hop_goi_thau2"/>
      <sheetName val="DG_2"/>
      <sheetName val="dongia_(2)2"/>
      <sheetName val="4-m_sheets2"/>
      <sheetName val="Creditor_Inquiry1"/>
      <sheetName val="TH_DZ351"/>
      <sheetName val="Don_gia1"/>
      <sheetName val="MTO_REV_0"/>
      <sheetName val="Table_Master"/>
      <sheetName val="Dinh_muc_du_toan5"/>
      <sheetName val="RFI(eng)SW_(2)3"/>
      <sheetName val="RFI(eng)Lab_3"/>
      <sheetName val="RFI_-add3"/>
      <sheetName val="TSCD_DUNG_CHUNG_3"/>
      <sheetName val="TSCDTOAN_NHA_MAY3"/>
      <sheetName val="CPSXTOAN_BO_SP3"/>
      <sheetName val="PBCPCHUNG_CHO_CAC_DTUONG3"/>
      <sheetName val="Tong_hop3"/>
      <sheetName val="Cuoc_V_chuyen3"/>
      <sheetName val="Theo_doi_chung3"/>
      <sheetName val="Theo_doi_chung_(2)3"/>
      <sheetName val="CT_Thang_Mo3"/>
      <sheetName val="CT__PL3"/>
      <sheetName val="Thuc_thanh3"/>
      <sheetName val="TONG_HOP_3"/>
      <sheetName val="chi_tiet_TBA3"/>
      <sheetName val="KQKD02-2_(2)3"/>
      <sheetName val="KQKD-2_(2)3"/>
      <sheetName val="KQKD_thu20043"/>
      <sheetName val="Tong_hop_goi_thau3"/>
      <sheetName val="DG_3"/>
      <sheetName val="dongia_(2)3"/>
      <sheetName val="4-m_sheets3"/>
      <sheetName val="Creditor_Inquiry2"/>
      <sheetName val="TH_DZ352"/>
      <sheetName val="Don_gia2"/>
      <sheetName val="MTO_REV_01"/>
      <sheetName val="TH_VL,_NC,_DDHT_Thanhphuoc1"/>
      <sheetName val="Table_Master1"/>
      <sheetName val="Dieuchinh"/>
      <sheetName val="CT00"/>
      <sheetName val="CT01"/>
      <sheetName val="C1"/>
      <sheetName val="Sheet02"/>
      <sheetName val="mat"/>
      <sheetName val="PA_coso"/>
      <sheetName val="PA_von"/>
      <sheetName val="PA_nhucau"/>
      <sheetName val="PA_TH"/>
      <sheetName val="THDT"/>
      <sheetName val="XL35"/>
      <sheetName val="DZ-35"/>
      <sheetName val="TN_35"/>
      <sheetName val="CT-DZ"/>
      <sheetName val="TH_BA"/>
      <sheetName val="TBA"/>
      <sheetName val="TNT"/>
      <sheetName val="CT_TBA"/>
      <sheetName val="KB"/>
      <sheetName val="CT_BT"/>
      <sheetName val="BT"/>
      <sheetName val="CP_BT"/>
      <sheetName val="DB"/>
      <sheetName val="Dinh?mub du poan"/>
      <sheetName val="CN Khu"/>
      <sheetName val="Kinh nghiem"/>
      <sheetName val="Tai Chinh"/>
      <sheetName val="Lien danh"/>
      <sheetName val="Muc luc"/>
      <sheetName val="DKien"/>
      <sheetName val="HD dang tien hanh"/>
      <sheetName val="Doanh thu"/>
      <sheetName val="th_chi"/>
      <sheetName val="Data-creditor"/>
      <sheetName val="13TH"/>
      <sheetName val="VP-MM"/>
      <sheetName val="L"/>
      <sheetName val="Dinh_muc_du_toan6"/>
      <sheetName val="Tong_hop_goi_thau4"/>
      <sheetName val="DG_4"/>
      <sheetName val="dongia_(2)4"/>
      <sheetName val="TSCD_DUNG_CHUNG_4"/>
      <sheetName val="TSCDTOAN_NHA_MAY4"/>
      <sheetName val="CPSXTOAN_BO_SP4"/>
      <sheetName val="PBCPCHUNG_CHO_CAC_DTUONG4"/>
      <sheetName val="Tong_hop4"/>
      <sheetName val="Cuoc_V_chuyen4"/>
      <sheetName val="RFI(eng)SW_(2)4"/>
      <sheetName val="RFI(eng)Lab_4"/>
      <sheetName val="RFI_-add4"/>
      <sheetName val="Theo_doi_chung4"/>
      <sheetName val="Theo_doi_chung_(2)4"/>
      <sheetName val="CT_Thang_Mo4"/>
      <sheetName val="CT__PL4"/>
      <sheetName val="Thuc_thanh4"/>
      <sheetName val="TONG_HOP_4"/>
      <sheetName val="chi_tiet_TBA4"/>
      <sheetName val="KQKD02-2_(2)4"/>
      <sheetName val="KQKD-2_(2)4"/>
      <sheetName val="KQKD_thu20044"/>
      <sheetName val="4-m_sheets4"/>
      <sheetName val="Creditor_Inquiry3"/>
      <sheetName val="TH_DZ353"/>
      <sheetName val="Don_gia3"/>
      <sheetName val="MTO_REV_02"/>
      <sheetName val="TH_An_ca2"/>
      <sheetName val="XN_SL_An_ca2"/>
      <sheetName val="Dang_ky_an_ca2"/>
      <sheetName val="Dang_ky_an_ca_T22"/>
      <sheetName val="TH_VL,_NC,_DDHT_Thanhphuoc2"/>
      <sheetName val="Khoi_luong"/>
      <sheetName val="10_1_201"/>
      <sheetName val="10_2_201"/>
      <sheetName val="11_7_301"/>
      <sheetName val="Nhan_cong_KS1"/>
      <sheetName val="01_2_201"/>
      <sheetName val="01_2_301"/>
      <sheetName val="08_6_001"/>
      <sheetName val="12_1_301"/>
      <sheetName val="12_1_701"/>
      <sheetName val="12_1_501"/>
      <sheetName val="17_1_301"/>
      <sheetName val="17_1_201"/>
      <sheetName val="07_3_101"/>
      <sheetName val="03_1_001"/>
      <sheetName val="09_3_001"/>
      <sheetName val="DO_AM_DT"/>
      <sheetName val="Phuong_an"/>
      <sheetName val="Phuong_an_NS"/>
      <sheetName val="Tong_hop_NS"/>
      <sheetName val="roto_truc"/>
      <sheetName val="Day_dt"/>
      <sheetName val="stato_tam_say"/>
      <sheetName val="Stato_ep"/>
      <sheetName val="Canh_gio"/>
      <sheetName val="Ss_Z-_GB"/>
      <sheetName val="T_T_CL_VC_DZ_22"/>
      <sheetName val="MAY_"/>
      <sheetName val="TG_SP"/>
      <sheetName val="TG_TG"/>
      <sheetName val="CC_AN_CA+XANG"/>
      <sheetName val="th_dt_dz&amp;tba_shoa"/>
      <sheetName val="U_P_Breakdown"/>
      <sheetName val="chitieth_chinh"/>
      <sheetName val="trinhEVN29_8"/>
      <sheetName val="hieuchinh30_11"/>
      <sheetName val="Short_Term_Incentives"/>
      <sheetName val="Company_Information"/>
      <sheetName val="Customer_name"/>
      <sheetName val="Company_Info"/>
      <sheetName val="CHITIET_VL-NC-TT_-1p"/>
      <sheetName val="MAIN_GATE_HOUSE"/>
      <sheetName val="General_Ledger"/>
      <sheetName val="Giaton_TP_(3)"/>
      <sheetName val="Gia_V1L"/>
      <sheetName val="Drop_List"/>
      <sheetName val="DGchitiet_"/>
      <sheetName val="dtct_cong"/>
      <sheetName val="Thang_2"/>
      <sheetName val="Tháng_3"/>
      <sheetName val="Tháng_4"/>
      <sheetName val="Tháng_5"/>
      <sheetName val="Tháng_6"/>
      <sheetName val="BC_6_nhanh"/>
      <sheetName val="uoc_2002"/>
      <sheetName val="thang_7"/>
      <sheetName val="thang_8"/>
      <sheetName val="thang_9"/>
      <sheetName val="Thang_10"/>
      <sheetName val="Thang_11"/>
      <sheetName val="T_pho"/>
      <sheetName val="P_Hoa"/>
      <sheetName val="T_An"/>
      <sheetName val="D_Hoa"/>
      <sheetName val="T_Hoa"/>
      <sheetName val="S_hoa"/>
      <sheetName val="S_Hinh"/>
      <sheetName val="D_Xuan"/>
      <sheetName val="S_Cau"/>
      <sheetName val="SL_dau_tien"/>
      <sheetName val="CH、IH、皮むき_"/>
      <sheetName val="DSKH_HN"/>
      <sheetName val="NKY_"/>
      <sheetName val="_HN_NHAP"/>
      <sheetName val="KHO_HN"/>
      <sheetName val="CNO_"/>
      <sheetName val="Chiet_tinh_dz35"/>
      <sheetName val="thuyet_minh"/>
      <sheetName val="gia_cong"/>
      <sheetName val="KHAI_BAO"/>
      <sheetName val="DU_TOAN"/>
      <sheetName val="BIA_QT"/>
      <sheetName val="KH_chung"/>
      <sheetName val="TONGKE3p_"/>
      <sheetName val="MTO_REV_2(ARMOR)"/>
      <sheetName val="Table_Master2"/>
      <sheetName val="Giathanh1m3BT"/>
      <sheetName val="ctTBA"/>
      <sheetName val="Tra_bang"/>
      <sheetName val="Gds&amp;Cus"/>
      <sheetName val="BKTH"/>
      <sheetName val="nhap_xuat_ton"/>
      <sheetName val="SanLuong"/>
      <sheetName val="CongSuat "/>
      <sheetName val="dk"/>
      <sheetName val="cr"/>
      <sheetName val="nh"/>
      <sheetName val="vn"/>
      <sheetName val="vh"/>
      <sheetName val="nt"/>
      <sheetName val="kv"/>
      <sheetName val="cd"/>
      <sheetName val="VHAT"/>
      <sheetName val="NSCL"/>
      <sheetName val="TTG"/>
      <sheetName val="Diesel"/>
      <sheetName val="SC Nguon"/>
      <sheetName val="TaiNan"/>
      <sheetName val="moiNT"/>
      <sheetName val="quatai"/>
      <sheetName val="kiennghi"/>
      <sheetName val="BVTC"/>
      <sheetName val="tuong"/>
      <sheetName val="Package1"/>
      <sheetName val="CA Comp"/>
      <sheetName val="Customize Your Loan Manager"/>
      <sheetName val="Loan Amortization Table"/>
      <sheetName val="G-35-3"/>
      <sheetName val="Off. Equipm.-Nov"/>
      <sheetName val="Renovation-Nov"/>
      <sheetName val="Computer-Nov"/>
      <sheetName val="F&amp;F-Nov"/>
      <sheetName val="K10"/>
      <sheetName val="tra_vat_lieu"/>
      <sheetName val="thamchieu"/>
      <sheetName val="Six"/>
      <sheetName val="BC2"/>
      <sheetName val="BC1"/>
      <sheetName val="B1"/>
      <sheetName val="B2"/>
      <sheetName val="B3"/>
      <sheetName val="B4"/>
      <sheetName val="B5a (2)"/>
      <sheetName val="B5a"/>
      <sheetName val="B5b (2)"/>
      <sheetName val="B5b"/>
      <sheetName val="B8"/>
      <sheetName val="B9a"/>
      <sheetName val="B9c"/>
      <sheetName val="B10"/>
      <sheetName val="B11"/>
      <sheetName val="B12"/>
      <sheetName val="B13"/>
      <sheetName val="A1"/>
      <sheetName val="A2m"/>
      <sheetName val="A3"/>
      <sheetName val="A2"/>
      <sheetName val="A4m"/>
      <sheetName val="Giaodat"/>
      <sheetName val="BTG"/>
      <sheetName val="BTG (1)"/>
      <sheetName val="BA1"/>
      <sheetName val="BA3"/>
      <sheetName val="Dung"/>
      <sheetName val="BA3 (2)"/>
      <sheetName val="Resource"/>
      <sheetName val="CHIET TINH DZ 0,4 KV "/>
      <sheetName val="CHIET TINH DZ 35 KV"/>
      <sheetName val="CHIET TINH TBA "/>
      <sheetName val="CHIET TINH CCT "/>
      <sheetName val="11212"/>
      <sheetName val="3. CNT"/>
      <sheetName val="KQPT"/>
      <sheetName val="PTDB"/>
      <sheetName val="PT T4.03"/>
      <sheetName val="Sheet17"/>
      <sheetName val="Sheet20"/>
      <sheetName val="Sheet21"/>
      <sheetName val="Sheet22"/>
      <sheetName val="Sheet23"/>
      <sheetName val="canh"/>
      <sheetName val="Bang Don gia II"/>
      <sheetName val="ptdg-duong"/>
      <sheetName val="unit price list(M)"/>
      <sheetName val="Huongdan"/>
      <sheetName val="DANH MUC"/>
      <sheetName val="Dinh_mub du poan"/>
      <sheetName val="SBD-Phach"/>
      <sheetName val="TTVanChuyen"/>
      <sheetName val="ChiTietDZ"/>
      <sheetName val="VuaBT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Pier"/>
      <sheetName val="thoatnuoc"/>
      <sheetName val="Can doi "/>
      <sheetName val="Catalog d©y"/>
      <sheetName val="dmuc-CThoanthien"/>
      <sheetName val="dmuc-CTkhac"/>
      <sheetName val="dmuc-CKgo"/>
      <sheetName val="dmuc-CKthep"/>
      <sheetName val="dmuc-xayGACH"/>
      <sheetName val="CLN"/>
      <sheetName val="dmuc-daodapTC"/>
      <sheetName val="CTNC"/>
      <sheetName val="CTVL"/>
      <sheetName val="sheet 2"/>
      <sheetName val="BAOGIATHANG"/>
      <sheetName val="DAODAT"/>
      <sheetName val="vanchuyen TC"/>
      <sheetName val="Income Statement"/>
      <sheetName val="Shareholders' Equity"/>
      <sheetName val="nhap so lieu"/>
      <sheetName val="in"/>
      <sheetName val="Mua sach"/>
      <sheetName val="TIEN DIEN"/>
      <sheetName val="Bao hiem"/>
      <sheetName val="VPP"/>
      <sheetName val="Muc - thanh quang"/>
      <sheetName val="Quang cao"/>
      <sheetName val="D thoai"/>
      <sheetName val="Dat com"/>
      <sheetName val="May photo"/>
      <sheetName val="TDT"/>
      <sheetName val="THXL"/>
      <sheetName val="KSDH"/>
      <sheetName val="Q-Htran"/>
      <sheetName val="Q-Hha"/>
      <sheetName val="h,,~Hh"/>
      <sheetName val="Hbe"/>
      <sheetName val="BIDDING-SUM"/>
      <sheetName val="XLAP"/>
      <sheetName val="PH 5"/>
      <sheetName val="chiettinh"/>
      <sheetName val="BANG_T_KE"/>
      <sheetName val="dm_nc_dz"/>
      <sheetName val="dm_56"/>
      <sheetName val="DM_MTC"/>
      <sheetName val="VLGOC"/>
      <sheetName val="VL_M"/>
      <sheetName val="THTD"/>
      <sheetName val="tt"/>
      <sheetName val="bankl"/>
      <sheetName val="bankl cau"/>
      <sheetName val="ctkl"/>
      <sheetName val="ptdg"/>
      <sheetName val="luong"/>
      <sheetName val="bb"/>
      <sheetName val="tkcc"/>
      <sheetName val="BDDT"/>
      <sheetName val="125x125"/>
      <sheetName val="Comparison"/>
      <sheetName val="TOSHIBA-Structure"/>
      <sheetName val="SITE-E"/>
      <sheetName val="Tongke"/>
      <sheetName val="TH vat tu"/>
      <sheetName val="TH kinh phi"/>
      <sheetName val="VO"/>
      <sheetName val="DLDTLN"/>
      <sheetName val="UP"/>
      <sheetName val="Don gia vung III"/>
      <sheetName val="1,2"/>
      <sheetName val="600_x0010_0000"/>
      <sheetName val="Define finishing"/>
      <sheetName val="Bill 7-Elec"/>
      <sheetName val="Assumptions"/>
      <sheetName val="_x0"/>
      <sheetName val="May"/>
      <sheetName val="Vat lieu"/>
      <sheetName val="MTP"/>
      <sheetName val="AW"/>
      <sheetName val="luong06"/>
      <sheetName val="EXPENSES"/>
      <sheetName val="อาคาร"/>
      <sheetName val="เครื่องตกแต่ง"/>
      <sheetName val="เครื่องมือ"/>
      <sheetName val="Newspaper"/>
      <sheetName val="F_OH"/>
      <sheetName val="Ben BS"/>
      <sheetName val="Feb07"/>
      <sheetName val="CONGNO"/>
      <sheetName val="DEP12"/>
      <sheetName val="NKC"/>
      <sheetName val="NKQ"/>
      <sheetName val="NKB"/>
      <sheetName val="133"/>
      <sheetName val="3331"/>
      <sheetName val="152"/>
      <sheetName val="632"/>
      <sheetName val="421"/>
      <sheetName val="大卸仕入"/>
      <sheetName val="HanhChanh"/>
      <sheetName val="QA"/>
      <sheetName val="RD"/>
      <sheetName val="Bmi"/>
      <sheetName val="Coo"/>
      <sheetName val="Cra"/>
      <sheetName val="CungTieu"/>
      <sheetName val="Keo"/>
      <sheetName val="KHBH"/>
      <sheetName val="NhanSu"/>
      <sheetName val="Sna"/>
      <sheetName val="phuluc1"/>
      <sheetName val="vt"/>
      <sheetName val="Data-year2001i"/>
      <sheetName val="Tien Thuong"/>
      <sheetName val="NC XL 6T cuoi 01 CTy"/>
      <sheetName val="Data -6T dau"/>
      <sheetName val="Cong 6T"/>
      <sheetName val="Income Statement1"/>
      <sheetName val="ma loi"/>
      <sheetName val="CHi Nhanh"/>
      <sheetName val="ma nv"/>
      <sheetName val="ma tinh trang"/>
      <sheetName val="nganh nghe"/>
      <sheetName val="DM CN"/>
      <sheetName val="DM NV"/>
      <sheetName val="PL06-Chi tiết mã hóa-bổ sung"/>
      <sheetName val="Danh muc hinh thuc kiem tra"/>
      <sheetName val="PHU LUC2"/>
      <sheetName val="Load1"/>
      <sheetName val="ctiet"/>
      <sheetName val="Chsu"/>
      <sheetName val="T1"/>
      <sheetName val="111"/>
      <sheetName val="112"/>
      <sheetName val="NK"/>
      <sheetName val="XK"/>
      <sheetName val="144"/>
      <sheetName val="CTG.SO"/>
      <sheetName val="331"/>
      <sheetName val="KHTSCD"/>
      <sheetName val="SP.Sinh"/>
      <sheetName val="VH C.Viet"/>
      <sheetName val="Xa thanh"/>
      <sheetName val="ctinh"/>
      <sheetName val="Chi tiet cong to"/>
      <sheetName val="DG  286"/>
      <sheetName val="DM 67"/>
      <sheetName val="BeTong"/>
      <sheetName val="CEV3x10+6 (2)"/>
      <sheetName val="gtrinh"/>
      <sheetName val="DGiaQD285"/>
      <sheetName val="VC-BD thu cong"/>
      <sheetName val="ThCtiet lap dung bot KG,KT, KP"/>
      <sheetName val="AI-Nhom 2"/>
      <sheetName val="AI- Nhom 3"/>
      <sheetName val="Gia ca may"/>
      <sheetName val="Gia VL"/>
      <sheetName val="TN NEW"/>
      <sheetName val="285"/>
      <sheetName val="phangoithau"/>
      <sheetName val="THCPXD"/>
      <sheetName val="cpkhac"/>
      <sheetName val="CP CBSX"/>
      <sheetName val="THTN"/>
      <sheetName val="TN CT"/>
      <sheetName val="VLNCMTC TN"/>
      <sheetName val="CT day dan su phu kien"/>
      <sheetName val="CT xa - tiep dia"/>
      <sheetName val="THEP HINH"/>
      <sheetName val="CT cot"/>
      <sheetName val="Ct BT mong"/>
      <sheetName val="DatDao"/>
      <sheetName val="K LUONG duong day"/>
      <sheetName val="TH CTO"/>
      <sheetName val="VL-NC CTo"/>
      <sheetName val="CT cong to"/>
      <sheetName val="KL CONG TO"/>
      <sheetName val="VL DAU THAU"/>
      <sheetName val="TH DZ0,4"/>
      <sheetName val="VCDD"/>
      <sheetName val="VL-NC DZ0,4"/>
      <sheetName val="TH THAO DO"/>
      <sheetName val="VL-NC-MTC thao do"/>
      <sheetName val="CT THAO DO"/>
      <sheetName val="KL Thao Do"/>
      <sheetName val="Cashflow"/>
      <sheetName val="App A"/>
      <sheetName val="ag"/>
      <sheetName val="XL"/>
      <sheetName val="DLdauvao"/>
      <sheetName val="cvdutoan"/>
      <sheetName val="gcm"/>
      <sheetName val="gnc"/>
      <sheetName val="CPXD"/>
      <sheetName val="ptgia"/>
      <sheetName val="tap"/>
      <sheetName val="TTTram"/>
      <sheetName val="노무비"/>
      <sheetName val="OFFICE EQUIPMENT"/>
      <sheetName val="Customer Databas"/>
      <sheetName val="OFFICE_EQUIPMENT"/>
      <sheetName val="CHI_TIET"/>
      <sheetName val="DGBT"/>
      <sheetName val="DGXLD"/>
      <sheetName val="TH-XLap"/>
      <sheetName val="Giai_trinh"/>
      <sheetName val="Gia_vua"/>
      <sheetName val="Gia_Vat_lieu"/>
      <sheetName val="F1-Profile"/>
      <sheetName val="Home"/>
      <sheetName val="Code"/>
      <sheetName val="F4-ODA Funds"/>
      <sheetName val="phan_tich_DG"/>
      <sheetName val="gia_xe_may"/>
      <sheetName val="gia_nhan_cong"/>
      <sheetName val="M_300-2005"/>
      <sheetName val="phan_tich_DG1"/>
      <sheetName val="gia_vat_lieu1"/>
      <sheetName val="gia_xe_may1"/>
      <sheetName val="gia_nhan_cong1"/>
      <sheetName val="M_300-20051"/>
      <sheetName val="phan_tich_DG2"/>
      <sheetName val="gia_vat_lieu2"/>
      <sheetName val="gia_xe_may2"/>
      <sheetName val="gia_nhan_cong2"/>
      <sheetName val="M_300-20052"/>
      <sheetName val="bdkdt"/>
      <sheetName val="DG-Don vi"/>
      <sheetName val="CHITIET VL-NC-TT-3p"/>
      <sheetName val="Tong hop 1,05"/>
      <sheetName val="ctdz35"/>
      <sheetName val="REGION"/>
      <sheetName val="OFFGRID"/>
      <sheetName val="BN&amp;DG67"/>
      <sheetName val="QToan"/>
      <sheetName val="BC DThu "/>
      <sheetName val="BC+K H chi QuÝ thang"/>
      <sheetName val="BCchiThang"/>
      <sheetName val="BC Ctieu Qui"/>
      <sheetName val="KH+BCchiQui"/>
      <sheetName val="PtBC Qui"/>
      <sheetName val="BC Qui"/>
      <sheetName val="BC XN"/>
      <sheetName val="BC t1"/>
      <sheetName val="BCt11"/>
      <sheetName val="BCt10"/>
      <sheetName val="BCt9"/>
      <sheetName val="BCt8"/>
      <sheetName val="BCt7"/>
      <sheetName val="BCt6"/>
      <sheetName val="BCt5"/>
      <sheetName val="BCt4"/>
      <sheetName val="BCt3"/>
      <sheetName val="BCt2"/>
      <sheetName val="TN"/>
      <sheetName val="Chiet tinh 0,4KV"/>
      <sheetName val="大日程計算"/>
      <sheetName val="計算6"/>
      <sheetName val="COMM VAN SR"/>
      <sheetName val="SYA SR"/>
      <sheetName val="VN-SCH03"/>
      <sheetName val="truc tiep"/>
      <sheetName val="Comshare-AESO Mapping"/>
      <sheetName val="DF"/>
      <sheetName val="_x0000__x0000__x005"/>
      <sheetName val="EBITDA Bridge"/>
      <sheetName val="WC analytics (+data pages)"/>
      <sheetName val="PL Input"/>
      <sheetName val="VAT duoc khau tru"/>
      <sheetName val="GVL-NC-M"/>
      <sheetName val="List_Name"/>
      <sheetName val="Validation Lists"/>
      <sheetName val="Channel Classifications"/>
      <sheetName val="Type of Sites"/>
      <sheetName val="目次"/>
      <sheetName val="DesignP"/>
      <sheetName val="OPERATING HEAD"/>
      <sheetName val="#REF"/>
      <sheetName val="CHART"/>
      <sheetName val="date01"/>
      <sheetName val="date30"/>
      <sheetName val="date31"/>
      <sheetName val="DK-KH"/>
      <sheetName val="Dgoi Topack"/>
      <sheetName val="PP(PCS)USE"/>
      <sheetName val="Pile"/>
      <sheetName val="dataINVO"/>
      <sheetName val="PRICE &amp; HD"/>
      <sheetName val="客戶清單customer list"/>
      <sheetName val="CD CT"/>
      <sheetName val="149-2"/>
      <sheetName val="BR"/>
      <sheetName val="取引先"/>
      <sheetName val="3.Pad&amp;Shoe"/>
      <sheetName val="PC NO. 08"/>
      <sheetName val="計算結果"/>
      <sheetName val="A6"/>
      <sheetName val="Control"/>
      <sheetName val="Nangsuatchuan"/>
      <sheetName val="vs LY Const"/>
      <sheetName val="Cover Estimator"/>
      <sheetName val="Base Budget"/>
      <sheetName val="BALANCE SHEET"/>
      <sheetName val="2.1 受電設備棟"/>
      <sheetName val="2.2 受・防火水槽"/>
      <sheetName val="2.3 排水処理設備棟"/>
      <sheetName val="2.4 倉庫棟"/>
      <sheetName val="2.5 守衛棟"/>
      <sheetName val="날개벽수량표"/>
      <sheetName val="기안"/>
      <sheetName val="입찰안"/>
      <sheetName val="조명시설"/>
      <sheetName val="预算"/>
      <sheetName val="실행철강하도"/>
      <sheetName val="설계내역서"/>
      <sheetName val="현장별"/>
      <sheetName val="Sodu"/>
      <sheetName val="Sensitivity"/>
      <sheetName val="Sales Productivity_GT"/>
      <sheetName val="org"/>
      <sheetName val="Sales_Productivity_GT2"/>
      <sheetName val="Sales_Productivity_GT"/>
      <sheetName val="Sales_Productivity_GT1"/>
      <sheetName val="S.101 - Lease Commitment"/>
      <sheetName val="Dept code"/>
      <sheetName val="docket"/>
      <sheetName val="Line code"/>
      <sheetName val="Lists"/>
      <sheetName val="TTDN"/>
      <sheetName val="Cau Thep"/>
      <sheetName val="Quy 1-2006"/>
      <sheetName val="q¿_x0006__x0019_"/>
      <sheetName val="其他应付款明细"/>
      <sheetName val="银存-农行-美元&lt;结算&gt;"/>
      <sheetName val="02. KQHDKD"/>
      <sheetName val="AH10"/>
      <sheetName val="原材料-A车间"/>
      <sheetName val="sgprop"/>
      <sheetName val="311(1)"/>
      <sheetName val="511"/>
      <sheetName val="336,334"/>
      <sheetName val="Nợ111"/>
      <sheetName val="531"/>
      <sheetName val="BK thu-chi"/>
      <sheetName val="SổTSCĐ"/>
      <sheetName val="tamungKB"/>
      <sheetName val="khoanchiHC"/>
      <sheetName val="TGNH"/>
      <sheetName val="Sổ chi hoạt động"/>
      <sheetName val=" 111"/>
      <sheetName val="BKCO111"/>
      <sheetName val="BKCO112"/>
      <sheetName val="BKCO3331"/>
      <sheetName val="BKCO511"/>
      <sheetName val="CO531"/>
      <sheetName val="BKNỢ 111"/>
      <sheetName val="SL"/>
      <sheetName val="33"/>
      <sheetName val="ButtoanDCha"/>
      <sheetName val="Dieu chinh 2001"/>
      <sheetName val="CT99"/>
      <sheetName val="dnc4"/>
      <sheetName val="gia vt,nc,may"/>
      <sheetName val="PA2"/>
      <sheetName val="PA3"/>
      <sheetName val="KLHT"/>
      <sheetName val="Gia vat tu"/>
      <sheetName val="QMCT"/>
      <sheetName val="Reference Data"/>
      <sheetName val="dghn"/>
      <sheetName val="Chiet_tinh"/>
      <sheetName val="Section"/>
      <sheetName val="CSDL"/>
      <sheetName val="DMTK"/>
      <sheetName val="DS_10"/>
      <sheetName val="Q1.10"/>
      <sheetName val="Q2.10"/>
      <sheetName val="Q3.10"/>
      <sheetName val="JANTB"/>
      <sheetName val="通貨テーブル"/>
      <sheetName val="5.算出シート"/>
      <sheetName val="Out Flow"/>
      <sheetName val="T.KE CP1"/>
      <sheetName val="자본조정"/>
      <sheetName val="Bang ke"/>
      <sheetName val="lam-moi"/>
      <sheetName val="TSNO-DC"/>
      <sheetName val="Responses"/>
      <sheetName val="J2"/>
      <sheetName val="J1"/>
      <sheetName val="CSA-Rate Build Up"/>
      <sheetName val="DU TOAN DIEN"/>
      <sheetName val="XayDung"/>
      <sheetName val="CHITIET VL-NC-TT1p"/>
      <sheetName val="Data2015"/>
      <sheetName val="Timeline"/>
      <sheetName val="BẮC GIANG &amp; HẢI DƯƠNG"/>
      <sheetName val="NAM ĐỊNH &amp; THÁI BÌNH"/>
      <sheetName val="PHÚ THỌ &amp; SƠN LA"/>
      <sheetName val="DU TOAN RR - N.AN-T.HOA"/>
      <sheetName val="CHI PHÍ VẬN CHUYỂN LOGISTIC"/>
      <sheetName val="SẢN XUÂT"/>
      <sheetName val="PLAN ACTIVATION 05.06"/>
      <sheetName val="ROUTE PLAN- 05.06"/>
      <sheetName val="Macros"/>
      <sheetName val="Canteen"/>
      <sheetName val="EPS"/>
      <sheetName val="NSP"/>
      <sheetName val="UBF"/>
      <sheetName val="WWTP"/>
      <sheetName val="Master plan"/>
      <sheetName val="PAGE1"/>
      <sheetName val="797T輸入部品リスト"/>
      <sheetName val="B3_Electrial "/>
      <sheetName val="Ky_thu_,_Ky_tho2"/>
      <sheetName val="ThCtiet_Hanh_Lang__KG,_KT,_KP2"/>
      <sheetName val="TH_Hanh_Lang__KG,_KT,_KP_2"/>
      <sheetName val="ThCtiet_lap_dung_cot_KG,KT,_KP2"/>
      <sheetName val="TH_Ky_Anh2"/>
      <sheetName val="Th_Ct_iet_KL,KH,KT,Kvan2"/>
      <sheetName val="_THop__KL,KH,KT,Kvan_2"/>
      <sheetName val="_THop__KL,KH,KT,Kvan__(2)2"/>
      <sheetName val="Lap_dung_cot,_san_bai2"/>
      <sheetName val="TONG_HOP_VL-NC_TT"/>
      <sheetName val="thkl_(2)"/>
      <sheetName val="He_so"/>
      <sheetName val="PL_Vua"/>
      <sheetName val="Bang_KL_ket_cau"/>
      <sheetName val="Lç_khoan_LK1"/>
      <sheetName val="Tinh_Qmax_(Xoko)"/>
      <sheetName val="Hinh_thai"/>
      <sheetName val="Khau_do_Kasin"/>
      <sheetName val="Khau_do_cau_nho"/>
      <sheetName val="Tinh_Qmax"/>
      <sheetName val="Tra_K"/>
      <sheetName val="b__tra"/>
      <sheetName val="䂀"/>
      <sheetName val="KHNLIEÄU_0906"/>
      <sheetName val="BANG_GIA_GO_MUØA0607"/>
      <sheetName val="Cach_tinh_TG_CL"/>
      <sheetName val="TG_BC_PA1"/>
      <sheetName val="HC+QL_P2"/>
      <sheetName val="Day_them_gio"/>
      <sheetName val="Phu_dao-Bd"/>
      <sheetName val="TH_thua_gio_CL"/>
      <sheetName val="Thuc_nhan_thua_gio_CL"/>
      <sheetName val="Tru_tiet_Lao_Dong"/>
      <sheetName val="Day_Ban_cong"/>
      <sheetName val="Tong_hop_BC"/>
      <sheetName val="Tong_hop_chung"/>
      <sheetName val="Phu_dao-LThi"/>
      <sheetName val="Quan_ly-PVu"/>
      <sheetName val="QLquy_PD-LT_"/>
      <sheetName val="Tong_hop_PD-LT"/>
      <sheetName val="ctiet-KVThanhTri-YUR"/>
      <sheetName val="CFA Sumary"/>
      <sheetName val="CurAug"/>
      <sheetName val="GRN"/>
      <sheetName val="_x0000__x0000__x0000__x0000__x0000__x0000__x0000__x0000_"/>
      <sheetName val="????????"/>
      <sheetName val="dropdown list"/>
      <sheetName val="Detail07"/>
      <sheetName val="Truot_nen"/>
      <sheetName val="Store"/>
      <sheetName val="Drop down"/>
      <sheetName val="U110"/>
      <sheetName val="titles"/>
      <sheetName val="O2-CA"/>
      <sheetName val="U-13-2(disc)"/>
      <sheetName val="FF-1"/>
      <sheetName val="Open"/>
      <sheetName val="Function"/>
      <sheetName val="Noisuy-LLL"/>
      <sheetName val="Line B"/>
      <sheetName val="VARIANCE_ANALYSIS"/>
      <sheetName val="TSCD_DUNE_CHUNG_"/>
      <sheetName val="Dinhmub_du_poan"/>
      <sheetName val="Hgoi2"/>
      <sheetName val="THgoi"/>
      <sheetName val="CHIT_ET"/>
      <sheetName val="Tnng_hop_goi_thau"/>
      <sheetName val="TONG_HOP_VL-NC"/>
      <sheetName val="CHITIET_VL-NC"/>
      <sheetName val="chieu_day"/>
      <sheetName val="PBCPCHUNG_CHO_CAC_ETUONG"/>
      <sheetName val="AP"/>
      <sheetName val="ClientCODE"/>
      <sheetName val="TL&amp;DG"/>
      <sheetName val="Sheet12 (2)"/>
      <sheetName val="日常1"/>
      <sheetName val="12KV"/>
      <sheetName val="Hyperion"/>
      <sheetName val="DISC07"/>
      <sheetName val="breakdown"/>
      <sheetName val="THVATTU"/>
      <sheetName val="3.GVT-KC"/>
      <sheetName val="CPDDII"/>
      <sheetName val="_x005f_x0001__x005f_x0008_䂀_x005f_x0004_"/>
      <sheetName val="NKC6"/>
      <sheetName val="Don gia XD"/>
      <sheetName val="Ts (2)"/>
      <sheetName val="NhanCong"/>
      <sheetName val="LC"/>
      <sheetName val="C.noTX01"/>
      <sheetName val="T.HopCNo"/>
      <sheetName val="THCNoATrung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Shedt11"/>
      <sheetName val="UNIT"/>
      <sheetName val="Piers of Main Flyover (1)"/>
      <sheetName val="Cot Tru1"/>
      <sheetName val="P3-TanAn-Factored"/>
      <sheetName val="P4-TanAn-Factored"/>
      <sheetName val="COC KHOAN M1"/>
      <sheetName val="COC KHOAN M2"/>
      <sheetName val="COC KHOAN T1"/>
      <sheetName val="COC KHOAN T5"/>
      <sheetName val="COC KHOAN T4"/>
      <sheetName val="COC DONG"/>
      <sheetName val="BANG"/>
      <sheetName val="Dulieu2"/>
      <sheetName val="Conghop"/>
      <sheetName val="Set"/>
      <sheetName val="Cat"/>
      <sheetName val="Tai trong"/>
      <sheetName val="Tinh toan noi luc"/>
      <sheetName val="To hop NL"/>
      <sheetName val="Be coc va tuong mo"/>
      <sheetName val="Bang tra"/>
      <sheetName val="DSCBCNV thep (15-4-03)"/>
      <sheetName val="Gian tiep"/>
      <sheetName val="Phuc vu"/>
      <sheetName val="solieu"/>
      <sheetName val="PLV"/>
      <sheetName val="DTCTtaluy"/>
      <sheetName val="KLDGTT&lt;120%"/>
      <sheetName val="PL2"/>
      <sheetName val="DTnen"/>
      <sheetName val="PL"/>
      <sheetName val="THKL nghiemthu"/>
      <sheetName val="DTCTtaluy (2)"/>
      <sheetName val="KLDGTT&lt;120% (2)"/>
      <sheetName val="TH (2)"/>
      <sheetName val="XXXXXXX0"/>
      <sheetName val="XXXXXXX1"/>
      <sheetName val="TH chung"/>
      <sheetName val="3.1.1"/>
      <sheetName val="3.1.4"/>
      <sheetName val="2.5.1"/>
      <sheetName val="4.1.1"/>
      <sheetName val="4.3.2"/>
      <sheetName val="2.3.3"/>
      <sheetName val="5.3.1"/>
      <sheetName val="2.4.3"/>
      <sheetName val="DT chi tiet"/>
      <sheetName val="VCVl"/>
      <sheetName val="Cước VC  "/>
      <sheetName val="nen duong"/>
      <sheetName val="cai khe"/>
      <sheetName val="ep_x0000_ꊘǍ_x0000__x0004__x0000__x0000__x0000__x0000__x0000__x0000_㇜Ǎ_x0000__x0000__x0000__x0000__x0000__x0000__x0000__x0000_鐄Ǎ_x0000__x0000__x0010__x0000__x0000__x0000_"/>
      <sheetName val="Bearing Capacity"/>
      <sheetName val="DON GIA TRAM (3)"/>
      <sheetName val="III2"/>
      <sheetName val="KL TRU"/>
      <sheetName val="Nhan cong XD"/>
      <sheetName val="TH vat tu XD"/>
      <sheetName val="MO"/>
      <sheetName val="_x005f_x005f_x005f_x005f_x005f_x005f_x005f_x0000__x005f"/>
      <sheetName val="hm1"/>
      <sheetName val="hm2"/>
      <sheetName val="danh sach"/>
    </sheetNames>
    <sheetDataSet>
      <sheetData sheetId="0">
        <row r="9">
          <cell r="N9">
            <v>118182</v>
          </cell>
        </row>
      </sheetData>
      <sheetData sheetId="1" refreshError="1"/>
      <sheetData sheetId="2" refreshError="1">
        <row r="9">
          <cell r="N9">
            <v>118182</v>
          </cell>
        </row>
        <row r="17">
          <cell r="N17">
            <v>55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9">
          <cell r="N9">
            <v>118182</v>
          </cell>
        </row>
      </sheetData>
      <sheetData sheetId="17"/>
      <sheetData sheetId="18">
        <row r="9">
          <cell r="N9">
            <v>11818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9">
          <cell r="N9">
            <v>118182</v>
          </cell>
        </row>
      </sheetData>
      <sheetData sheetId="41"/>
      <sheetData sheetId="42"/>
      <sheetData sheetId="43"/>
      <sheetData sheetId="44">
        <row r="9">
          <cell r="N9">
            <v>118182</v>
          </cell>
        </row>
      </sheetData>
      <sheetData sheetId="45" refreshError="1"/>
      <sheetData sheetId="46" refreshError="1"/>
      <sheetData sheetId="47" refreshError="1"/>
      <sheetData sheetId="48"/>
      <sheetData sheetId="49">
        <row r="9">
          <cell r="N9">
            <v>118182</v>
          </cell>
        </row>
      </sheetData>
      <sheetData sheetId="50">
        <row r="9">
          <cell r="N9">
            <v>11818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>
        <row r="9">
          <cell r="N9">
            <v>118182</v>
          </cell>
        </row>
      </sheetData>
      <sheetData sheetId="64">
        <row r="9">
          <cell r="N9">
            <v>118182</v>
          </cell>
        </row>
      </sheetData>
      <sheetData sheetId="65"/>
      <sheetData sheetId="66">
        <row r="9">
          <cell r="N9">
            <v>118182</v>
          </cell>
        </row>
      </sheetData>
      <sheetData sheetId="67">
        <row r="9">
          <cell r="N9">
            <v>118182</v>
          </cell>
        </row>
      </sheetData>
      <sheetData sheetId="68"/>
      <sheetData sheetId="69">
        <row r="9">
          <cell r="N9">
            <v>118182</v>
          </cell>
        </row>
      </sheetData>
      <sheetData sheetId="70">
        <row r="9">
          <cell r="N9">
            <v>118182</v>
          </cell>
        </row>
      </sheetData>
      <sheetData sheetId="71"/>
      <sheetData sheetId="72">
        <row r="9">
          <cell r="N9">
            <v>118182</v>
          </cell>
        </row>
      </sheetData>
      <sheetData sheetId="73"/>
      <sheetData sheetId="74"/>
      <sheetData sheetId="75">
        <row r="9">
          <cell r="N9">
            <v>118182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>
        <row r="9">
          <cell r="N9">
            <v>118182</v>
          </cell>
        </row>
      </sheetData>
      <sheetData sheetId="97"/>
      <sheetData sheetId="98"/>
      <sheetData sheetId="99"/>
      <sheetData sheetId="100"/>
      <sheetData sheetId="101">
        <row r="9">
          <cell r="N9">
            <v>118182</v>
          </cell>
        </row>
      </sheetData>
      <sheetData sheetId="102">
        <row r="9">
          <cell r="N9">
            <v>118182</v>
          </cell>
        </row>
      </sheetData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>
        <row r="9">
          <cell r="N9">
            <v>118182</v>
          </cell>
        </row>
      </sheetData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>
        <row r="9">
          <cell r="N9">
            <v>118182</v>
          </cell>
        </row>
      </sheetData>
      <sheetData sheetId="134">
        <row r="9">
          <cell r="N9">
            <v>118182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>
        <row r="9">
          <cell r="N9">
            <v>118182</v>
          </cell>
        </row>
      </sheetData>
      <sheetData sheetId="265">
        <row r="9">
          <cell r="N9">
            <v>118182</v>
          </cell>
        </row>
      </sheetData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/>
      <sheetData sheetId="326"/>
      <sheetData sheetId="327"/>
      <sheetData sheetId="328" refreshError="1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>
        <row r="9">
          <cell r="N9">
            <v>118182</v>
          </cell>
        </row>
      </sheetData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 refreshError="1"/>
      <sheetData sheetId="400">
        <row r="9">
          <cell r="N9">
            <v>118182</v>
          </cell>
        </row>
      </sheetData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>
        <row r="9">
          <cell r="N9">
            <v>118182</v>
          </cell>
        </row>
      </sheetData>
      <sheetData sheetId="416"/>
      <sheetData sheetId="417"/>
      <sheetData sheetId="418" refreshError="1"/>
      <sheetData sheetId="419">
        <row r="9">
          <cell r="N9">
            <v>118182</v>
          </cell>
        </row>
      </sheetData>
      <sheetData sheetId="420">
        <row r="9">
          <cell r="N9">
            <v>118182</v>
          </cell>
        </row>
      </sheetData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 refreshError="1"/>
      <sheetData sheetId="554" refreshError="1"/>
      <sheetData sheetId="555"/>
      <sheetData sheetId="556" refreshError="1"/>
      <sheetData sheetId="557" refreshError="1"/>
      <sheetData sheetId="558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/>
      <sheetData sheetId="774"/>
      <sheetData sheetId="775"/>
      <sheetData sheetId="776"/>
      <sheetData sheetId="777"/>
      <sheetData sheetId="778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>
        <row r="9">
          <cell r="N9">
            <v>118182</v>
          </cell>
        </row>
      </sheetData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 refreshError="1"/>
      <sheetData sheetId="911" refreshError="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/>
      <sheetData sheetId="1492"/>
      <sheetData sheetId="1493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/>
      <sheetData sheetId="1790"/>
      <sheetData sheetId="1791"/>
      <sheetData sheetId="1792" refreshError="1"/>
      <sheetData sheetId="1793"/>
      <sheetData sheetId="1794"/>
      <sheetData sheetId="1795"/>
      <sheetData sheetId="1796" refreshError="1"/>
      <sheetData sheetId="1797" refreshError="1"/>
      <sheetData sheetId="1798" refreshError="1"/>
      <sheetData sheetId="1799"/>
      <sheetData sheetId="1800"/>
      <sheetData sheetId="1801"/>
      <sheetData sheetId="1802"/>
      <sheetData sheetId="1803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/>
      <sheetData sheetId="1826"/>
      <sheetData sheetId="1827"/>
      <sheetData sheetId="1828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heet2"/>
      <sheetName val="Quantity"/>
      <sheetName val="6823 PS 1700"/>
      <sheetName val="PU_ITALY "/>
      <sheetName val="Module1"/>
      <sheetName val="Module2"/>
      <sheetName val="KP_LIST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heet2"/>
      <sheetName val="Quantity"/>
      <sheetName val="6823 PS 1700"/>
      <sheetName val="PU_ITALY "/>
      <sheetName val="Module1"/>
      <sheetName val="Module2"/>
      <sheetName val="KP_LIST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hoi luong"/>
      <sheetName val="chi tiet"/>
      <sheetName val="MB96,97"/>
      <sheetName val="Tong gia tri"/>
      <sheetName val="vc duong dai"/>
      <sheetName val="vc ngan"/>
      <sheetName val="VL,NC,M day"/>
      <sheetName val="chi tiet chuoi"/>
      <sheetName val="VT A cap"/>
      <sheetName val="C.tiet chuoi A"/>
      <sheetName val="TL cot"/>
      <sheetName val="XL4Poppy"/>
      <sheetName val="MTO REV.2(ARMOR)"/>
      <sheetName val="MTL$-IN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A6"/>
      <sheetName val="KHECOSC"/>
      <sheetName val="Sheet1"/>
      <sheetName val="Parameters"/>
      <sheetName val="gvl"/>
      <sheetName val="DGNS"/>
      <sheetName val="Sheet2"/>
      <sheetName val="NewPOS"/>
      <sheetName val="TH_CPNVL"/>
      <sheetName val="NuocGN"/>
      <sheetName val="NNgung"/>
      <sheetName val="Bia-thau"/>
      <sheetName val="Parrameters"/>
      <sheetName val="CHITIET VL-NC"/>
      <sheetName val="DON GIA"/>
      <sheetName val="VP-MM"/>
      <sheetName val="BXLDL"/>
      <sheetName val="Quantity"/>
      <sheetName val="VL"/>
      <sheetName val="TN"/>
      <sheetName val="ND"/>
      <sheetName val="luong06"/>
      <sheetName val="May"/>
      <sheetName val="NC"/>
      <sheetName val="Vat lieu"/>
      <sheetName val="vua"/>
      <sheetName val="Dthu"/>
      <sheetName val="Payroll_LOCAL"/>
      <sheetName val="CoSoTinhToan"/>
      <sheetName val="PTDG"/>
      <sheetName val="KHE"/>
      <sheetName val="CPV"/>
      <sheetName val="NKChung "/>
      <sheetName val="Summary"/>
      <sheetName val="Sat tron"/>
      <sheetName val="Parem"/>
      <sheetName val="CHITIET VL-NC-TT1p"/>
      <sheetName val="TONGKE3p"/>
      <sheetName val="PL02 -KH lao dong"/>
      <sheetName val="PL02-KH&amp;co cau LD"/>
    </sheetNames>
    <sheetDataSet>
      <sheetData sheetId="0"/>
      <sheetData sheetId="1"/>
      <sheetData sheetId="2"/>
      <sheetData sheetId="3"/>
      <sheetData sheetId="4" refreshError="1">
        <row r="13">
          <cell r="F13">
            <v>887553.90476190473</v>
          </cell>
        </row>
        <row r="14">
          <cell r="F14">
            <v>782553.90476190473</v>
          </cell>
        </row>
        <row r="28">
          <cell r="F28">
            <v>932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-1"/>
      <sheetName val="Price-2"/>
      <sheetName val="PA-1"/>
      <sheetName val="PA-2"/>
      <sheetName val="SPL4"/>
      <sheetName val="TH-DS"/>
      <sheetName val="TMDT-PA1"/>
      <sheetName val="TMDT-PA2"/>
      <sheetName val="TH-DT"/>
      <sheetName val="Round"/>
      <sheetName val="Calculation"/>
      <sheetName val="NGUON"/>
      <sheetName val="CTyXD so1chaolai"/>
      <sheetName val="CTYXDso1(hc)"/>
      <sheetName val="Chenh KL"/>
      <sheetName val="Chenh KL (BT-Thep)"/>
      <sheetName val="Don gia chi tiet"/>
      <sheetName val="Du toan"/>
      <sheetName val="Phan tich vat tu"/>
      <sheetName val="Tong hop vat tu"/>
      <sheetName val="Gia tri vat tu"/>
      <sheetName val="Chenh lech vat tu"/>
      <sheetName val="Chi phi van chuyen"/>
      <sheetName val="Tong hop kinh phi"/>
      <sheetName val="Tu van Thiet ke"/>
      <sheetName val="Tien do thi cong"/>
      <sheetName val="Bia du toan"/>
      <sheetName val="Tro giup"/>
      <sheetName val="Config"/>
      <sheetName val="00000000"/>
      <sheetName val="10000000"/>
      <sheetName val="XL4Test5"/>
      <sheetName val="SPL4-TOTAL"/>
      <sheetName val="Xuat152"/>
      <sheetName val="DI_ESTI"/>
      <sheetName val="chitiet"/>
      <sheetName val="DI-ESTI"/>
      <sheetName val="CTGS"/>
      <sheetName val="Bang chiet tinh TBA"/>
      <sheetName val="Chiet tinh DZ 22"/>
      <sheetName val="NHATKYC"/>
      <sheetName val="ma-pt"/>
      <sheetName val="KL thanh toan-Xuan Dao"/>
      <sheetName val="TT_0,4KV"/>
      <sheetName val="TT_35"/>
      <sheetName val="TT"/>
      <sheetName val="Gia"/>
      <sheetName val="Bang tt mot so chi tiet"/>
      <sheetName val="Gioi thieu"/>
      <sheetName val="soquy"/>
      <sheetName val="General"/>
      <sheetName val="banggia1"/>
      <sheetName val="dg"/>
    </sheetNames>
    <sheetDataSet>
      <sheetData sheetId="0"/>
      <sheetData sheetId="1"/>
      <sheetData sheetId="2"/>
      <sheetData sheetId="3"/>
      <sheetData sheetId="4" refreshError="1">
        <row r="7">
          <cell r="C7" t="str">
            <v>Hµ Giang</v>
          </cell>
          <cell r="D7">
            <v>1</v>
          </cell>
        </row>
        <row r="8">
          <cell r="C8" t="str">
            <v>Tuyªn Quang</v>
          </cell>
          <cell r="D8">
            <v>1</v>
          </cell>
        </row>
        <row r="9">
          <cell r="C9" t="str">
            <v>Cao B»ng</v>
          </cell>
          <cell r="D9">
            <v>1</v>
          </cell>
        </row>
        <row r="10">
          <cell r="C10" t="str">
            <v>L¹ng S¬n</v>
          </cell>
          <cell r="D10">
            <v>1</v>
          </cell>
        </row>
        <row r="11">
          <cell r="C11" t="str">
            <v>Lai Ch©u</v>
          </cell>
          <cell r="D11">
            <v>1</v>
          </cell>
        </row>
        <row r="12">
          <cell r="C12" t="str">
            <v>Lµo Cai</v>
          </cell>
          <cell r="D12">
            <v>1</v>
          </cell>
        </row>
        <row r="13">
          <cell r="C13" t="str">
            <v>Yªn B¸i</v>
          </cell>
        </row>
        <row r="14">
          <cell r="C14" t="str">
            <v>B¾c K¹n</v>
          </cell>
          <cell r="D14">
            <v>1</v>
          </cell>
        </row>
        <row r="15">
          <cell r="C15" t="str">
            <v>Th¸i Nguyªn</v>
          </cell>
          <cell r="D15">
            <v>1</v>
          </cell>
        </row>
        <row r="16">
          <cell r="C16" t="str">
            <v>S¬n La</v>
          </cell>
        </row>
        <row r="17">
          <cell r="C17" t="str">
            <v>Hßa B×nh</v>
          </cell>
        </row>
        <row r="18">
          <cell r="C18" t="str">
            <v>Phó Thä</v>
          </cell>
          <cell r="D18">
            <v>1</v>
          </cell>
        </row>
        <row r="19">
          <cell r="C19" t="str">
            <v>VÜnh Phóc</v>
          </cell>
          <cell r="D19">
            <v>1</v>
          </cell>
        </row>
        <row r="20">
          <cell r="C20" t="str">
            <v>B¾c Giang</v>
          </cell>
        </row>
        <row r="21">
          <cell r="C21" t="str">
            <v>B¾c Ninh</v>
          </cell>
        </row>
        <row r="22">
          <cell r="C22" t="str">
            <v>Qu¶ng Ninh</v>
          </cell>
        </row>
        <row r="23">
          <cell r="C23" t="str">
            <v>Hµ Néi</v>
          </cell>
        </row>
        <row r="24">
          <cell r="C24" t="str">
            <v>H¶i Phßng</v>
          </cell>
        </row>
        <row r="25">
          <cell r="C25" t="str">
            <v>H¶i D­¬ng</v>
          </cell>
        </row>
        <row r="26">
          <cell r="C26" t="str">
            <v>H­ng Yªn</v>
          </cell>
        </row>
        <row r="27">
          <cell r="C27" t="str">
            <v>Hµ T©y</v>
          </cell>
        </row>
        <row r="28">
          <cell r="C28" t="str">
            <v>Th¸i B×nh</v>
          </cell>
        </row>
        <row r="29">
          <cell r="C29" t="str">
            <v>Hµ Nam</v>
          </cell>
        </row>
        <row r="30">
          <cell r="C30" t="str">
            <v>Nam §Þnh</v>
          </cell>
        </row>
        <row r="31">
          <cell r="C31" t="str">
            <v>Ninh B×nh</v>
          </cell>
        </row>
        <row r="32">
          <cell r="C32" t="str">
            <v>Thanh Hãa</v>
          </cell>
          <cell r="D32">
            <v>1</v>
          </cell>
        </row>
        <row r="33">
          <cell r="C33" t="str">
            <v>NghÖ An</v>
          </cell>
          <cell r="D33">
            <v>1</v>
          </cell>
        </row>
        <row r="34">
          <cell r="C34" t="str">
            <v>Hµ TÜnh</v>
          </cell>
          <cell r="D34">
            <v>1</v>
          </cell>
        </row>
        <row r="35">
          <cell r="C35" t="str">
            <v>Qu¶ng B×nh</v>
          </cell>
        </row>
        <row r="36">
          <cell r="C36" t="str">
            <v>Qu¶ng TrÞ</v>
          </cell>
          <cell r="D36">
            <v>1</v>
          </cell>
        </row>
        <row r="37">
          <cell r="C37" t="str">
            <v>TT HuÕ</v>
          </cell>
        </row>
        <row r="38">
          <cell r="C38" t="str">
            <v>§µ N½ng</v>
          </cell>
        </row>
        <row r="39">
          <cell r="C39" t="str">
            <v>Qu¶ng Nam</v>
          </cell>
          <cell r="D39">
            <v>1</v>
          </cell>
        </row>
        <row r="40">
          <cell r="C40" t="str">
            <v>Qu¶ng Ng·i</v>
          </cell>
          <cell r="D40">
            <v>1</v>
          </cell>
        </row>
        <row r="41">
          <cell r="C41" t="str">
            <v>B×nh §Þnh</v>
          </cell>
        </row>
        <row r="42">
          <cell r="C42" t="str">
            <v>Phó Yªn</v>
          </cell>
          <cell r="D42">
            <v>1</v>
          </cell>
        </row>
        <row r="43">
          <cell r="C43" t="str">
            <v>Kh¸nh Hßa</v>
          </cell>
        </row>
        <row r="44">
          <cell r="C44" t="str">
            <v>Ninh ThuËn</v>
          </cell>
          <cell r="D44">
            <v>1</v>
          </cell>
        </row>
        <row r="45">
          <cell r="C45" t="str">
            <v>B×nh ThuËn</v>
          </cell>
        </row>
        <row r="46">
          <cell r="C46" t="str">
            <v>Gia Lai</v>
          </cell>
        </row>
        <row r="47">
          <cell r="C47" t="str">
            <v>Kon Tum</v>
          </cell>
        </row>
        <row r="48">
          <cell r="C48" t="str">
            <v>§¨k L¨k</v>
          </cell>
          <cell r="D48">
            <v>1</v>
          </cell>
        </row>
        <row r="49">
          <cell r="C49" t="str">
            <v>L©m §ång</v>
          </cell>
        </row>
        <row r="50">
          <cell r="C50" t="str">
            <v>Hå ChÝ Minh</v>
          </cell>
        </row>
        <row r="51">
          <cell r="C51" t="str">
            <v>B×nh D­¬ng</v>
          </cell>
        </row>
        <row r="52">
          <cell r="C52" t="str">
            <v>B×nh Ph­íc</v>
          </cell>
        </row>
        <row r="53">
          <cell r="C53" t="str">
            <v>T©y Ninh</v>
          </cell>
        </row>
        <row r="54">
          <cell r="C54" t="str">
            <v>§ång Nai</v>
          </cell>
        </row>
        <row r="55">
          <cell r="C55" t="str">
            <v>Bµ RÞa Vòng Tµu</v>
          </cell>
        </row>
        <row r="56">
          <cell r="C56" t="str">
            <v>Long An</v>
          </cell>
        </row>
        <row r="57">
          <cell r="C57" t="str">
            <v>§ång Th¸p</v>
          </cell>
        </row>
        <row r="58">
          <cell r="C58" t="str">
            <v>An Giang</v>
          </cell>
        </row>
        <row r="59">
          <cell r="C59" t="str">
            <v>TiÒn Giang</v>
          </cell>
        </row>
        <row r="60">
          <cell r="C60" t="str">
            <v>BÕn Tre</v>
          </cell>
          <cell r="D60">
            <v>1</v>
          </cell>
        </row>
        <row r="61">
          <cell r="C61" t="str">
            <v>VÜnh Long</v>
          </cell>
        </row>
        <row r="62">
          <cell r="C62" t="str">
            <v>Trµ Vinh</v>
          </cell>
          <cell r="D62">
            <v>1</v>
          </cell>
        </row>
        <row r="63">
          <cell r="C63" t="str">
            <v>CÇn Th¬</v>
          </cell>
        </row>
        <row r="64">
          <cell r="C64" t="str">
            <v>Sãc Tr¨ng</v>
          </cell>
          <cell r="D64">
            <v>1</v>
          </cell>
        </row>
        <row r="65">
          <cell r="C65" t="str">
            <v>Kiªn Giang</v>
          </cell>
        </row>
        <row r="66">
          <cell r="C66" t="str">
            <v>B¹c Liªu</v>
          </cell>
          <cell r="D66">
            <v>1</v>
          </cell>
        </row>
        <row r="67">
          <cell r="C67" t="str">
            <v>Cµ Mau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JE"/>
      <sheetName val="BS"/>
      <sheetName val="PL"/>
      <sheetName val="CF1"/>
      <sheetName val="PL von"/>
      <sheetName val="PL du phong"/>
      <sheetName val="WK"/>
      <sheetName val="TM2010"/>
      <sheetName val="Sheet1"/>
      <sheetName val="chung khoan"/>
      <sheetName val="TM CF1"/>
      <sheetName val="Chi tieu ngoai bang"/>
      <sheetName val="Tinh ngoai bang (2)"/>
      <sheetName val="Ngoai bang BIDV"/>
      <sheetName val="Ngoai bang VNDS"/>
      <sheetName val="OE0-CCTC"/>
      <sheetName val="GT hop ly"/>
      <sheetName val="THTT"/>
      <sheetName val="PT TSTC"/>
      <sheetName val="OE11-Tinh hien gia cho vay-vay"/>
      <sheetName val="OE2-Tai san dam bao"/>
      <sheetName val="OE4-Ngoai te thuan"/>
      <sheetName val="OE41-Do nhay voi ty gia USD"/>
      <sheetName val="OE5-CCTC co lai suat tha noi"/>
      <sheetName val="OE51-Do nhay voi lai suat VND"/>
      <sheetName val="OE52-Do nhay voi lai suat USD"/>
      <sheetName val="Do nhay CK"/>
      <sheetName val="OE71-TSTC qua han ko giam gia"/>
      <sheetName val="GTHL"/>
      <sheetName val="GTHL (2)"/>
      <sheetName val="CF2 (2)"/>
      <sheetName val="CF2"/>
      <sheetName val="BSPL"/>
      <sheetName val="BSPL2"/>
      <sheetName val="BSPL3"/>
      <sheetName val="BSPL4"/>
      <sheetName val="Ratios and trends"/>
      <sheetName val="BalanceSheet"/>
      <sheetName val="P&amp;L Account"/>
      <sheetName val="Phan tich"/>
      <sheetName val="TM"/>
      <sheetName val="TM(TSCD)"/>
      <sheetName val="TM(NV)"/>
      <sheetName val="TM(Lienquan)"/>
      <sheetName val="CTPT"/>
      <sheetName val="TRANS"/>
      <sheetName val="INFOR"/>
      <sheetName val="Compatibility Report"/>
      <sheetName val="Compatibility Report (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"/>
      <sheetName val="BGD"/>
      <sheetName val="BCKT"/>
      <sheetName val="BS"/>
      <sheetName val="PL"/>
      <sheetName val="CF1"/>
      <sheetName val="TM_W"/>
      <sheetName val="TM"/>
      <sheetName val="WK"/>
      <sheetName val="TM CF1"/>
      <sheetName val="DF"/>
      <sheetName val="INFOR"/>
      <sheetName val="TM_NGANG"/>
      <sheetName val="Menu"/>
      <sheetName val="PAJE"/>
      <sheetName val="CF2"/>
      <sheetName val="BSPL"/>
      <sheetName val="BSPL2"/>
      <sheetName val="BSPL3"/>
      <sheetName val="BSPL4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B6" t="e">
            <v>#NAME?</v>
          </cell>
        </row>
        <row r="7">
          <cell r="B7" t="e">
            <v>#NAME?</v>
          </cell>
        </row>
      </sheetData>
      <sheetData sheetId="11" refreshError="1"/>
      <sheetData sheetId="12" refreshError="1"/>
      <sheetData sheetId="13" refreshError="1">
        <row r="53">
          <cell r="B53" t="str">
            <v>Số cuối kỳ</v>
          </cell>
        </row>
        <row r="54">
          <cell r="B54" t="str">
            <v>Số đầu năm</v>
          </cell>
        </row>
        <row r="55">
          <cell r="B55" t="str">
            <v xml:space="preserve">Mã số </v>
          </cell>
        </row>
        <row r="56">
          <cell r="B56" t="str">
            <v>Thuyết minh</v>
          </cell>
        </row>
        <row r="60">
          <cell r="B60" t="str">
            <v>TÀI SẢN</v>
          </cell>
        </row>
        <row r="61">
          <cell r="B61" t="str">
            <v>NGUỒN VỐ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(2)"/>
      <sheetName val="1"/>
      <sheetName val="3"/>
      <sheetName val="4"/>
      <sheetName val="DIVISION14"/>
      <sheetName val="2.1.1(2)"/>
      <sheetName val="2.2.1"/>
      <sheetName val="2.3.1(2)"/>
      <sheetName val="2.3.1(3)"/>
      <sheetName val="2.3.1"/>
      <sheetName val="2.3.3"/>
      <sheetName val="2.4.1(1)"/>
      <sheetName val="2.4.1(2)"/>
      <sheetName val="2.4.1"/>
      <sheetName val="2.4.2"/>
      <sheetName val="Corec IPC13"/>
      <sheetName val="2.4.2(1)"/>
      <sheetName val="2.4.3"/>
      <sheetName val="2.5.1"/>
      <sheetName val="3.1.1"/>
      <sheetName val="3.1.4"/>
      <sheetName val="4.1.1"/>
      <sheetName val="4.1.2"/>
      <sheetName val="4.2.4"/>
      <sheetName val="4.3.2"/>
      <sheetName val="4.3.3"/>
      <sheetName val="5.3.1"/>
      <sheetName val="5.5.2"/>
      <sheetName val="5.5.4"/>
      <sheetName val="5.5.6"/>
      <sheetName val="5.5.8"/>
      <sheetName val="5.2.1,5.5.12 "/>
      <sheetName val="Summary Q.L.T Steel"/>
      <sheetName val="Stock July"/>
      <sheetName val="Advance payment"/>
      <sheetName val=" payment for Piling "/>
      <sheetName val="PCCP"/>
      <sheetName val="Bridge"/>
      <sheetName val=" Gider Bridge (2)"/>
      <sheetName val="#REF"/>
      <sheetName val="Vat tu"/>
      <sheetName val="chitimc"/>
      <sheetName val="#REF!"/>
      <sheetName val="2_3_3"/>
      <sheetName val="2_4_3"/>
      <sheetName val="2_5_1"/>
      <sheetName val="3_1_1"/>
      <sheetName val="3_1_4"/>
      <sheetName val="4_1_1"/>
      <sheetName val="4_3_2"/>
      <sheetName val="5_3_1"/>
      <sheetName val="HE SO"/>
      <sheetName val="Stoc+ July"/>
      <sheetName val="DG"/>
      <sheetName val="ND"/>
      <sheetName val="2.3«U"/>
      <sheetName val="CTGT"/>
      <sheetName val="GVL-NC-M"/>
      <sheetName val="TS"/>
      <sheetName val="SPL4"/>
      <sheetName val="DG1"/>
      <sheetName val="Coc 32 m(Cho mo)"/>
      <sheetName val="CT Thang Mo"/>
      <sheetName val="CT  PL"/>
      <sheetName val="dongia"/>
      <sheetName val="vl"/>
      <sheetName val="nc"/>
      <sheetName val="303+3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>
        <row r="64">
          <cell r="F64">
            <v>11333.347</v>
          </cell>
        </row>
      </sheetData>
      <sheetData sheetId="18" refreshError="1">
        <row r="11">
          <cell r="A11" t="str">
            <v>MR No.</v>
          </cell>
        </row>
        <row r="164">
          <cell r="E164">
            <v>396282.87</v>
          </cell>
          <cell r="F164">
            <v>396282.87</v>
          </cell>
        </row>
      </sheetData>
      <sheetData sheetId="19" refreshError="1">
        <row r="166">
          <cell r="E166">
            <v>110850</v>
          </cell>
          <cell r="F166">
            <v>127341.51000000001</v>
          </cell>
        </row>
      </sheetData>
      <sheetData sheetId="20" refreshError="1">
        <row r="114">
          <cell r="E114">
            <v>53548.320749999999</v>
          </cell>
          <cell r="F114">
            <v>63977.320749999999</v>
          </cell>
        </row>
      </sheetData>
      <sheetData sheetId="21" refreshError="1">
        <row r="46">
          <cell r="G46">
            <v>82972.404999999984</v>
          </cell>
        </row>
      </sheetData>
      <sheetData sheetId="22"/>
      <sheetData sheetId="23"/>
      <sheetData sheetId="24" refreshError="1">
        <row r="45">
          <cell r="E45">
            <v>29999.999873155197</v>
          </cell>
          <cell r="F45">
            <v>45111.293699999995</v>
          </cell>
        </row>
      </sheetData>
      <sheetData sheetId="25"/>
      <sheetData sheetId="26" refreshError="1">
        <row r="72">
          <cell r="E72">
            <v>41561.5363</v>
          </cell>
          <cell r="F72">
            <v>44558.5363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-control Costing"/>
      <sheetName val="CO 0000231434"/>
      <sheetName val="CO2"/>
      <sheetName val="MO2"/>
      <sheetName val="Other"/>
      <sheetName val="PO"/>
      <sheetName val="WAC"/>
      <sheetName val="MO-control_Costing"/>
      <sheetName val="CO_0000231434"/>
      <sheetName val="MO-control_Costing1"/>
      <sheetName val="CO_00002314341"/>
      <sheetName val="C210 ANZ"/>
      <sheetName val="C209 SCB"/>
      <sheetName val="C206 CAI.CALL"/>
      <sheetName val="C207 CAI.USD"/>
      <sheetName val="C208 SOCGEN"/>
    </sheetNames>
    <sheetDataSet>
      <sheetData sheetId="0">
        <row r="46">
          <cell r="N46">
            <v>28195016.359362803</v>
          </cell>
        </row>
        <row r="184">
          <cell r="K184">
            <v>-38120946.03012879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46">
          <cell r="N46">
            <v>28195016.359362803</v>
          </cell>
        </row>
      </sheetData>
      <sheetData sheetId="8"/>
      <sheetData sheetId="9">
        <row r="46">
          <cell r="N46">
            <v>28195016.359362803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1"/>
      <sheetName val="Tuong chancao5m"/>
      <sheetName val="Sheet1"/>
      <sheetName val="Tuong chanM1"/>
      <sheetName val="Tuong chanM2 "/>
      <sheetName val="XL4Poppy"/>
      <sheetName val="XL4Test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GL --&gt; Interim"/>
      <sheetName val="Interim --&gt; Top"/>
      <sheetName val="Top Summary"/>
      <sheetName val="GL Input Validations"/>
      <sheetName val="Scratchpad"/>
      <sheetName val="Interim ___ Top"/>
      <sheetName val="0000"/>
      <sheetName val="I"/>
      <sheetName val="P12.4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F-8(FSA)"/>
      <sheetName val="L"/>
      <sheetName val="M MM"/>
      <sheetName val="Pnl-10"/>
      <sheetName val="10"/>
      <sheetName val="20"/>
      <sheetName val="30"/>
      <sheetName val="30a"/>
      <sheetName val="30-Note"/>
      <sheetName val="70"/>
      <sheetName val="U-2"/>
      <sheetName val="BPCOR DETAILS"/>
      <sheetName val="BPMKT DETAILS"/>
      <sheetName val="f&amp;f"/>
      <sheetName val="OEquip"/>
      <sheetName val="Adm97"/>
      <sheetName val="Leasehold improvement"/>
      <sheetName val="FSA"/>
      <sheetName val="B"/>
      <sheetName val="Outstanding"/>
      <sheetName val="A3-2-1"/>
      <sheetName val="A3-2-2"/>
      <sheetName val="A2-1"/>
      <sheetName val="CF (SHAREHOLDERS)"/>
      <sheetName val="D"/>
      <sheetName val="C"/>
      <sheetName val=" D"/>
      <sheetName val="G"/>
      <sheetName val="H"/>
      <sheetName val="K"/>
      <sheetName val="K-1"/>
      <sheetName val="U-4"/>
      <sheetName val="N"/>
      <sheetName val="O"/>
      <sheetName val="U1"/>
      <sheetName val="U2"/>
      <sheetName val="PL"/>
      <sheetName val="FF-1"/>
      <sheetName val="DV"/>
      <sheetName val="tax-ss"/>
      <sheetName val="F-21"/>
      <sheetName val="bldg-cost"/>
      <sheetName val="&lt;G3&gt; Prepayment"/>
      <sheetName val="6A CA"/>
      <sheetName val="FF-2 (1)"/>
      <sheetName val="CA Comp"/>
      <sheetName val="Company Info"/>
      <sheetName val="EBC"/>
      <sheetName val="FSL"/>
      <sheetName val="Cost centre expenditure"/>
      <sheetName val="C Flow"/>
      <sheetName val="P &amp; L EP"/>
      <sheetName val="P&amp;L JB"/>
      <sheetName val="F-1 F-2"/>
      <sheetName val="FF-21(a)"/>
      <sheetName val="Sundry"/>
      <sheetName val="Daily Valuation"/>
      <sheetName val="price"/>
      <sheetName val="A-1"/>
      <sheetName val="1"/>
      <sheetName val="4 Analysis"/>
      <sheetName val="O2 TC"/>
      <sheetName val="O4 CA"/>
      <sheetName val="CRA-Detail"/>
      <sheetName val="CA Sheet"/>
      <sheetName val="Customize Your Loan Manager"/>
      <sheetName val="Loan Amortization Table"/>
      <sheetName val="Menu"/>
      <sheetName val="F2-3-6 OH absorbtion rate "/>
      <sheetName val="M-1 Interim"/>
      <sheetName val="ACEB"/>
      <sheetName val="1 LeadSchedule"/>
      <sheetName val="accumdeprn"/>
      <sheetName val="addl cost"/>
      <sheetName val="Sheet1"/>
      <sheetName val="CBO0497"/>
      <sheetName val="24100 Accr Liab"/>
      <sheetName val="jul97"/>
      <sheetName val="n10"/>
      <sheetName val="Q1"/>
      <sheetName val="U"/>
      <sheetName val="COVER"/>
      <sheetName val="BPR"/>
      <sheetName val="Entity Data"/>
      <sheetName val="FF-3"/>
      <sheetName val="UB-20"/>
      <sheetName val="GCF"/>
      <sheetName val="CORRECTION"/>
      <sheetName val="5 Analysis"/>
      <sheetName val="1A TaxComp (pi)"/>
      <sheetName val="60f_itc"/>
      <sheetName val="itc"/>
      <sheetName val="Weights"/>
      <sheetName val="K5-1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E"/>
      <sheetName val="B- 1"/>
      <sheetName val="PRO.OT1"/>
      <sheetName val="Project returns"/>
      <sheetName val="Mainsheet"/>
      <sheetName val="Interim_--&gt;_Top"/>
      <sheetName val="Interim_____Top"/>
      <sheetName val="O2_TC"/>
      <sheetName val="O4_CA"/>
      <sheetName val="GL_--&gt;_Interim"/>
      <sheetName val="Top_Summary"/>
      <sheetName val="GL_Input_Validations"/>
      <sheetName val="CA_Comp"/>
      <sheetName val="Company_Info"/>
      <sheetName val="CF_(SHAREHOLDERS)"/>
      <sheetName val="_D"/>
      <sheetName val="M_MM"/>
      <sheetName val="P12_4"/>
      <sheetName val="FF-5"/>
      <sheetName val="MMIP(JU)"/>
      <sheetName val="F-1&amp;F-2"/>
      <sheetName val="F-3"/>
      <sheetName val="E3.1"/>
      <sheetName val="E1.1"/>
      <sheetName val="E2.1"/>
      <sheetName val="TITLE"/>
      <sheetName val="BPCOR_DETAILS"/>
      <sheetName val="BPMKT_DETAILS"/>
      <sheetName val="6A_CA"/>
      <sheetName val="FF-2_(1)"/>
      <sheetName val="1_LeadSchedule"/>
      <sheetName val="&lt;G3&gt;_Prepayment"/>
      <sheetName val="B-_1"/>
      <sheetName val="gl"/>
      <sheetName val="Macro1"/>
      <sheetName val="Cost Allocation"/>
      <sheetName val="Main orig"/>
      <sheetName val="Data Sheet"/>
      <sheetName val="O5_IBA"/>
      <sheetName val="YSt(D)"/>
      <sheetName val="CEGrid(Grp)"/>
      <sheetName val="YSt -Disclosure"/>
      <sheetName val="GROUP Budget"/>
      <sheetName val="acs"/>
      <sheetName val="N2-1F"/>
      <sheetName val="lead "/>
      <sheetName val="BlSheet"/>
      <sheetName val="PLOSS"/>
      <sheetName val="F-5"/>
      <sheetName val="U-13-2(disc)"/>
      <sheetName val="fish fund 3"/>
      <sheetName val="consol"/>
      <sheetName val="PAYROLL"/>
      <sheetName val="Reimbursements"/>
      <sheetName val="Japan Additions"/>
      <sheetName val="CA-PRE(P)"/>
      <sheetName val="AJE"/>
      <sheetName val="Net Trans Sum"/>
      <sheetName val="EMAS Overview"/>
      <sheetName val="M4"/>
      <sheetName val="U10&amp;20"/>
      <sheetName val="3 P&amp;L "/>
      <sheetName val="CA"/>
      <sheetName val="YR99 RENTAL ACCRUAL"/>
      <sheetName val="U4-Recruitment"/>
      <sheetName val="A3|1"/>
      <sheetName val="Note 4"/>
      <sheetName val="Profitability"/>
      <sheetName val="hsbc"/>
      <sheetName val="Farm1"/>
      <sheetName val="PA"/>
      <sheetName val="K4. F&amp;F"/>
      <sheetName val="FG2540"/>
      <sheetName val="Bal Sheet"/>
      <sheetName val="IBA &lt;O3&gt;"/>
      <sheetName val="B-4"/>
      <sheetName val="IBACOMP.XLS"/>
      <sheetName val="RevListing"/>
      <sheetName val="DPLA"/>
      <sheetName val="C_Lead"/>
      <sheetName val="Ownership"/>
      <sheetName val="Analysis"/>
      <sheetName val="O4"/>
      <sheetName val="Cf Proj SSS"/>
      <sheetName val="cashflowcomp"/>
      <sheetName val="EE97"/>
      <sheetName val="BIS LIST-NTH 18"/>
      <sheetName val="F-1|F-2"/>
      <sheetName val="To do"/>
      <sheetName val="RJE"/>
      <sheetName val="CRA"/>
      <sheetName val="Disclosures"/>
      <sheetName val="A3-1(a)"/>
      <sheetName val="A3-1(b)"/>
      <sheetName val="A3-2"/>
      <sheetName val="A8"/>
      <sheetName val="E2"/>
      <sheetName val="F"/>
      <sheetName val="I1"/>
      <sheetName val="&lt;K2&gt;"/>
      <sheetName val="K4"/>
      <sheetName val="M"/>
      <sheetName val="M1"/>
      <sheetName val="N1"/>
      <sheetName val="O1"/>
      <sheetName val="O2"/>
      <sheetName val="Q"/>
      <sheetName val="Q2"/>
      <sheetName val="R"/>
      <sheetName val="R1"/>
      <sheetName val="T"/>
      <sheetName val="Sales cut-off"/>
      <sheetName val="Purchases cut-off"/>
      <sheetName val="Sales"/>
      <sheetName val="U-notes"/>
      <sheetName val="U4"/>
      <sheetName val="Purchase"/>
      <sheetName val="stock-not in used"/>
      <sheetName val="CLA"/>
      <sheetName val="Salary (2)-not in used"/>
      <sheetName val="Salary (3)-not in used"/>
      <sheetName val="Sales cut-off (2) - not in used"/>
      <sheetName val="Sch4"/>
      <sheetName val="Sch4t"/>
      <sheetName val="U1|2"/>
      <sheetName val="MDN"/>
      <sheetName val="NGA"/>
      <sheetName val="TP Model Assumptions"/>
      <sheetName val="BBKK-a.Chinh"/>
      <sheetName val="Ngay24-T04"/>
      <sheetName val="BBKK-a.Huong"/>
      <sheetName val="CHECK_RLSED1"/>
      <sheetName val="Interim_--&gt;_Top1"/>
      <sheetName val="Interim_____Top1"/>
      <sheetName val="P12_41"/>
      <sheetName val="GL_--&gt;_Interim1"/>
      <sheetName val="Top_Summary1"/>
      <sheetName val="GL_Input_Validations1"/>
      <sheetName val="M_MM1"/>
      <sheetName val="BPCOR_DETAILS1"/>
      <sheetName val="BPMKT_DETAILS1"/>
      <sheetName val="6A_CA1"/>
      <sheetName val="FF-2_(1)1"/>
      <sheetName val="B-_11"/>
      <sheetName val="1A_TaxComp_(pi)"/>
      <sheetName val="CA_Sheet"/>
      <sheetName val="&lt;G3&gt;_Prepayment1"/>
      <sheetName val="CF_(SHAREHOLDERS)1"/>
      <sheetName val="_D1"/>
      <sheetName val="Leasehold_improvement"/>
      <sheetName val="4_Analysis"/>
      <sheetName val="Entity_Data"/>
      <sheetName val="1_LeadSchedule1"/>
      <sheetName val="Cost_centre_expenditure"/>
      <sheetName val="Daily_Valuation"/>
      <sheetName val="F-1_F-2"/>
      <sheetName val="P_&amp;_L_EP"/>
      <sheetName val="P&amp;L_JB"/>
      <sheetName val="Customize_Your_Loan_Manager"/>
      <sheetName val="Loan_Amortization_Table"/>
      <sheetName val="F2-3-6_OH_absorbtion_rate_"/>
      <sheetName val="5_Analysis"/>
      <sheetName val="Data_Sheet"/>
      <sheetName val="Main_orig"/>
      <sheetName val="lead_"/>
      <sheetName val="Net_Trans_Sum"/>
      <sheetName val="EMAS_Overview"/>
      <sheetName val="NOV_2001_br_"/>
      <sheetName val="Main"/>
      <sheetName val="Change on 30 Aug"/>
      <sheetName val="TTL"/>
      <sheetName val="Source"/>
      <sheetName val="NIBUFIELD"/>
      <sheetName val="A2-2-1"/>
      <sheetName val="Assumptions"/>
      <sheetName val="A2-2"/>
      <sheetName val="sch9-jpn"/>
      <sheetName val="sch3-rm"/>
      <sheetName val="SO-P&amp;L"/>
      <sheetName val="U2 - Sales"/>
      <sheetName val="gen ledger"/>
      <sheetName val="I000"/>
      <sheetName val="I100"/>
      <sheetName val="Dev Profitability (2)"/>
      <sheetName val="period"/>
      <sheetName val="detailed"/>
      <sheetName val="FF-6"/>
      <sheetName val="Data"/>
      <sheetName val="PLC"/>
      <sheetName val="2.2"/>
      <sheetName val="DFA"/>
      <sheetName val="G-35-3"/>
      <sheetName val="AME"/>
      <sheetName val="Feb 04"/>
      <sheetName val="Budget"/>
      <sheetName val="eqkl"/>
      <sheetName val="Assumption"/>
      <sheetName val="MV"/>
      <sheetName val="Comp equip"/>
      <sheetName val="FFE"/>
      <sheetName val="U3"/>
      <sheetName val="MWBSpread"/>
      <sheetName val="p&amp;L"/>
      <sheetName val="809"/>
      <sheetName val="BS_ P_L"/>
      <sheetName val="BS, P&amp;L"/>
      <sheetName val="BOM &amp; requirement"/>
      <sheetName val="GeneralInfo"/>
      <sheetName val="MTH"/>
      <sheetName val="ORIMTH"/>
      <sheetName val="Mscb97"/>
      <sheetName val="Office"/>
      <sheetName val="Assumption sheet"/>
      <sheetName val="Sale2003"/>
      <sheetName val="P&amp;LSEPG"/>
      <sheetName val="Sheet4"/>
      <sheetName val="BS"/>
      <sheetName val="Cergas Asal"/>
      <sheetName val="Tg Alan"/>
      <sheetName val="Angsana"/>
      <sheetName val="TAX COMP"/>
      <sheetName val="Dir"/>
      <sheetName val="JAN08"/>
      <sheetName val="0110"/>
      <sheetName val="Interim_--&gt;_Top2"/>
      <sheetName val="Interim_____Top2"/>
      <sheetName val="M_MM2"/>
      <sheetName val="Cost_centre_expenditure1"/>
      <sheetName val="GL_--&gt;_Interim2"/>
      <sheetName val="Top_Summary2"/>
      <sheetName val="GL_Input_Validations2"/>
      <sheetName val="CF_(SHAREHOLDERS)2"/>
      <sheetName val="_D2"/>
      <sheetName val="P12_42"/>
      <sheetName val="FF-2_(1)2"/>
      <sheetName val="Entity_Data1"/>
      <sheetName val="Company_Info1"/>
      <sheetName val="5_Analysis1"/>
      <sheetName val="BPCOR_DETAILS2"/>
      <sheetName val="BPMKT_DETAILS2"/>
      <sheetName val="6A_CA2"/>
      <sheetName val="1_LeadSchedule2"/>
      <sheetName val="&lt;G3&gt;_Prepayment2"/>
      <sheetName val="B-_12"/>
      <sheetName val="Leasehold_improvement1"/>
      <sheetName val="4_Analysis1"/>
      <sheetName val="1A_TaxComp_(pi)1"/>
      <sheetName val="CA_Comp1"/>
      <sheetName val="O2_TC1"/>
      <sheetName val="O4_CA1"/>
      <sheetName val="F2-3-6_OH_absorbtion_rate_1"/>
      <sheetName val="F-1_F-21"/>
      <sheetName val="addl_cost"/>
      <sheetName val="P_&amp;_L_EP1"/>
      <sheetName val="P&amp;L_JB1"/>
      <sheetName val="YSt_-Disclosure"/>
      <sheetName val="GROUP_Budget"/>
      <sheetName val="Data_Sheet1"/>
      <sheetName val="CA_Sheet1"/>
      <sheetName val="lead_1"/>
      <sheetName val="Customize_Your_Loan_Manager1"/>
      <sheetName val="Loan_Amortization_Table1"/>
      <sheetName val="Note_4"/>
      <sheetName val="3_P&amp;L_"/>
      <sheetName val="24100_Accr_Liab"/>
      <sheetName val="Main_orig1"/>
      <sheetName val="U2_-_Sales"/>
      <sheetName val="Net_Trans_Sum1"/>
      <sheetName val="EMAS_Overview1"/>
      <sheetName val="Cost_Allocation"/>
      <sheetName val="Daily_Valuation1"/>
      <sheetName val="fish_fund_3"/>
      <sheetName val="Japan_Additions"/>
      <sheetName val="C_Flow"/>
      <sheetName val="To_do"/>
      <sheetName val="Sales_cut-off"/>
      <sheetName val="Purchases_cut-off"/>
      <sheetName val="stock-not_in_used"/>
      <sheetName val="Salary_(2)-not_in_used"/>
      <sheetName val="Salary_(3)-not_in_used"/>
      <sheetName val="Sales_cut-off_(2)_-_not_in_used"/>
      <sheetName val="E3_1"/>
      <sheetName val="E1_1"/>
      <sheetName val="E2_1"/>
      <sheetName val="IBACOMP_XLS"/>
      <sheetName val="M-1_Interim"/>
      <sheetName val="PRO_OT1"/>
      <sheetName val="Change_on_30_Aug"/>
      <sheetName val="YR99_RENTAL_ACCRUAL"/>
      <sheetName val="K4__F&amp;F"/>
      <sheetName val="gen_ledger"/>
      <sheetName val="BIS_LIST-NTH_18"/>
      <sheetName val="Cf_Proj_SSS"/>
      <sheetName val="IBA_&lt;O3&gt;"/>
      <sheetName val="Feb_04"/>
      <sheetName val="BBKK-a_Chinh"/>
      <sheetName val="BBKK-a_Huong"/>
      <sheetName val="TP_Model_Assumptions"/>
      <sheetName val="Dev_Profitability_(2)"/>
      <sheetName val="Comp_equip"/>
      <sheetName val="Dirlist"/>
      <sheetName val="1 LeadSchedule (BI &amp; BII)"/>
      <sheetName val="CRA_Detail"/>
      <sheetName val="98aug-M2"/>
      <sheetName val="Journal"/>
      <sheetName val="BSI"/>
      <sheetName val="BALANCESHEET"/>
      <sheetName val="Rc"/>
      <sheetName val="KEM NGHIEN GIA CONG"/>
      <sheetName val="Carpet"/>
      <sheetName val="TONG HOP"/>
      <sheetName val="A3-1"/>
      <sheetName val="SPBL"/>
      <sheetName val="ACMV"/>
      <sheetName val="Fire"/>
      <sheetName val="Plumbing"/>
      <sheetName val="IBD_Chart"/>
      <sheetName val="DM_Chart"/>
      <sheetName val="IM_Chart"/>
      <sheetName val="IBOCF_chart"/>
      <sheetName val="SA_Chart"/>
      <sheetName val="All"/>
      <sheetName val="tb"/>
      <sheetName val="coeffs"/>
      <sheetName val="RATE"/>
      <sheetName val="1120"/>
      <sheetName val="ACT"/>
      <sheetName val="Pnl_10"/>
      <sheetName val="B_10"/>
      <sheetName val="BB_1"/>
      <sheetName val="C_5"/>
      <sheetName val="C_6"/>
      <sheetName val="C_6a"/>
      <sheetName val="F_1l2"/>
      <sheetName val="F_21"/>
      <sheetName val="F_4"/>
      <sheetName val="FF_2"/>
      <sheetName val="F_8_FSA_"/>
      <sheetName val="30_Note"/>
      <sheetName val="U_2"/>
      <sheetName val="DCF"/>
      <sheetName val="U10|20"/>
      <sheetName val="FM4"/>
      <sheetName val="M-1 Nov"/>
      <sheetName val="BP-BREAK"/>
      <sheetName val="newdata"/>
      <sheetName val="JV"/>
      <sheetName val="tax_ss"/>
      <sheetName val="LOOSECHKLIST"/>
      <sheetName val="Sch 4"/>
      <sheetName val="F4"/>
      <sheetName val="revised"/>
      <sheetName val="Balance Sheet Accoung"/>
      <sheetName val="UK Comp"/>
      <sheetName val="data-form"/>
      <sheetName val="data_form"/>
      <sheetName val="Detail_Revenued&amp;Cost"/>
      <sheetName val="G2|1-MGS-SS"/>
      <sheetName val="LOAN"/>
      <sheetName val="AMAL97"/>
      <sheetName val="NPL Schedule"/>
      <sheetName val="Impaired Loan Schedule"/>
      <sheetName val="A300 BS 12.2011"/>
      <sheetName val="P902"/>
      <sheetName val="Appx B"/>
      <sheetName val="F-1"/>
      <sheetName val="notes"/>
      <sheetName val="F-1,F-3"/>
      <sheetName val="110"/>
      <sheetName val="A4.2-2_conso mapping 12.31.07"/>
      <sheetName val="EH05.01"/>
      <sheetName val="RE recon"/>
      <sheetName val="wbs fsa"/>
      <sheetName val="AJEs"/>
      <sheetName val="con_BS1"/>
      <sheetName val="AGRI_AGRA"/>
      <sheetName val="BANK COMPARISON"/>
      <sheetName val="Other Investment"/>
      <sheetName val="IS"/>
      <sheetName val="Prem"/>
      <sheetName val="20-Astra"/>
      <sheetName val="Master"/>
      <sheetName val="FS"/>
      <sheetName val="PLINK1"/>
      <sheetName val="wbs07"/>
      <sheetName val="dt(27)"/>
      <sheetName val="TTDZ22"/>
      <sheetName val="F3"/>
      <sheetName val="InvoiceList"/>
      <sheetName val="E101"/>
      <sheetName val="A3.2 PL"/>
      <sheetName val=""/>
      <sheetName val="共機J"/>
      <sheetName val="Sheet2"/>
      <sheetName val="16610"/>
      <sheetName val="SAD Schedule"/>
      <sheetName val="SAD Conclusion"/>
      <sheetName val="C101"/>
      <sheetName val="U301 - payroll flux"/>
      <sheetName val="U memo (15mar06)"/>
      <sheetName val="PROOF"/>
      <sheetName val="Note 1to 4 (A5-3)"/>
      <sheetName val="Note 8 to 13 (A5-3)"/>
      <sheetName val="Note 5 to 7 (A5-3)"/>
      <sheetName val="Note 14 to 16 (A5-3)"/>
      <sheetName val="TB (2)"/>
      <sheetName val="PACK"/>
      <sheetName val="T3-MNB"/>
      <sheetName val="M_Maincomp"/>
      <sheetName val="MS&amp;GP"/>
      <sheetName val="MDKL"/>
      <sheetName val="Project_returns"/>
      <sheetName val="BS Items"/>
      <sheetName val="mgt Co BS to the $$"/>
      <sheetName val="Fixed Assts"/>
      <sheetName val="Debtor &amp; Creditors"/>
      <sheetName val="Interim___Top"/>
      <sheetName val="E1"/>
      <sheetName val="Working"/>
      <sheetName val="DTD"/>
      <sheetName val="F-4l5"/>
      <sheetName val="Tax Rates"/>
      <sheetName val="Input"/>
      <sheetName val="U7-1"/>
      <sheetName val="U000A"/>
      <sheetName val="newchart"/>
      <sheetName val="1990(YA91)"/>
      <sheetName val="NAV Summary"/>
      <sheetName val="TB probank"/>
      <sheetName val="FORMC94"/>
      <sheetName val="CFlow2"/>
      <sheetName val="MFA"/>
      <sheetName val="15100 Prepayment"/>
      <sheetName val="U2-"/>
      <sheetName val="ECS Feb"/>
      <sheetName val="MEAN"/>
      <sheetName val="MSH 12'06"/>
      <sheetName val="MSH 06'10"/>
      <sheetName val="Sheet3"/>
      <sheetName val="N600 Other payable"/>
      <sheetName val="germany"/>
      <sheetName val="Tel-net"/>
      <sheetName val="Cum.91-93"/>
      <sheetName val="Dec 94"/>
      <sheetName val="appendix"/>
      <sheetName val="I101"/>
      <sheetName val="M101"/>
      <sheetName val="G101"/>
      <sheetName val="T101 "/>
      <sheetName val="van khuon"/>
      <sheetName val="Names"/>
      <sheetName val="U201- sammie"/>
      <sheetName val="U1101"/>
      <sheetName val="K101 "/>
      <sheetName val="NH Guidelines"/>
      <sheetName val="NH Stock 6.14.04"/>
      <sheetName val="eegrades9.26.03"/>
      <sheetName val="Chemlist"/>
      <sheetName val="currency"/>
      <sheetName val="N101"/>
      <sheetName val="A3.1"/>
      <sheetName val="EE Data3.30.04 w.JNI Job Codes"/>
      <sheetName val="Inputs"/>
      <sheetName val="U4 - Income "/>
      <sheetName val="Cergas_Asal"/>
      <sheetName val="Tg_Alan"/>
      <sheetName val="asset addition 2000"/>
      <sheetName val="FA"/>
      <sheetName val="FF_2 _1_"/>
      <sheetName val="TPG93"/>
      <sheetName val="Hyp. &amp; Par."/>
      <sheetName val="Droits IDR"/>
      <sheetName val="Données individuelles"/>
      <sheetName val="Date"/>
      <sheetName val="Engagement 2 - Charges sociales"/>
      <sheetName val="Engagement 3 - IDR Acompte"/>
      <sheetName val="Engagement 4 - IDR Solde"/>
      <sheetName val="Engagement 1 - Rentes"/>
      <sheetName val="Trésorerie 2 - Charges sociales"/>
      <sheetName val="Trésorerie 3 - IDR Acompte"/>
      <sheetName val="Trésorerie 4 - IDR Solde"/>
      <sheetName val="Trésorerie 1 - Rentes"/>
      <sheetName val="OTHFA-1"/>
      <sheetName val="FF_5"/>
      <sheetName val="MMIP_JU_"/>
      <sheetName val="F_1_F_2"/>
      <sheetName val="Consheet"/>
      <sheetName val="Total"/>
      <sheetName val="FA schedule"/>
      <sheetName val="DEPOSIT-PPYMT"/>
      <sheetName val="FASUM-DAP"/>
      <sheetName val="CA-O7"/>
      <sheetName val="Orders"/>
      <sheetName val="U101"/>
      <sheetName val="Output"/>
      <sheetName val="Adj"/>
      <sheetName val="[fish fund 3.xl塅䕃⹌塅E_itc"/>
      <sheetName val="Index"/>
      <sheetName val="2001"/>
      <sheetName val="Report Rev"/>
      <sheetName val="Rpt APP"/>
      <sheetName val="SRM"/>
      <sheetName val="(O3) CA Sheet"/>
      <sheetName val="Oil Mill Manu"/>
      <sheetName val="0100"/>
      <sheetName val="TC"/>
      <sheetName val="INFO"/>
      <sheetName val="Acc"/>
      <sheetName val="U-1"/>
      <sheetName val="SAD"/>
      <sheetName val="U3|1"/>
      <sheetName val="U2l1"/>
      <sheetName val="L-AC"/>
      <sheetName val="L-PY"/>
      <sheetName val="JV01"/>
      <sheetName val="MCMD95"/>
      <sheetName val="SUM"/>
      <sheetName val="Assumption_sheet"/>
      <sheetName val="Balance_Sheet_Accoung"/>
      <sheetName val="TAX_COMP"/>
      <sheetName val="O1-1CA Sheet"/>
      <sheetName val="K4-13"/>
      <sheetName val="K1-1"/>
      <sheetName val="K1-3"/>
      <sheetName val="ActbyProd_LCY_Trend"/>
      <sheetName val="Grp Bal"/>
      <sheetName val="air_loans"/>
      <sheetName val="Form 100_opn"/>
      <sheetName val="DetIStament"/>
      <sheetName val="Cash&amp;Bank - A"/>
      <sheetName val="CFlowOne"/>
      <sheetName val="COST"/>
      <sheetName val="5E CA Comp"/>
      <sheetName val="DeferredExp-K"/>
      <sheetName val="5 dirlist"/>
      <sheetName val="exesummary"/>
      <sheetName val="I-2"/>
      <sheetName val="FAssets-I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PRICE @ 31 Jan 2000"/>
      <sheetName val="WP-3  Inventories"/>
      <sheetName val="RelatedCos-E"/>
      <sheetName val="Revenue - VI"/>
      <sheetName val="SCH 4B"/>
      <sheetName val="Stocks-D"/>
      <sheetName val="Taxation-N"/>
      <sheetName val="Tradecreditors-F"/>
      <sheetName val="TDebtors-B"/>
      <sheetName val="TD-B-1"/>
      <sheetName val="TD-B-2"/>
      <sheetName val="Termloan-H"/>
      <sheetName val="K1 Property, Plant&amp;Equipment"/>
      <sheetName val="WP-10 Taxation"/>
      <sheetName val="FF-13"/>
      <sheetName val="Parameters"/>
      <sheetName val="LABELS-PRODUCT"/>
      <sheetName val="TNT"/>
      <sheetName val="-Settings-"/>
      <sheetName val="Cergas_Asal1"/>
      <sheetName val="Tg_Alan1"/>
      <sheetName val="SYD TABLE"/>
      <sheetName val="s33(2)MPBasisNon-Biz"/>
      <sheetName val="Freehold land"/>
      <sheetName val="APCODE"/>
      <sheetName val="Hyperion "/>
      <sheetName val="Sort Of SAP-GL"/>
      <sheetName val="Note"/>
      <sheetName val="Fa1"/>
      <sheetName val="meeting"/>
      <sheetName val="Cashflow"/>
      <sheetName val="Rates"/>
      <sheetName val="A3"/>
      <sheetName val="Prod"/>
      <sheetName val="FF-4"/>
      <sheetName val="Q-HP-11"/>
      <sheetName val="K-2"/>
      <sheetName val="ADD NA"/>
      <sheetName val="COM"/>
      <sheetName val="CA working"/>
      <sheetName val="100"/>
      <sheetName val="BPR-Bloom"/>
      <sheetName val="TB5"/>
      <sheetName val="Cum_91-93"/>
      <sheetName val="Dec_94"/>
      <sheetName val="C.A.Sum."/>
      <sheetName val="TB 2001"/>
      <sheetName val="WTB"/>
      <sheetName val="GM R2-02"/>
      <sheetName val="M&amp;E"/>
      <sheetName val="Cont"/>
      <sheetName val="Agg-Require-Asphalt"/>
      <sheetName val="Payment"/>
      <sheetName val="A2-3"/>
      <sheetName val="Money Market"/>
      <sheetName val="Sch11"/>
      <sheetName val="H1-Investments"/>
      <sheetName val="TB PVT"/>
      <sheetName val="POB"/>
      <sheetName val="mweqpt"/>
      <sheetName val="Depreciation"/>
      <sheetName val="VESSEL-WBR"/>
      <sheetName val="Assume"/>
      <sheetName val="FF_21_a_"/>
      <sheetName val="coeff"/>
      <sheetName val="Vessel"/>
      <sheetName val="MgtControl"/>
      <sheetName val="BS Parent and Child (CoA)"/>
      <sheetName val="ACCLIST"/>
      <sheetName val="600"/>
      <sheetName val="June 08"/>
      <sheetName val="May 08"/>
      <sheetName val="Apr 08"/>
      <sheetName val="APR 08 ws"/>
      <sheetName val="Company_Info2"/>
      <sheetName val="fish_fund_31"/>
      <sheetName val="Japan_Additions1"/>
      <sheetName val="CA_Comp2"/>
      <sheetName val="O2_TC2"/>
      <sheetName val="O4_CA2"/>
      <sheetName val="Cost_Allocation1"/>
      <sheetName val="addl_cost1"/>
      <sheetName val="24100_Accr_Liab1"/>
      <sheetName val="YSt_-Disclosure1"/>
      <sheetName val="GROUP_Budget1"/>
      <sheetName val="C_Flow1"/>
      <sheetName val="3_P&amp;L_1"/>
      <sheetName val="Note_41"/>
      <sheetName val="Bal_Sheet"/>
      <sheetName val="2_2"/>
      <sheetName val="1_LeadSchedule_(BI_&amp;_BII)"/>
      <sheetName val="KEM_NGHIEN_GIA_CONG"/>
      <sheetName val="BS__P_L"/>
      <sheetName val="BS,_P&amp;L"/>
      <sheetName val="BOM_&amp;_requirement"/>
      <sheetName val="TONG_HOP"/>
      <sheetName val="Appx_B"/>
      <sheetName val="M-1_Nov"/>
      <sheetName val="FA_schedule"/>
      <sheetName val="Sch_4"/>
      <sheetName val="[fish_fund_3_xl塅䕃⹌塅E_itc"/>
      <sheetName val="15100_Prepayment"/>
      <sheetName val="Interim_--&gt;_Top3"/>
      <sheetName val="Interim_____Top3"/>
      <sheetName val="M_MM3"/>
      <sheetName val="P12_43"/>
      <sheetName val="GL_--&gt;_Interim3"/>
      <sheetName val="Top_Summary3"/>
      <sheetName val="GL_Input_Validations3"/>
      <sheetName val="F2-3-6_OH_absorbtion_rate_2"/>
      <sheetName val="B-_13"/>
      <sheetName val="BPCOR_DETAILS3"/>
      <sheetName val="BPMKT_DETAILS3"/>
      <sheetName val="6A_CA3"/>
      <sheetName val="FF-2_(1)3"/>
      <sheetName val="Entity_Data2"/>
      <sheetName val="Company_Info3"/>
      <sheetName val="Cost_centre_expenditure2"/>
      <sheetName val="CF_(SHAREHOLDERS)3"/>
      <sheetName val="_D3"/>
      <sheetName val="F-1_F-22"/>
      <sheetName val="fish_fund_32"/>
      <sheetName val="Customize_Your_Loan_Manager2"/>
      <sheetName val="Loan_Amortization_Table2"/>
      <sheetName val="5_Analysis2"/>
      <sheetName val="lead_2"/>
      <sheetName val="4_Analysis2"/>
      <sheetName val="Japan_Additions2"/>
      <sheetName val="1_LeadSchedule3"/>
      <sheetName val="Leasehold_improvement2"/>
      <sheetName val="&lt;G3&gt;_Prepayment3"/>
      <sheetName val="1A_TaxComp_(pi)2"/>
      <sheetName val="CA_Comp3"/>
      <sheetName val="O2_TC3"/>
      <sheetName val="O4_CA3"/>
      <sheetName val="P_&amp;_L_EP2"/>
      <sheetName val="P&amp;L_JB2"/>
      <sheetName val="Data_Sheet2"/>
      <sheetName val="CA_Sheet2"/>
      <sheetName val="Cost_Allocation2"/>
      <sheetName val="Daily_Valuation2"/>
      <sheetName val="Main_orig2"/>
      <sheetName val="addl_cost2"/>
      <sheetName val="24100_Accr_Liab2"/>
      <sheetName val="Cf_Proj_SSS1"/>
      <sheetName val="E3_11"/>
      <sheetName val="E1_11"/>
      <sheetName val="E2_11"/>
      <sheetName val="YSt_-Disclosure2"/>
      <sheetName val="GROUP_Budget2"/>
      <sheetName val="Net_Trans_Sum2"/>
      <sheetName val="EMAS_Overview2"/>
      <sheetName val="C_Flow2"/>
      <sheetName val="3_P&amp;L_2"/>
      <sheetName val="YR99_RENTAL_ACCRUAL1"/>
      <sheetName val="Note_42"/>
      <sheetName val="K4__F&amp;F1"/>
      <sheetName val="Bal_Sheet1"/>
      <sheetName val="IBA_&lt;O3&gt;1"/>
      <sheetName val="M-1_Interim1"/>
      <sheetName val="PRO_OT11"/>
      <sheetName val="IBACOMP_XLS1"/>
      <sheetName val="gen_ledger1"/>
      <sheetName val="U2_-_Sales1"/>
      <sheetName val="Change_on_30_Aug1"/>
      <sheetName val="BIS_LIST-NTH_181"/>
      <sheetName val="To_do1"/>
      <sheetName val="Sales_cut-off1"/>
      <sheetName val="Purchases_cut-off1"/>
      <sheetName val="stock-not_in_used1"/>
      <sheetName val="Salary_(2)-not_in_used1"/>
      <sheetName val="Salary_(3)-not_in_used1"/>
      <sheetName val="Sales_cut-off_(2)_-_not_in_use1"/>
      <sheetName val="BBKK-a_Chinh1"/>
      <sheetName val="BBKK-a_Huong1"/>
      <sheetName val="TP_Model_Assumptions1"/>
      <sheetName val="Dev_Profitability_(2)1"/>
      <sheetName val="2_21"/>
      <sheetName val="1_LeadSchedule_(BI_&amp;_BII)1"/>
      <sheetName val="KEM_NGHIEN_GIA_CONG1"/>
      <sheetName val="BS__P_L1"/>
      <sheetName val="BS,_P&amp;L1"/>
      <sheetName val="Comp_equip1"/>
      <sheetName val="Assumption_sheet1"/>
      <sheetName val="Feb_041"/>
      <sheetName val="Project_returns1"/>
      <sheetName val="BOM_&amp;_requirement1"/>
      <sheetName val="Balance_Sheet_Accoung1"/>
      <sheetName val="Cergas_Asal2"/>
      <sheetName val="Tg_Alan2"/>
      <sheetName val="TONG_HOP1"/>
      <sheetName val="Appx_B1"/>
      <sheetName val="M-1_Nov1"/>
      <sheetName val="FA_schedule1"/>
      <sheetName val="Sch_41"/>
      <sheetName val="[fish_fund_3_xl塅䕃⹌塅E_itc1"/>
      <sheetName val="15100_Prepayment1"/>
      <sheetName val="Interim_--&gt;_Top4"/>
      <sheetName val="Interim_____Top4"/>
      <sheetName val="M_MM4"/>
      <sheetName val="P12_44"/>
      <sheetName val="GL_--&gt;_Interim4"/>
      <sheetName val="Top_Summary4"/>
      <sheetName val="GL_Input_Validations4"/>
      <sheetName val="F2-3-6_OH_absorbtion_rate_3"/>
      <sheetName val="B-_14"/>
      <sheetName val="BPCOR_DETAILS4"/>
      <sheetName val="BPMKT_DETAILS4"/>
      <sheetName val="6A_CA4"/>
      <sheetName val="FF-2_(1)4"/>
      <sheetName val="Entity_Data3"/>
      <sheetName val="Company_Info4"/>
      <sheetName val="Cost_centre_expenditure3"/>
      <sheetName val="CF_(SHAREHOLDERS)4"/>
      <sheetName val="_D4"/>
      <sheetName val="F-1_F-23"/>
      <sheetName val="fish_fund_33"/>
      <sheetName val="Customize_Your_Loan_Manager3"/>
      <sheetName val="Loan_Amortization_Table3"/>
      <sheetName val="5_Analysis3"/>
      <sheetName val="lead_3"/>
      <sheetName val="4_Analysis3"/>
      <sheetName val="Japan_Additions3"/>
      <sheetName val="1_LeadSchedule4"/>
      <sheetName val="Leasehold_improvement3"/>
      <sheetName val="&lt;G3&gt;_Prepayment4"/>
      <sheetName val="1A_TaxComp_(pi)3"/>
      <sheetName val="CA_Comp4"/>
      <sheetName val="O2_TC4"/>
      <sheetName val="O4_CA4"/>
      <sheetName val="P_&amp;_L_EP3"/>
      <sheetName val="P&amp;L_JB3"/>
      <sheetName val="Data_Sheet3"/>
      <sheetName val="CA_Sheet3"/>
      <sheetName val="Cost_Allocation3"/>
      <sheetName val="Daily_Valuation3"/>
      <sheetName val="Main_orig3"/>
      <sheetName val="addl_cost3"/>
      <sheetName val="24100_Accr_Liab3"/>
      <sheetName val="Cf_Proj_SSS2"/>
      <sheetName val="E3_12"/>
      <sheetName val="E1_12"/>
      <sheetName val="E2_12"/>
      <sheetName val="YSt_-Disclosure3"/>
      <sheetName val="GROUP_Budget3"/>
      <sheetName val="Net_Trans_Sum3"/>
      <sheetName val="EMAS_Overview3"/>
      <sheetName val="C_Flow3"/>
      <sheetName val="3_P&amp;L_3"/>
      <sheetName val="YR99_RENTAL_ACCRUAL2"/>
      <sheetName val="Note_43"/>
      <sheetName val="K4__F&amp;F2"/>
      <sheetName val="Bal_Sheet2"/>
      <sheetName val="IBA_&lt;O3&gt;2"/>
      <sheetName val="M-1_Interim2"/>
      <sheetName val="PRO_OT12"/>
      <sheetName val="IBACOMP_XLS2"/>
      <sheetName val="gen_ledger2"/>
      <sheetName val="U2_-_Sales2"/>
      <sheetName val="Change_on_30_Aug2"/>
      <sheetName val="BIS_LIST-NTH_182"/>
      <sheetName val="To_do2"/>
      <sheetName val="Sales_cut-off2"/>
      <sheetName val="Purchases_cut-off2"/>
      <sheetName val="stock-not_in_used2"/>
      <sheetName val="Salary_(2)-not_in_used2"/>
      <sheetName val="Salary_(3)-not_in_used2"/>
      <sheetName val="Sales_cut-off_(2)_-_not_in_use2"/>
      <sheetName val="BBKK-a_Chinh2"/>
      <sheetName val="BBKK-a_Huong2"/>
      <sheetName val="TP_Model_Assumptions2"/>
      <sheetName val="Dev_Profitability_(2)2"/>
      <sheetName val="2_22"/>
      <sheetName val="1_LeadSchedule_(BI_&amp;_BII)2"/>
      <sheetName val="KEM_NGHIEN_GIA_CONG2"/>
      <sheetName val="BS__P_L2"/>
      <sheetName val="BS,_P&amp;L2"/>
      <sheetName val="Comp_equip2"/>
      <sheetName val="Assumption_sheet2"/>
      <sheetName val="Feb_042"/>
      <sheetName val="Project_returns2"/>
      <sheetName val="BOM_&amp;_requirement2"/>
      <sheetName val="Balance_Sheet_Accoung2"/>
      <sheetName val="Cergas_Asal3"/>
      <sheetName val="Tg_Alan3"/>
      <sheetName val="TONG_HOP2"/>
      <sheetName val="Appx_B2"/>
      <sheetName val="M-1_Nov2"/>
      <sheetName val="FA_schedule2"/>
      <sheetName val="Hyp__&amp;_Par_"/>
      <sheetName val="Droits_IDR"/>
      <sheetName val="Données_individuelles"/>
      <sheetName val="Engagement_2_-_Charges_sociales"/>
      <sheetName val="Engagement_3_-_IDR_Acompte"/>
      <sheetName val="Engagement_4_-_IDR_Solde"/>
      <sheetName val="Engagement_1_-_Rentes"/>
      <sheetName val="Trésorerie_2_-_Charges_sociales"/>
      <sheetName val="Trésorerie_3_-_IDR_Acompte"/>
      <sheetName val="Trésorerie_4_-_IDR_Solde"/>
      <sheetName val="Trésorerie_1_-_Rentes"/>
      <sheetName val="Hyp__&amp;_Par_1"/>
      <sheetName val="Droits_IDR1"/>
      <sheetName val="Données_individuelles1"/>
      <sheetName val="Engagement_2_-_Charges_sociale1"/>
      <sheetName val="Engagement_3_-_IDR_Acompte1"/>
      <sheetName val="Engagement_4_-_IDR_Solde1"/>
      <sheetName val="Engagement_1_-_Rentes1"/>
      <sheetName val="Trésorerie_2_-_Charges_sociale1"/>
      <sheetName val="Trésorerie_3_-_IDR_Acompte1"/>
      <sheetName val="Trésorerie_4_-_IDR_Solde1"/>
      <sheetName val="Trésorerie_1_-_Rentes1"/>
      <sheetName val="TAX_COMP1"/>
      <sheetName val="Interim_--&gt;_Top5"/>
      <sheetName val="Interim_____Top5"/>
      <sheetName val="GL_--&gt;_Interim5"/>
      <sheetName val="Top_Summary5"/>
      <sheetName val="GL_Input_Validations5"/>
      <sheetName val="P12_45"/>
      <sheetName val="M_MM5"/>
      <sheetName val="B-_15"/>
      <sheetName val="BPCOR_DETAILS5"/>
      <sheetName val="BPMKT_DETAILS5"/>
      <sheetName val="6A_CA5"/>
      <sheetName val="FF-2_(1)5"/>
      <sheetName val="4_Analysis4"/>
      <sheetName val="Entity_Data4"/>
      <sheetName val="F-1_F-24"/>
      <sheetName val="F2-3-6_OH_absorbtion_rate_4"/>
      <sheetName val="Cost_centre_expenditure4"/>
      <sheetName val="CF_(SHAREHOLDERS)5"/>
      <sheetName val="_D5"/>
      <sheetName val="1_LeadSchedule5"/>
      <sheetName val="1A_TaxComp_(pi)4"/>
      <sheetName val="&lt;G3&gt;_Prepayment5"/>
      <sheetName val="Leasehold_improvement4"/>
      <sheetName val="Customize_Your_Loan_Manager4"/>
      <sheetName val="Loan_Amortization_Table4"/>
      <sheetName val="5_Analysis4"/>
      <sheetName val="lead_4"/>
      <sheetName val="YR99_RENTAL_ACCRUAL3"/>
      <sheetName val="CA_Sheet4"/>
      <sheetName val="Cf_Proj_SSS3"/>
      <sheetName val="P_&amp;_L_EP4"/>
      <sheetName val="P&amp;L_JB4"/>
      <sheetName val="Main_orig4"/>
      <sheetName val="Data_Sheet4"/>
      <sheetName val="Daily_Valuation4"/>
      <sheetName val="Net_Trans_Sum4"/>
      <sheetName val="EMAS_Overview4"/>
      <sheetName val="E3_13"/>
      <sheetName val="E1_13"/>
      <sheetName val="E2_13"/>
      <sheetName val="K4__F&amp;F3"/>
      <sheetName val="To_do3"/>
      <sheetName val="Sales_cut-off3"/>
      <sheetName val="Purchases_cut-off3"/>
      <sheetName val="stock-not_in_used3"/>
      <sheetName val="Salary_(2)-not_in_used3"/>
      <sheetName val="Salary_(3)-not_in_used3"/>
      <sheetName val="Sales_cut-off_(2)_-_not_in_use3"/>
      <sheetName val="Change_on_30_Aug3"/>
      <sheetName val="M-1_Interim3"/>
      <sheetName val="PRO_OT13"/>
      <sheetName val="IBACOMP_XLS3"/>
      <sheetName val="BIS_LIST-NTH_183"/>
      <sheetName val="BBKK-a_Chinh3"/>
      <sheetName val="BBKK-a_Huong3"/>
      <sheetName val="TP_Model_Assumptions3"/>
      <sheetName val="U2_-_Sales3"/>
      <sheetName val="gen_ledger3"/>
      <sheetName val="Dev_Profitability_(2)3"/>
      <sheetName val="IBA_&lt;O3&gt;3"/>
      <sheetName val="Comp_equip3"/>
      <sheetName val="Feb_043"/>
      <sheetName val="Hyp__&amp;_Par_2"/>
      <sheetName val="Droits_IDR2"/>
      <sheetName val="Données_individuelles2"/>
      <sheetName val="Engagement_2_-_Charges_sociale2"/>
      <sheetName val="Engagement_3_-_IDR_Acompte2"/>
      <sheetName val="Engagement_4_-_IDR_Solde2"/>
      <sheetName val="Engagement_1_-_Rentes2"/>
      <sheetName val="Trésorerie_2_-_Charges_sociale2"/>
      <sheetName val="Trésorerie_3_-_IDR_Acompte2"/>
      <sheetName val="Trésorerie_4_-_IDR_Solde2"/>
      <sheetName val="Trésorerie_1_-_Rentes2"/>
      <sheetName val="TAX_COMP2"/>
      <sheetName val="TB (SAP)"/>
      <sheetName val="PL.MTD-OLD"/>
      <sheetName val="BS (Old)"/>
      <sheetName val="BS (New)"/>
      <sheetName val="FYE2014-Details"/>
      <sheetName val="FA RM-MAC'07"/>
      <sheetName val="Links"/>
      <sheetName val="Lead"/>
      <sheetName val="PCSB - CA 1"/>
      <sheetName val="Cap Exp"/>
      <sheetName val="Trial Balance"/>
      <sheetName val="Project's Information"/>
      <sheetName val="Tptn"/>
      <sheetName val="SIF Structure"/>
      <sheetName val="Hourly staff (2)"/>
      <sheetName val="Training"/>
      <sheetName val="Employee salary 20 jan 04 (3)"/>
      <sheetName val="SAC Jul 10"/>
      <sheetName val="Stat C"/>
      <sheetName val="Stat A"/>
      <sheetName val="001MCS"/>
      <sheetName val="002SCM"/>
      <sheetName val="004SCMMB"/>
      <sheetName val="008SAMMB"/>
      <sheetName val="011EPU"/>
      <sheetName val="012HPU"/>
      <sheetName val="013TUTU"/>
      <sheetName val="015SCM Test Unit"/>
      <sheetName val="024SCM"/>
      <sheetName val="025SCMMB"/>
      <sheetName val="031SCM"/>
      <sheetName val="032SCMMB"/>
      <sheetName val="035SAMMB"/>
      <sheetName val="016Test Flushing"/>
      <sheetName val="017PETU"/>
      <sheetName val="Individual Items"/>
      <sheetName val="SOA"/>
      <sheetName val="Consol. STC"/>
      <sheetName val="Action Items"/>
      <sheetName val="Back Charges"/>
      <sheetName val="Project Status Overview"/>
      <sheetName val="Variances Month"/>
      <sheetName val="Closeout"/>
      <sheetName val="Commissioning Dates"/>
      <sheetName val="Contingency"/>
      <sheetName val="Contract"/>
      <sheetName val="Contract Dates"/>
      <sheetName val="Fab Subcont Cost"/>
      <sheetName val="Health Check List"/>
      <sheetName val="Cover Page"/>
      <sheetName val="Formatting examples"/>
      <sheetName val="Major Equip Dates"/>
      <sheetName val="R and O"/>
      <sheetName val="Marine Status"/>
      <sheetName val="Cost Summary"/>
      <sheetName val="Procure Mat Cost"/>
      <sheetName val="PSI"/>
      <sheetName val="Safety"/>
      <sheetName val="Varainces CTD"/>
      <sheetName val="Varainces QTR"/>
      <sheetName val="Nationality Codes"/>
      <sheetName val="DESPATCHED"/>
      <sheetName val="Cum_91-932"/>
      <sheetName val="Dec_942"/>
      <sheetName val="Cum_91-931"/>
      <sheetName val="Dec_941"/>
      <sheetName val="TAX_COMP3"/>
      <sheetName val="Cum_91-933"/>
      <sheetName val="Dec_943"/>
      <sheetName val="BS_Items"/>
      <sheetName val="mgt_Co_BS_to_the_$$"/>
      <sheetName val="Fixed_Assts"/>
      <sheetName val="Debtor_&amp;_Creditors"/>
      <sheetName val="ASSLIST2.XLS"/>
      <sheetName val="CACOMP.XLS"/>
      <sheetName val="U11"/>
      <sheetName val="Master schedule"/>
      <sheetName val="Sort_Of_SAP-GL"/>
      <sheetName val="NPL_Schedule"/>
      <sheetName val="Impaired_Loan_Schedule"/>
      <sheetName val="A300_BS_12_2011"/>
      <sheetName val="MOS suivi hebdomadaire"/>
      <sheetName val="DéfautsMOIS"/>
      <sheetName val="Suivi roadmap 6 sigma"/>
      <sheetName val="Suivi roadmap psd"/>
      <sheetName val="Défauts FY99"/>
      <sheetName val="Sem1"/>
      <sheetName val="Sem2"/>
      <sheetName val="Sem3"/>
      <sheetName val="Sem4"/>
      <sheetName val="Sem5"/>
      <sheetName val="Données"/>
      <sheetName val="Roadmap psd"/>
      <sheetName val="STSB&lt;2&gt;"/>
      <sheetName val="ABR P&amp;L"/>
      <sheetName val="PLmth "/>
      <sheetName val="Permanent info"/>
      <sheetName val="IC BAL"/>
      <sheetName val="Raw Materials"/>
      <sheetName val="CPI"/>
      <sheetName val="DSV6 Summ"/>
      <sheetName val="CRITERIA1"/>
      <sheetName val="Cost Center"/>
      <sheetName val="Drop Down List"/>
      <sheetName val="MOS2008"/>
      <sheetName val="FF_3"/>
      <sheetName val="SA2"/>
      <sheetName val="Int-Sch5"/>
      <sheetName val="Var-LE"/>
      <sheetName val="NTM Usage"/>
      <sheetName val="Inhouse_Usage"/>
      <sheetName val="NTM_Usage"/>
      <sheetName val="AGM"/>
      <sheetName val="2.1"/>
      <sheetName val="Income Statement"/>
      <sheetName val="Recon-JULY"/>
      <sheetName val="STK-JUN"/>
      <sheetName val="4.1"/>
      <sheetName val="General"/>
      <sheetName val="ITEM FRM PO"/>
      <sheetName val="Annx1"/>
      <sheetName val="帐内明细表02"/>
      <sheetName val="02帐外"/>
      <sheetName val="APRIL"/>
      <sheetName val="NAME1"/>
      <sheetName val="PARTICULAR"/>
      <sheetName val="Interim_--&gt;_Top6"/>
      <sheetName val="G "/>
      <sheetName val="BS_Items1"/>
      <sheetName val="mgt_Co_BS_to_the_$$1"/>
      <sheetName val="Fixed_Assts1"/>
      <sheetName val="Debtor_&amp;_Creditors1"/>
      <sheetName val="SYD_TABLE"/>
      <sheetName val="Cergas_Asal4"/>
      <sheetName val="Tg_Alan4"/>
      <sheetName val="Project_returns3"/>
      <sheetName val="BS_Items2"/>
      <sheetName val="mgt_Co_BS_to_the_$$2"/>
      <sheetName val="Fixed_Assts2"/>
      <sheetName val="Debtor_&amp;_Creditors2"/>
      <sheetName val="SYD_TABLE1"/>
      <sheetName val="Factors"/>
      <sheetName val="ACTUAL 2002"/>
      <sheetName val="BUDGETCUM"/>
      <sheetName val="IM"/>
      <sheetName val="Cergas_Asal5"/>
      <sheetName val="Tg_Alan5"/>
      <sheetName val="fish_fund_34"/>
      <sheetName val="Hyp__&amp;_Par_3"/>
      <sheetName val="Droits_IDR3"/>
      <sheetName val="Données_individuelles3"/>
      <sheetName val="Engagement_2_-_Charges_sociale3"/>
      <sheetName val="Engagement_3_-_IDR_Acompte3"/>
      <sheetName val="Engagement_4_-_IDR_Solde3"/>
      <sheetName val="Engagement_1_-_Rentes3"/>
      <sheetName val="Trésorerie_2_-_Charges_sociale3"/>
      <sheetName val="Trésorerie_3_-_IDR_Acompte3"/>
      <sheetName val="Trésorerie_4_-_IDR_Solde3"/>
      <sheetName val="Trésorerie_1_-_Rentes3"/>
      <sheetName val="Assumption_sheet3"/>
      <sheetName val="Balance_Sheet_Accoung3"/>
      <sheetName val="Project_returns4"/>
      <sheetName val="BS_Items3"/>
      <sheetName val="mgt_Co_BS_to_the_$$3"/>
      <sheetName val="Fixed_Assts3"/>
      <sheetName val="Debtor_&amp;_Creditors3"/>
      <sheetName val="SYD_TABLE2"/>
      <sheetName val="( 7 )"/>
      <sheetName val="2005 Q3-BD new scheme-PS"/>
      <sheetName val="2005 Q3-BAM Plan-AB-GC"/>
      <sheetName val="jul to jun fy03-act (Adj)"/>
      <sheetName val="Property"/>
      <sheetName val="Furniture&amp;Fittings"/>
      <sheetName val="Office Equipment"/>
      <sheetName val="Computer"/>
      <sheetName val="Computer Software"/>
      <sheetName val="Renovation"/>
      <sheetName val="Motor Vehicles"/>
      <sheetName val="Summary"/>
      <sheetName val="Article"/>
      <sheetName val="F1.2"/>
      <sheetName val="Ã«ÀûÂÊ·ÖÎö±í"/>
      <sheetName val="N11_Prv for taxation"/>
      <sheetName val="Kod Negara "/>
      <sheetName val="Muka 1"/>
      <sheetName val="GL_--&gt;_Interim6"/>
      <sheetName val="Top_Summary6"/>
      <sheetName val="GL_Input_Validations6"/>
      <sheetName val="Interim_____Top6"/>
      <sheetName val="P12_46"/>
      <sheetName val="M_MM6"/>
      <sheetName val="BPCOR_DETAILS6"/>
      <sheetName val="BPMKT_DETAILS6"/>
      <sheetName val="4_Analysis5"/>
      <sheetName val="6A_CA6"/>
      <sheetName val="FF-2_(1)6"/>
      <sheetName val="1A_TaxComp_(pi)5"/>
      <sheetName val="B-_16"/>
      <sheetName val="Japan_Additions4"/>
      <sheetName val="1_LeadSchedule6"/>
      <sheetName val="CF_(SHAREHOLDERS)6"/>
      <sheetName val="_D6"/>
      <sheetName val="Leasehold_improvement5"/>
      <sheetName val="&lt;G3&gt;_Prepayment6"/>
      <sheetName val="Entity_Data5"/>
      <sheetName val="F-1_F-25"/>
      <sheetName val="F2-3-6_OH_absorbtion_rate_5"/>
      <sheetName val="5_Analysis5"/>
      <sheetName val="CA_Comp5"/>
      <sheetName val="Company_Info5"/>
      <sheetName val="O2_TC5"/>
      <sheetName val="O4_CA5"/>
      <sheetName val="Cost_centre_expenditure5"/>
      <sheetName val="P_&amp;_L_EP5"/>
      <sheetName val="P&amp;L_JB5"/>
      <sheetName val="Data_Sheet5"/>
      <sheetName val="Customize_Your_Loan_Manager5"/>
      <sheetName val="Loan_Amortization_Table5"/>
      <sheetName val="CA_Sheet5"/>
      <sheetName val="Cost_Allocation4"/>
      <sheetName val="Daily_Valuation5"/>
      <sheetName val="Main_orig5"/>
      <sheetName val="Cf_Proj_SSS4"/>
      <sheetName val="C_Flow4"/>
      <sheetName val="addl_cost4"/>
      <sheetName val="lead_5"/>
      <sheetName val="YSt_-Disclosure4"/>
      <sheetName val="GROUP_Budget4"/>
      <sheetName val="24100_Accr_Liab4"/>
      <sheetName val="Note_44"/>
      <sheetName val="3_P&amp;L_4"/>
      <sheetName val="Net_Trans_Sum5"/>
      <sheetName val="EMAS_Overview5"/>
      <sheetName val="YR99_RENTAL_ACCRUAL4"/>
      <sheetName val="E3_14"/>
      <sheetName val="E1_14"/>
      <sheetName val="E2_14"/>
      <sheetName val="K4__F&amp;F4"/>
      <sheetName val="To_do4"/>
      <sheetName val="Sales_cut-off4"/>
      <sheetName val="Purchases_cut-off4"/>
      <sheetName val="stock-not_in_used4"/>
      <sheetName val="Salary_(2)-not_in_used4"/>
      <sheetName val="Salary_(3)-not_in_used4"/>
      <sheetName val="Sales_cut-off_(2)_-_not_in_use4"/>
      <sheetName val="IBACOMP_XLS4"/>
      <sheetName val="M-1_Interim4"/>
      <sheetName val="PRO_OT14"/>
      <sheetName val="Change_on_30_Aug4"/>
      <sheetName val="BIS_LIST-NTH_184"/>
      <sheetName val="BBKK-a_Chinh4"/>
      <sheetName val="BBKK-a_Huong4"/>
      <sheetName val="Dev_Profitability_(2)4"/>
      <sheetName val="U2_-_Sales4"/>
      <sheetName val="gen_ledger4"/>
      <sheetName val="IBA_&lt;O3&gt;4"/>
      <sheetName val="TP_Model_Assumptions4"/>
      <sheetName val="2_23"/>
      <sheetName val="1_LeadSchedule_(BI_&amp;_BII)3"/>
      <sheetName val="Bal_Sheet3"/>
      <sheetName val="Feb_044"/>
      <sheetName val="BOM_&amp;_requirement3"/>
      <sheetName val="BS__P_L3"/>
      <sheetName val="BS,_P&amp;L3"/>
      <sheetName val="KEM_NGHIEN_GIA_CONG3"/>
      <sheetName val="Comp_equip4"/>
      <sheetName val="Appx_B3"/>
      <sheetName val="TONG_HOP3"/>
      <sheetName val="15100_Prepayment2"/>
      <sheetName val="M-1_Nov3"/>
      <sheetName val="Sch_42"/>
      <sheetName val="[fish_fund_3_xl塅䕃⹌塅E_itc2"/>
      <sheetName val="FF_2__1_"/>
      <sheetName val="U_memo_(15mar06)"/>
      <sheetName val="van_khuon"/>
      <sheetName val="T101_"/>
      <sheetName val="U201-_sammie"/>
      <sheetName val="NH_Guidelines"/>
      <sheetName val="NH_Stock_6_14_04"/>
      <sheetName val="eegrades9_26_03"/>
      <sheetName val="K101_"/>
      <sheetName val="EE_Data3_30_04_w_JNI_Job_Codes"/>
      <sheetName val="A3_1"/>
      <sheetName val="Tax_Rates"/>
      <sheetName val="UK_Comp"/>
      <sheetName val="Report_Rev"/>
      <sheetName val="Rpt_APP"/>
      <sheetName val="FA_schedule3"/>
      <sheetName val="(O3)_CA_Sheet"/>
      <sheetName val="Oil_Mill_Manu"/>
      <sheetName val="Cash&amp;Bank_-_A"/>
      <sheetName val="5E_CA_Comp"/>
      <sheetName val="5_dirlist"/>
      <sheetName val="Lease_(E-1)"/>
      <sheetName val="Other_debtors-C"/>
      <sheetName val="PRICE_@_31_Jan_2000"/>
      <sheetName val="WP-3__Inventories"/>
      <sheetName val="Revenue_-_VI"/>
      <sheetName val="SCH_4B"/>
      <sheetName val="K1_Property,_Plant&amp;Equipment"/>
      <sheetName val="WP-10_Taxation"/>
      <sheetName val="Hyperion_"/>
      <sheetName val="asset_addition_2000"/>
      <sheetName val="TB_2001"/>
      <sheetName val="Note_1to_4_(A5-3)"/>
      <sheetName val="Note_8_to_13_(A5-3)"/>
      <sheetName val="Note_5_to_7_(A5-3)"/>
      <sheetName val="Note_14_to_16_(A5-3)"/>
      <sheetName val="GM_R2-02"/>
      <sheetName val="ECS_Feb"/>
      <sheetName val="MSH_12'06"/>
      <sheetName val="MSH_06'10"/>
      <sheetName val="TB_probank"/>
      <sheetName val="N600_Other_payable"/>
      <sheetName val="U4_-_Income_"/>
      <sheetName val="C_A_Sum_"/>
      <sheetName val="Office_Equipment"/>
      <sheetName val="Computer_Software"/>
      <sheetName val="Motor_Vehicles"/>
      <sheetName val="(_7_)"/>
      <sheetName val="2005_Q3-BD_new_scheme-PS"/>
      <sheetName val="2005_Q3-BAM_Plan-AB-GC"/>
      <sheetName val="jul_to_jun_fy03-act_(Adj)"/>
      <sheetName val="O1-1CA_Sheet"/>
      <sheetName val="A4_2-2_conso_mapping_12_31_07"/>
      <sheetName val="EH05_01"/>
      <sheetName val="RE_recon"/>
      <sheetName val="wbs_fsa"/>
      <sheetName val="BANK_COMPARISON"/>
      <sheetName val="Other_Investment"/>
      <sheetName val="SAD_Schedule"/>
      <sheetName val="SAD_Conclusion"/>
      <sheetName val="Money_Market"/>
      <sheetName val="BS_Parent_and_Child_(CoA)"/>
      <sheetName val="TB_PVT"/>
      <sheetName val="Stat_C"/>
      <sheetName val="Stat_A"/>
      <sheetName val="June_08"/>
      <sheetName val="May_08"/>
      <sheetName val="Apr_08"/>
      <sheetName val="APR_08_ws"/>
      <sheetName val="Interim_--&gt;_Top7"/>
      <sheetName val="GL_--&gt;_Interim7"/>
      <sheetName val="Top_Summary7"/>
      <sheetName val="GL_Input_Validations7"/>
      <sheetName val="Interim_____Top7"/>
      <sheetName val="P12_47"/>
      <sheetName val="M_MM7"/>
      <sheetName val="BPCOR_DETAILS7"/>
      <sheetName val="BPMKT_DETAILS7"/>
      <sheetName val="4_Analysis6"/>
      <sheetName val="6A_CA7"/>
      <sheetName val="FF-2_(1)7"/>
      <sheetName val="1A_TaxComp_(pi)6"/>
      <sheetName val="B-_17"/>
      <sheetName val="Japan_Additions5"/>
      <sheetName val="1_LeadSchedule7"/>
      <sheetName val="CF_(SHAREHOLDERS)7"/>
      <sheetName val="_D7"/>
      <sheetName val="Leasehold_improvement6"/>
      <sheetName val="&lt;G3&gt;_Prepayment7"/>
      <sheetName val="Entity_Data6"/>
      <sheetName val="F-1_F-26"/>
      <sheetName val="F2-3-6_OH_absorbtion_rate_6"/>
      <sheetName val="5_Analysis6"/>
      <sheetName val="CA_Comp6"/>
      <sheetName val="Company_Info6"/>
      <sheetName val="O2_TC6"/>
      <sheetName val="O4_CA6"/>
      <sheetName val="Cost_centre_expenditure6"/>
      <sheetName val="P_&amp;_L_EP6"/>
      <sheetName val="P&amp;L_JB6"/>
      <sheetName val="Data_Sheet6"/>
      <sheetName val="Customize_Your_Loan_Manager6"/>
      <sheetName val="Loan_Amortization_Table6"/>
      <sheetName val="CA_Sheet6"/>
      <sheetName val="Cost_Allocation5"/>
      <sheetName val="Daily_Valuation6"/>
      <sheetName val="Main_orig6"/>
      <sheetName val="Cf_Proj_SSS5"/>
      <sheetName val="C_Flow5"/>
      <sheetName val="addl_cost5"/>
      <sheetName val="lead_6"/>
      <sheetName val="YSt_-Disclosure5"/>
      <sheetName val="GROUP_Budget5"/>
      <sheetName val="24100_Accr_Liab5"/>
      <sheetName val="Note_45"/>
      <sheetName val="3_P&amp;L_5"/>
      <sheetName val="fish_fund_35"/>
      <sheetName val="Net_Trans_Sum6"/>
      <sheetName val="EMAS_Overview6"/>
      <sheetName val="YR99_RENTAL_ACCRUAL5"/>
      <sheetName val="E3_15"/>
      <sheetName val="E1_15"/>
      <sheetName val="E2_15"/>
      <sheetName val="K4__F&amp;F5"/>
      <sheetName val="To_do5"/>
      <sheetName val="Sales_cut-off5"/>
      <sheetName val="Purchases_cut-off5"/>
      <sheetName val="stock-not_in_used5"/>
      <sheetName val="Salary_(2)-not_in_used5"/>
      <sheetName val="Salary_(3)-not_in_used5"/>
      <sheetName val="Sales_cut-off_(2)_-_not_in_use5"/>
      <sheetName val="IBACOMP_XLS5"/>
      <sheetName val="M-1_Interim5"/>
      <sheetName val="PRO_OT15"/>
      <sheetName val="Change_on_30_Aug5"/>
      <sheetName val="BIS_LIST-NTH_185"/>
      <sheetName val="BBKK-a_Chinh5"/>
      <sheetName val="BBKK-a_Huong5"/>
      <sheetName val="Dev_Profitability_(2)5"/>
      <sheetName val="U2_-_Sales5"/>
      <sheetName val="gen_ledger5"/>
      <sheetName val="IBA_&lt;O3&gt;5"/>
      <sheetName val="TP_Model_Assumptions5"/>
      <sheetName val="2_24"/>
      <sheetName val="1_LeadSchedule_(BI_&amp;_BII)4"/>
      <sheetName val="Bal_Sheet4"/>
      <sheetName val="Feb_045"/>
      <sheetName val="BOM_&amp;_requirement4"/>
      <sheetName val="BS__P_L4"/>
      <sheetName val="BS,_P&amp;L4"/>
      <sheetName val="KEM_NGHIEN_GIA_CONG4"/>
      <sheetName val="Comp_equip5"/>
      <sheetName val="Hyp__&amp;_Par_4"/>
      <sheetName val="Droits_IDR4"/>
      <sheetName val="Données_individuelles4"/>
      <sheetName val="Engagement_2_-_Charges_sociale4"/>
      <sheetName val="Engagement_3_-_IDR_Acompte4"/>
      <sheetName val="Engagement_4_-_IDR_Solde4"/>
      <sheetName val="Engagement_1_-_Rentes4"/>
      <sheetName val="Trésorerie_2_-_Charges_sociale4"/>
      <sheetName val="Trésorerie_3_-_IDR_Acompte4"/>
      <sheetName val="Trésorerie_4_-_IDR_Solde4"/>
      <sheetName val="Trésorerie_1_-_Rentes4"/>
      <sheetName val="TAX_COMP4"/>
      <sheetName val="FF_2__1_1"/>
      <sheetName val="Assumption_sheet4"/>
      <sheetName val="Appx_B4"/>
      <sheetName val="TONG_HOP4"/>
      <sheetName val="15100_Prepayment3"/>
      <sheetName val="Balance_Sheet_Accoung4"/>
      <sheetName val="M-1_Nov4"/>
      <sheetName val="NPL_Schedule1"/>
      <sheetName val="Impaired_Loan_Schedule1"/>
      <sheetName val="A300_BS_12_20111"/>
      <sheetName val="Sch_43"/>
      <sheetName val="[fish_fund_3_xl塅䕃⹌塅E_itc3"/>
      <sheetName val="Cum_91-934"/>
      <sheetName val="Dec_944"/>
      <sheetName val="U_memo_(15mar06)1"/>
      <sheetName val="van_khuon1"/>
      <sheetName val="T101_1"/>
      <sheetName val="U201-_sammie1"/>
      <sheetName val="NH_Guidelines1"/>
      <sheetName val="NH_Stock_6_14_041"/>
      <sheetName val="eegrades9_26_031"/>
      <sheetName val="K101_1"/>
      <sheetName val="EE_Data3_30_04_w_JNI_Job_Codes1"/>
      <sheetName val="A3_11"/>
      <sheetName val="Tax_Rates1"/>
      <sheetName val="UK_Comp1"/>
      <sheetName val="Report_Rev1"/>
      <sheetName val="Rpt_APP1"/>
      <sheetName val="FA_schedule4"/>
      <sheetName val="(O3)_CA_Sheet1"/>
      <sheetName val="Oil_Mill_Manu1"/>
      <sheetName val="Cash&amp;Bank_-_A1"/>
      <sheetName val="5E_CA_Comp1"/>
      <sheetName val="5_dirlist1"/>
      <sheetName val="Lease_(E-1)1"/>
      <sheetName val="Other_debtors-C1"/>
      <sheetName val="PRICE_@_31_Jan_20001"/>
      <sheetName val="WP-3__Inventories1"/>
      <sheetName val="Revenue_-_VI1"/>
      <sheetName val="SCH_4B1"/>
      <sheetName val="K1_Property,_Plant&amp;Equipment1"/>
      <sheetName val="WP-10_Taxation1"/>
      <sheetName val="Hyperion_1"/>
      <sheetName val="asset_addition_20001"/>
      <sheetName val="TB_20011"/>
      <sheetName val="Note_1to_4_(A5-3)1"/>
      <sheetName val="Note_8_to_13_(A5-3)1"/>
      <sheetName val="Note_5_to_7_(A5-3)1"/>
      <sheetName val="Note_14_to_16_(A5-3)1"/>
      <sheetName val="GM_R2-021"/>
      <sheetName val="ECS_Feb1"/>
      <sheetName val="MSH_12'061"/>
      <sheetName val="MSH_06'101"/>
      <sheetName val="TB_probank1"/>
      <sheetName val="N600_Other_payable1"/>
      <sheetName val="U4_-_Income_1"/>
      <sheetName val="Sort_Of_SAP-GL1"/>
      <sheetName val="C_A_Sum_1"/>
      <sheetName val="Office_Equipment1"/>
      <sheetName val="Computer_Software1"/>
      <sheetName val="Motor_Vehicles1"/>
      <sheetName val="(_7_)1"/>
      <sheetName val="2005_Q3-BD_new_scheme-PS1"/>
      <sheetName val="2005_Q3-BAM_Plan-AB-GC1"/>
      <sheetName val="jul_to_jun_fy03-act_(Adj)1"/>
      <sheetName val="O1-1CA_Sheet1"/>
      <sheetName val="A4_2-2_conso_mapping_12_31_071"/>
      <sheetName val="EH05_011"/>
      <sheetName val="RE_recon1"/>
      <sheetName val="wbs_fsa1"/>
      <sheetName val="BANK_COMPARISON1"/>
      <sheetName val="Other_Investment1"/>
      <sheetName val="SAD_Schedule1"/>
      <sheetName val="SAD_Conclusion1"/>
      <sheetName val="Money_Market1"/>
      <sheetName val="BS_Parent_and_Child_(CoA)1"/>
      <sheetName val="TB_PVT1"/>
      <sheetName val="Stat_C1"/>
      <sheetName val="Stat_A1"/>
      <sheetName val="June_081"/>
      <sheetName val="May_081"/>
      <sheetName val="Apr_081"/>
      <sheetName val="APR_08_ws1"/>
      <sheetName val="设备部房屋"/>
      <sheetName val="BTS BSC &amp; OTHERS"/>
      <sheetName val="Adm-Oh"/>
      <sheetName val="MainComp"/>
      <sheetName val="6341 Hire Purchase Summary"/>
      <sheetName val="6341-2 Repayment Schedule"/>
      <sheetName val="6341-2-5"/>
      <sheetName val="6341-2-4"/>
      <sheetName val="6341-2-3"/>
      <sheetName val="6341-2-2"/>
      <sheetName val="6341-2-1"/>
      <sheetName val="6341-2-8"/>
      <sheetName val="Summary RP Variance"/>
      <sheetName val="FIG"/>
      <sheetName val="U-not use"/>
      <sheetName val="Ref"/>
      <sheetName val="MBBDU"/>
      <sheetName val="Consol BS"/>
      <sheetName val="Accounts00"/>
      <sheetName val="SFA"/>
      <sheetName val="BWL &amp; PLS"/>
      <sheetName val="pile cap"/>
      <sheetName val="GF SLAB"/>
      <sheetName val="Ground beam"/>
      <sheetName val="Staircase"/>
      <sheetName val="col. stump"/>
      <sheetName val="Adjustments"/>
      <sheetName val="12"/>
      <sheetName val="details"/>
      <sheetName val="Second Layer - Mostafa"/>
      <sheetName val="Technical Assumptions&amp;JVCo"/>
      <sheetName val="LADANG 2006"/>
      <sheetName val="Code"/>
      <sheetName val="Reference"/>
      <sheetName val="Earnburn"/>
      <sheetName val="TB.SES"/>
      <sheetName val="Graph Data"/>
      <sheetName val="Africa Top10"/>
      <sheetName val="Dimensions"/>
      <sheetName val="Americas Top10"/>
      <sheetName val="10-20"/>
      <sheetName val="exchange Rate"/>
      <sheetName val="ALONGSIDE"/>
      <sheetName val="KDU CVADVA Swaption"/>
      <sheetName val="A16"/>
      <sheetName val="TB-ALL"/>
      <sheetName val="Master Data"/>
      <sheetName val="Post 99"/>
      <sheetName val="C10 - FA Printed"/>
      <sheetName val="Calcs_M"/>
      <sheetName val="耀G2540"/>
      <sheetName val="SW-TEO"/>
      <sheetName val="eqpmad2"/>
      <sheetName val="AME 2009"/>
      <sheetName val="Benefit Tracking"/>
      <sheetName val="Benefit Form"/>
      <sheetName val="I000-Le1ad"/>
      <sheetName val="WBS1"/>
      <sheetName val="DATABASE"/>
      <sheetName val="cc 196 (SYS) (2)"/>
      <sheetName val="n7-e"/>
      <sheetName val="ACQSUM"/>
      <sheetName val="Ratios"/>
      <sheetName val="cover sheet"/>
      <sheetName val="USGC"/>
      <sheetName val="Jul-06"/>
      <sheetName val="Summary Sheet"/>
      <sheetName val="Consheet(EY)"/>
      <sheetName val="Staff Costs forecast"/>
      <sheetName val="map to ACC"/>
      <sheetName val="mat grp1"/>
      <sheetName val="항목별"/>
      <sheetName val="U 6.1 Ranking S&amp;A"/>
      <sheetName val="U210"/>
      <sheetName val="(6)"/>
      <sheetName val="CC1"/>
      <sheetName val="Coupon1204"/>
      <sheetName val="61 HR"/>
      <sheetName val="65 FINANCE"/>
      <sheetName val="QBP_Sales Plan_Fin"/>
      <sheetName val="Price list 37 lots_Sales Calc"/>
      <sheetName val="Summary_Ind"/>
      <sheetName val="SPA Calc"/>
      <sheetName val="Price list 35 lots_Locked SP"/>
      <sheetName val="Master_schedule"/>
      <sheetName val="Cost_Center"/>
      <sheetName val="Drop_Down_List"/>
      <sheetName val="Summary_RP_Variance"/>
      <sheetName val="QBP_Sales_Plan_Fin"/>
      <sheetName val="Price_list_37_lots_Sales_Calc"/>
      <sheetName val="SPA_Calc"/>
      <sheetName val="Price_list_35_lots_Locked_SP"/>
      <sheetName val="TB_(SAP)"/>
      <sheetName val="PL_MTD-OLD"/>
      <sheetName val="BS_(Old)"/>
      <sheetName val="BS_(New)"/>
      <sheetName val="Suspense-Stock"/>
      <sheetName val="Raw_Materials"/>
      <sheetName val="BTS_BSC_&amp;_OTHERS"/>
      <sheetName val="Bldg Brkdown"/>
      <sheetName val="IS by Co (Individual)"/>
      <sheetName val="Monte Carlo"/>
      <sheetName val="_fish fund 3.xl塅䕃⹌塅E_itc"/>
      <sheetName val="EXIT"/>
      <sheetName val="DCOST03"/>
      <sheetName val="Investment"/>
      <sheetName val="plant _ mac"/>
      <sheetName val="Config sheet"/>
      <sheetName val="Material Bpn jul'07"/>
      <sheetName val="Ext Data"/>
      <sheetName val="OE"/>
      <sheetName val="COA"/>
      <sheetName val="SD2"/>
      <sheetName val="SD3"/>
      <sheetName val="SD4"/>
      <sheetName val="rt"/>
      <sheetName val="組成マスタ"/>
      <sheetName val="PCSB_-_CA_1"/>
      <sheetName val="Cap_Exp"/>
      <sheetName val="Trial_Balance"/>
      <sheetName val="indicator"/>
      <sheetName val="WORKINGS"/>
      <sheetName val="PARAMETER"/>
      <sheetName val="Table B.1.1 SSD"/>
      <sheetName val="Table B.2.2.2 ODD"/>
      <sheetName val="PR1"/>
      <sheetName val="PR3"/>
      <sheetName val="PR4"/>
      <sheetName val="PR5"/>
      <sheetName val="PR6"/>
      <sheetName val="U2.2"/>
      <sheetName val="COG"/>
      <sheetName val="YTD"/>
      <sheetName val="alpha"/>
      <sheetName val="Operations"/>
      <sheetName val="Financing"/>
      <sheetName val="Equity Analysis"/>
      <sheetName val="Traffic_revenue"/>
    </sheetNames>
    <sheetDataSet>
      <sheetData sheetId="0" refreshError="1"/>
      <sheetData sheetId="1" refreshError="1"/>
      <sheetData sheetId="2" refreshError="1">
        <row r="4">
          <cell r="E4" t="str">
            <v>Cash</v>
          </cell>
        </row>
        <row r="5">
          <cell r="E5" t="str">
            <v>Cash at bank</v>
          </cell>
        </row>
        <row r="6">
          <cell r="E6" t="str">
            <v>Deposits and placements with financial institutions</v>
          </cell>
        </row>
        <row r="7">
          <cell r="E7" t="str">
            <v>Trade receivables</v>
          </cell>
        </row>
        <row r="8">
          <cell r="E8" t="str">
            <v>Prepayments</v>
          </cell>
        </row>
        <row r="9">
          <cell r="E9" t="str">
            <v>Interfund account</v>
          </cell>
        </row>
        <row r="10">
          <cell r="E10" t="str">
            <v>Other debtors</v>
          </cell>
        </row>
        <row r="11">
          <cell r="E11" t="str">
            <v>Other debtors - deposits</v>
          </cell>
        </row>
        <row r="12">
          <cell r="E12" t="str">
            <v>AR Debtors - Affiliated Companies</v>
          </cell>
        </row>
        <row r="13">
          <cell r="E13" t="str">
            <v>Due from Holding Company</v>
          </cell>
        </row>
        <row r="14">
          <cell r="E14" t="str">
            <v>Provision for bad and doubtful debts</v>
          </cell>
        </row>
        <row r="15">
          <cell r="E15" t="str">
            <v>Provision for bad and doubtful debts - Related Companies</v>
          </cell>
        </row>
        <row r="16">
          <cell r="E16" t="str">
            <v>Stocks - Consumables</v>
          </cell>
        </row>
        <row r="17">
          <cell r="E17" t="str">
            <v>Stocks - Promotional Items</v>
          </cell>
        </row>
        <row r="18">
          <cell r="E18" t="str">
            <v>Current Account - Overseas Operations</v>
          </cell>
        </row>
        <row r="19">
          <cell r="E19" t="str">
            <v>Intermember bank balances</v>
          </cell>
        </row>
        <row r="20">
          <cell r="E20" t="str">
            <v>Current Account - Subsidiaries</v>
          </cell>
        </row>
        <row r="21">
          <cell r="E21" t="str">
            <v>Loan/Advances -Subsidiaries</v>
          </cell>
        </row>
        <row r="22">
          <cell r="E22" t="str">
            <v>Loan/Advance - Holding/Ultimate Holding Co</v>
          </cell>
        </row>
        <row r="23">
          <cell r="E23" t="str">
            <v>Current Account - Fellow Subsidiaries</v>
          </cell>
        </row>
        <row r="24">
          <cell r="E24" t="str">
            <v>Loan/Advance - fellow subsidiaries</v>
          </cell>
        </row>
        <row r="25">
          <cell r="E25" t="str">
            <v>Current Account - Affiliated Companies</v>
          </cell>
        </row>
        <row r="26">
          <cell r="E26" t="str">
            <v>Loan/Advance - Affiliated Companies</v>
          </cell>
        </row>
        <row r="27">
          <cell r="E27" t="str">
            <v>Investment in Quoted Shares</v>
          </cell>
        </row>
        <row r="28">
          <cell r="E28" t="str">
            <v>Other Investments</v>
          </cell>
        </row>
        <row r="29">
          <cell r="E29" t="str">
            <v>Provision for diminution</v>
          </cell>
        </row>
        <row r="30">
          <cell r="E30" t="str">
            <v>Fixed Assets</v>
          </cell>
        </row>
        <row r="31">
          <cell r="E31" t="str">
            <v>Provision for depreciation</v>
          </cell>
        </row>
        <row r="32">
          <cell r="E32" t="str">
            <v>Deferred Expenditure</v>
          </cell>
        </row>
        <row r="33">
          <cell r="E33" t="str">
            <v>Unearned Premium Reserve</v>
          </cell>
        </row>
        <row r="34">
          <cell r="E34" t="str">
            <v>Due to Agents and Reinsurers</v>
          </cell>
        </row>
        <row r="35">
          <cell r="E35" t="str">
            <v>AP Creditors-Purchases-Subsidiary Co</v>
          </cell>
        </row>
        <row r="36">
          <cell r="E36" t="str">
            <v>AP Creditors-Purchases-Felllow Subsidiaries</v>
          </cell>
        </row>
        <row r="37">
          <cell r="E37" t="str">
            <v>Due to Holding Company</v>
          </cell>
        </row>
        <row r="38">
          <cell r="E38" t="str">
            <v>Accruals</v>
          </cell>
        </row>
        <row r="39">
          <cell r="E39" t="str">
            <v>Long term debt</v>
          </cell>
        </row>
        <row r="40">
          <cell r="E40" t="str">
            <v>Provision for Outstanding Claims</v>
          </cell>
        </row>
        <row r="41">
          <cell r="E41" t="str">
            <v>Other Creditors</v>
          </cell>
        </row>
        <row r="42">
          <cell r="E42" t="str">
            <v>Share Capital</v>
          </cell>
        </row>
        <row r="43">
          <cell r="E43" t="str">
            <v>Retained Profits</v>
          </cell>
        </row>
        <row r="44">
          <cell r="E44" t="str">
            <v>Operating Revenue</v>
          </cell>
        </row>
        <row r="45">
          <cell r="E45" t="str">
            <v>Non Operating Revenue</v>
          </cell>
        </row>
        <row r="46">
          <cell r="E46" t="str">
            <v>Personnel Cost</v>
          </cell>
        </row>
        <row r="47">
          <cell r="E47" t="str">
            <v>Establishment cost</v>
          </cell>
        </row>
        <row r="48">
          <cell r="E48" t="str">
            <v>Marketing Expenditure</v>
          </cell>
        </row>
        <row r="49">
          <cell r="E49" t="str">
            <v>Administrative and General Expenditure</v>
          </cell>
        </row>
        <row r="50">
          <cell r="E50" t="str">
            <v>Non Operating Expenses</v>
          </cell>
        </row>
        <row r="51">
          <cell r="E51" t="str">
            <v>Accrued discretionary compensation</v>
          </cell>
        </row>
        <row r="52">
          <cell r="E52" t="str">
            <v>Accrued product warranty reserve</v>
          </cell>
        </row>
        <row r="53">
          <cell r="E53" t="str">
            <v>Accrued product liability reserve</v>
          </cell>
        </row>
        <row r="54">
          <cell r="E54" t="str">
            <v>Accrued royalties payable</v>
          </cell>
        </row>
        <row r="55">
          <cell r="E55" t="str">
            <v>Accrued compensated absences</v>
          </cell>
        </row>
        <row r="56">
          <cell r="E56" t="str">
            <v>Amounts owed to related parties - ST</v>
          </cell>
        </row>
        <row r="57">
          <cell r="E57" t="str">
            <v>Interest payable</v>
          </cell>
        </row>
        <row r="58">
          <cell r="E58" t="str">
            <v>Taxes other than income</v>
          </cell>
        </row>
        <row r="59">
          <cell r="E59" t="str">
            <v>Dividends payable</v>
          </cell>
        </row>
        <row r="60">
          <cell r="E60" t="str">
            <v>Customer rebates</v>
          </cell>
        </row>
        <row r="61">
          <cell r="E61" t="str">
            <v>Other current liabilities</v>
          </cell>
        </row>
        <row r="62">
          <cell r="E62" t="str">
            <v>Income taxes payable</v>
          </cell>
        </row>
        <row r="63">
          <cell r="E63" t="str">
            <v>Current deferred income tax liabilities</v>
          </cell>
        </row>
        <row r="64">
          <cell r="E64" t="str">
            <v>Contingent liabilities</v>
          </cell>
        </row>
        <row r="65">
          <cell r="E65" t="str">
            <v>Long term debt</v>
          </cell>
        </row>
        <row r="66">
          <cell r="E66" t="str">
            <v>Capital lease obligations</v>
          </cell>
        </row>
        <row r="67">
          <cell r="E67" t="str">
            <v>Amounts owed to related parties - LT</v>
          </cell>
        </row>
        <row r="68">
          <cell r="E68" t="str">
            <v>Other long term obligations</v>
          </cell>
        </row>
        <row r="69">
          <cell r="E69" t="str">
            <v>Accr post-ret benefits/ pension oblig</v>
          </cell>
        </row>
        <row r="70">
          <cell r="E70" t="str">
            <v>Long term deferred income tax liab.</v>
          </cell>
        </row>
        <row r="71">
          <cell r="E71" t="str">
            <v>Deferred tax credits</v>
          </cell>
        </row>
        <row r="72">
          <cell r="E72" t="str">
            <v>Environmental reserves</v>
          </cell>
        </row>
        <row r="73">
          <cell r="E73" t="str">
            <v>Other liabilities and deferred credits</v>
          </cell>
        </row>
        <row r="74">
          <cell r="E74" t="str">
            <v>Common stock</v>
          </cell>
        </row>
        <row r="75">
          <cell r="E75" t="str">
            <v>Additional paid-in capital</v>
          </cell>
        </row>
        <row r="76">
          <cell r="E76" t="str">
            <v>Retained earnings</v>
          </cell>
        </row>
        <row r="77">
          <cell r="E77" t="str">
            <v>Preferred stock</v>
          </cell>
        </row>
        <row r="78">
          <cell r="E78" t="str">
            <v>Unrealized (gain) loss on securities</v>
          </cell>
        </row>
        <row r="79">
          <cell r="E79" t="str">
            <v>(Treasury stock)</v>
          </cell>
        </row>
        <row r="80">
          <cell r="E80" t="str">
            <v>Partnership equity</v>
          </cell>
        </row>
        <row r="81">
          <cell r="E81" t="str">
            <v>(Stock subscription receivable)</v>
          </cell>
        </row>
        <row r="82">
          <cell r="E82" t="str">
            <v>Cumulative translation adjustment</v>
          </cell>
        </row>
        <row r="83">
          <cell r="E83" t="str">
            <v>(ESOP debt)</v>
          </cell>
        </row>
        <row r="84">
          <cell r="E84" t="str">
            <v>Other equity</v>
          </cell>
        </row>
        <row r="85">
          <cell r="E85" t="str">
            <v>Gross Premiums</v>
          </cell>
        </row>
        <row r="86">
          <cell r="E86" t="str">
            <v>(Reinsurance Outwards)</v>
          </cell>
        </row>
        <row r="87">
          <cell r="E87" t="str">
            <v>Reinsurance Inwards</v>
          </cell>
        </row>
        <row r="88">
          <cell r="E88" t="str">
            <v>Commissions</v>
          </cell>
        </row>
        <row r="89">
          <cell r="E89" t="str">
            <v>Other Loss</v>
          </cell>
        </row>
        <row r="90">
          <cell r="E90" t="str">
            <v>Salaries &amp; employee benefit - expenses</v>
          </cell>
        </row>
        <row r="91">
          <cell r="E91" t="str">
            <v>Depreciation, deplet. and amortization</v>
          </cell>
        </row>
        <row r="92">
          <cell r="E92" t="str">
            <v>Warehousing expenses</v>
          </cell>
        </row>
        <row r="93">
          <cell r="E93" t="str">
            <v>Delivery expenses</v>
          </cell>
        </row>
        <row r="94">
          <cell r="E94" t="str">
            <v>Lease costs</v>
          </cell>
        </row>
        <row r="95">
          <cell r="E95" t="str">
            <v>Occupancy expense</v>
          </cell>
        </row>
        <row r="96">
          <cell r="E96" t="str">
            <v>Bad debt expense</v>
          </cell>
        </row>
        <row r="97">
          <cell r="E97" t="str">
            <v>Other operating expenses</v>
          </cell>
        </row>
        <row r="98">
          <cell r="E98" t="str">
            <v>Interest expense</v>
          </cell>
        </row>
        <row r="99">
          <cell r="E99" t="str">
            <v>Extraordinary items - gain</v>
          </cell>
        </row>
        <row r="100">
          <cell r="E100" t="str">
            <v>Extraordinary items - loss</v>
          </cell>
        </row>
        <row r="101">
          <cell r="E101" t="str">
            <v>Discontinued operations</v>
          </cell>
        </row>
        <row r="102">
          <cell r="E102" t="str">
            <v>Change in accounting principle</v>
          </cell>
        </row>
        <row r="103">
          <cell r="E103" t="str">
            <v>Interest income</v>
          </cell>
        </row>
        <row r="104">
          <cell r="E104" t="str">
            <v>Associated company income</v>
          </cell>
        </row>
        <row r="105">
          <cell r="E105" t="str">
            <v>Foreign exchange gain</v>
          </cell>
        </row>
        <row r="106">
          <cell r="E106" t="str">
            <v>Foreign exchange loss</v>
          </cell>
        </row>
        <row r="107">
          <cell r="E107" t="str">
            <v>Other income, net</v>
          </cell>
        </row>
        <row r="108">
          <cell r="E108" t="str">
            <v>Other expense</v>
          </cell>
        </row>
        <row r="109">
          <cell r="E109" t="str">
            <v>Tax on income</v>
          </cell>
        </row>
        <row r="110">
          <cell r="E110" t="str">
            <v>Investment Inco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>
        <row r="4">
          <cell r="E4" t="str">
            <v>Cash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>
        <row r="4">
          <cell r="E4" t="str">
            <v>Cash</v>
          </cell>
        </row>
      </sheetData>
      <sheetData sheetId="356">
        <row r="4">
          <cell r="E4" t="str">
            <v>Cash</v>
          </cell>
        </row>
      </sheetData>
      <sheetData sheetId="357">
        <row r="4">
          <cell r="E4" t="str">
            <v>Cash</v>
          </cell>
        </row>
      </sheetData>
      <sheetData sheetId="358">
        <row r="4">
          <cell r="E4" t="str">
            <v>Cash</v>
          </cell>
        </row>
      </sheetData>
      <sheetData sheetId="359">
        <row r="4">
          <cell r="E4" t="str">
            <v>Cash</v>
          </cell>
        </row>
      </sheetData>
      <sheetData sheetId="360">
        <row r="4">
          <cell r="E4" t="str">
            <v>Cash</v>
          </cell>
        </row>
      </sheetData>
      <sheetData sheetId="361">
        <row r="4">
          <cell r="E4" t="str">
            <v>Cash</v>
          </cell>
        </row>
      </sheetData>
      <sheetData sheetId="362">
        <row r="4">
          <cell r="E4" t="str">
            <v>Cash</v>
          </cell>
        </row>
      </sheetData>
      <sheetData sheetId="363">
        <row r="4">
          <cell r="E4" t="str">
            <v>Cash</v>
          </cell>
        </row>
      </sheetData>
      <sheetData sheetId="364">
        <row r="4">
          <cell r="E4" t="str">
            <v>Cash</v>
          </cell>
        </row>
      </sheetData>
      <sheetData sheetId="365">
        <row r="4">
          <cell r="E4" t="str">
            <v>Cash</v>
          </cell>
        </row>
      </sheetData>
      <sheetData sheetId="366">
        <row r="4">
          <cell r="E4" t="str">
            <v>Cash</v>
          </cell>
        </row>
      </sheetData>
      <sheetData sheetId="367">
        <row r="4">
          <cell r="E4" t="str">
            <v>Cash</v>
          </cell>
        </row>
      </sheetData>
      <sheetData sheetId="368">
        <row r="4">
          <cell r="E4" t="str">
            <v>Cash</v>
          </cell>
        </row>
      </sheetData>
      <sheetData sheetId="369">
        <row r="4">
          <cell r="E4" t="str">
            <v>Cash</v>
          </cell>
        </row>
      </sheetData>
      <sheetData sheetId="370">
        <row r="4">
          <cell r="E4" t="str">
            <v>Cash</v>
          </cell>
        </row>
      </sheetData>
      <sheetData sheetId="371">
        <row r="4">
          <cell r="E4" t="str">
            <v>Cash</v>
          </cell>
        </row>
      </sheetData>
      <sheetData sheetId="372">
        <row r="4">
          <cell r="E4" t="str">
            <v>Cash</v>
          </cell>
        </row>
      </sheetData>
      <sheetData sheetId="373">
        <row r="4">
          <cell r="E4" t="str">
            <v>Cash</v>
          </cell>
        </row>
      </sheetData>
      <sheetData sheetId="374">
        <row r="4">
          <cell r="E4" t="str">
            <v>Cash</v>
          </cell>
        </row>
      </sheetData>
      <sheetData sheetId="375">
        <row r="4">
          <cell r="E4" t="str">
            <v>Cash</v>
          </cell>
        </row>
      </sheetData>
      <sheetData sheetId="376">
        <row r="4">
          <cell r="E4" t="str">
            <v>Cash</v>
          </cell>
        </row>
      </sheetData>
      <sheetData sheetId="377">
        <row r="4">
          <cell r="E4" t="str">
            <v>Cash</v>
          </cell>
        </row>
      </sheetData>
      <sheetData sheetId="378">
        <row r="4">
          <cell r="E4" t="str">
            <v>Cash</v>
          </cell>
        </row>
      </sheetData>
      <sheetData sheetId="379">
        <row r="4">
          <cell r="E4" t="str">
            <v>Cash</v>
          </cell>
        </row>
      </sheetData>
      <sheetData sheetId="380">
        <row r="4">
          <cell r="E4" t="str">
            <v>Cash</v>
          </cell>
        </row>
      </sheetData>
      <sheetData sheetId="381">
        <row r="4">
          <cell r="E4" t="str">
            <v>Cash</v>
          </cell>
        </row>
      </sheetData>
      <sheetData sheetId="382">
        <row r="4">
          <cell r="E4" t="str">
            <v>Cash</v>
          </cell>
        </row>
      </sheetData>
      <sheetData sheetId="383">
        <row r="4">
          <cell r="E4" t="str">
            <v>Cash</v>
          </cell>
        </row>
      </sheetData>
      <sheetData sheetId="384">
        <row r="4">
          <cell r="E4" t="str">
            <v>Cash</v>
          </cell>
        </row>
      </sheetData>
      <sheetData sheetId="385">
        <row r="4">
          <cell r="E4" t="str">
            <v>Cash</v>
          </cell>
        </row>
      </sheetData>
      <sheetData sheetId="386">
        <row r="4">
          <cell r="E4" t="str">
            <v>Cash</v>
          </cell>
        </row>
      </sheetData>
      <sheetData sheetId="387">
        <row r="4">
          <cell r="E4" t="str">
            <v>Cash</v>
          </cell>
        </row>
      </sheetData>
      <sheetData sheetId="388">
        <row r="4">
          <cell r="E4" t="str">
            <v>Cash</v>
          </cell>
        </row>
      </sheetData>
      <sheetData sheetId="389">
        <row r="4">
          <cell r="E4" t="str">
            <v>Cash</v>
          </cell>
        </row>
      </sheetData>
      <sheetData sheetId="390">
        <row r="4">
          <cell r="E4" t="str">
            <v>Cash</v>
          </cell>
        </row>
      </sheetData>
      <sheetData sheetId="391">
        <row r="4">
          <cell r="E4" t="str">
            <v>Cash</v>
          </cell>
        </row>
      </sheetData>
      <sheetData sheetId="392">
        <row r="4">
          <cell r="E4" t="str">
            <v>Cash</v>
          </cell>
        </row>
      </sheetData>
      <sheetData sheetId="393">
        <row r="4">
          <cell r="E4" t="str">
            <v>Cash</v>
          </cell>
        </row>
      </sheetData>
      <sheetData sheetId="394">
        <row r="4">
          <cell r="E4" t="str">
            <v>Cash</v>
          </cell>
        </row>
      </sheetData>
      <sheetData sheetId="395">
        <row r="4">
          <cell r="E4" t="str">
            <v>Cash</v>
          </cell>
        </row>
      </sheetData>
      <sheetData sheetId="396">
        <row r="4">
          <cell r="E4" t="str">
            <v>Cash</v>
          </cell>
        </row>
      </sheetData>
      <sheetData sheetId="397">
        <row r="4">
          <cell r="E4" t="str">
            <v>Cash</v>
          </cell>
        </row>
      </sheetData>
      <sheetData sheetId="398">
        <row r="4">
          <cell r="E4" t="str">
            <v>Cash</v>
          </cell>
        </row>
      </sheetData>
      <sheetData sheetId="399">
        <row r="4">
          <cell r="E4" t="str">
            <v>Cash</v>
          </cell>
        </row>
      </sheetData>
      <sheetData sheetId="400">
        <row r="4">
          <cell r="E4" t="str">
            <v>Cash</v>
          </cell>
        </row>
      </sheetData>
      <sheetData sheetId="401">
        <row r="4">
          <cell r="E4" t="str">
            <v>Cash</v>
          </cell>
        </row>
      </sheetData>
      <sheetData sheetId="402">
        <row r="4">
          <cell r="E4" t="str">
            <v>Cash</v>
          </cell>
        </row>
      </sheetData>
      <sheetData sheetId="403">
        <row r="4">
          <cell r="E4" t="str">
            <v>Cash</v>
          </cell>
        </row>
      </sheetData>
      <sheetData sheetId="404">
        <row r="4">
          <cell r="E4" t="str">
            <v>Cash</v>
          </cell>
        </row>
      </sheetData>
      <sheetData sheetId="405">
        <row r="4">
          <cell r="E4" t="str">
            <v>Cash</v>
          </cell>
        </row>
      </sheetData>
      <sheetData sheetId="406">
        <row r="4">
          <cell r="E4" t="str">
            <v>Cash</v>
          </cell>
        </row>
      </sheetData>
      <sheetData sheetId="407">
        <row r="4">
          <cell r="E4" t="str">
            <v>Cash</v>
          </cell>
        </row>
      </sheetData>
      <sheetData sheetId="408">
        <row r="4">
          <cell r="E4" t="str">
            <v>Cash</v>
          </cell>
        </row>
      </sheetData>
      <sheetData sheetId="409">
        <row r="4">
          <cell r="E4" t="str">
            <v>Cash</v>
          </cell>
        </row>
      </sheetData>
      <sheetData sheetId="410">
        <row r="4">
          <cell r="E4" t="str">
            <v>Cash</v>
          </cell>
        </row>
      </sheetData>
      <sheetData sheetId="411">
        <row r="4">
          <cell r="E4" t="str">
            <v>Cash</v>
          </cell>
        </row>
      </sheetData>
      <sheetData sheetId="412">
        <row r="4">
          <cell r="E4" t="str">
            <v>Cash</v>
          </cell>
        </row>
      </sheetData>
      <sheetData sheetId="413">
        <row r="4">
          <cell r="E4" t="str">
            <v>Cash</v>
          </cell>
        </row>
      </sheetData>
      <sheetData sheetId="414">
        <row r="4">
          <cell r="E4" t="str">
            <v>Cash</v>
          </cell>
        </row>
      </sheetData>
      <sheetData sheetId="415">
        <row r="4">
          <cell r="E4" t="str">
            <v>Cash</v>
          </cell>
        </row>
      </sheetData>
      <sheetData sheetId="416">
        <row r="4">
          <cell r="E4" t="str">
            <v>Cash</v>
          </cell>
        </row>
      </sheetData>
      <sheetData sheetId="417">
        <row r="4">
          <cell r="E4" t="str">
            <v>Cash</v>
          </cell>
        </row>
      </sheetData>
      <sheetData sheetId="418">
        <row r="4">
          <cell r="E4" t="str">
            <v>Cash</v>
          </cell>
        </row>
      </sheetData>
      <sheetData sheetId="419">
        <row r="4">
          <cell r="E4" t="str">
            <v>Cash</v>
          </cell>
        </row>
      </sheetData>
      <sheetData sheetId="420">
        <row r="4">
          <cell r="E4" t="str">
            <v>Cash</v>
          </cell>
        </row>
      </sheetData>
      <sheetData sheetId="421">
        <row r="4">
          <cell r="E4" t="str">
            <v>Cash</v>
          </cell>
        </row>
      </sheetData>
      <sheetData sheetId="422">
        <row r="4">
          <cell r="E4" t="str">
            <v>Cash</v>
          </cell>
        </row>
      </sheetData>
      <sheetData sheetId="423">
        <row r="4">
          <cell r="E4" t="str">
            <v>Cash</v>
          </cell>
        </row>
      </sheetData>
      <sheetData sheetId="424">
        <row r="4">
          <cell r="E4" t="str">
            <v>Cash</v>
          </cell>
        </row>
      </sheetData>
      <sheetData sheetId="425">
        <row r="4">
          <cell r="E4" t="str">
            <v>Cash</v>
          </cell>
        </row>
      </sheetData>
      <sheetData sheetId="426">
        <row r="4">
          <cell r="E4" t="str">
            <v>Cash</v>
          </cell>
        </row>
      </sheetData>
      <sheetData sheetId="427">
        <row r="4">
          <cell r="E4" t="str">
            <v>Cash</v>
          </cell>
        </row>
      </sheetData>
      <sheetData sheetId="428">
        <row r="4">
          <cell r="E4" t="str">
            <v>Cash</v>
          </cell>
        </row>
      </sheetData>
      <sheetData sheetId="429">
        <row r="4">
          <cell r="E4" t="str">
            <v>Cash</v>
          </cell>
        </row>
      </sheetData>
      <sheetData sheetId="430">
        <row r="4">
          <cell r="E4" t="str">
            <v>Cash</v>
          </cell>
        </row>
      </sheetData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>
        <row r="4">
          <cell r="E4" t="str">
            <v>Cash</v>
          </cell>
        </row>
      </sheetData>
      <sheetData sheetId="751">
        <row r="4">
          <cell r="E4" t="str">
            <v>Cash</v>
          </cell>
        </row>
      </sheetData>
      <sheetData sheetId="752">
        <row r="4">
          <cell r="E4" t="str">
            <v>Cash</v>
          </cell>
        </row>
      </sheetData>
      <sheetData sheetId="753">
        <row r="4">
          <cell r="E4" t="str">
            <v>Cash</v>
          </cell>
        </row>
      </sheetData>
      <sheetData sheetId="754">
        <row r="4">
          <cell r="E4" t="str">
            <v>Cash</v>
          </cell>
        </row>
      </sheetData>
      <sheetData sheetId="755">
        <row r="4">
          <cell r="E4" t="str">
            <v>Cash</v>
          </cell>
        </row>
      </sheetData>
      <sheetData sheetId="756">
        <row r="4">
          <cell r="E4" t="str">
            <v>Cash</v>
          </cell>
        </row>
      </sheetData>
      <sheetData sheetId="757">
        <row r="4">
          <cell r="E4" t="str">
            <v>Cash</v>
          </cell>
        </row>
      </sheetData>
      <sheetData sheetId="758">
        <row r="4">
          <cell r="E4" t="str">
            <v>Cash</v>
          </cell>
        </row>
      </sheetData>
      <sheetData sheetId="759"/>
      <sheetData sheetId="760"/>
      <sheetData sheetId="761">
        <row r="4">
          <cell r="E4" t="str">
            <v>Cash</v>
          </cell>
        </row>
      </sheetData>
      <sheetData sheetId="762">
        <row r="4">
          <cell r="E4" t="str">
            <v>Cash</v>
          </cell>
        </row>
      </sheetData>
      <sheetData sheetId="763">
        <row r="4">
          <cell r="E4" t="str">
            <v>Cash</v>
          </cell>
        </row>
      </sheetData>
      <sheetData sheetId="764">
        <row r="4">
          <cell r="E4" t="str">
            <v>Cash</v>
          </cell>
        </row>
      </sheetData>
      <sheetData sheetId="765">
        <row r="4">
          <cell r="E4" t="str">
            <v>Cash</v>
          </cell>
        </row>
      </sheetData>
      <sheetData sheetId="766"/>
      <sheetData sheetId="767"/>
      <sheetData sheetId="768">
        <row r="4">
          <cell r="E4" t="str">
            <v>Cash</v>
          </cell>
        </row>
      </sheetData>
      <sheetData sheetId="769">
        <row r="4">
          <cell r="E4" t="str">
            <v>Cash</v>
          </cell>
        </row>
      </sheetData>
      <sheetData sheetId="770">
        <row r="4">
          <cell r="E4" t="str">
            <v>Cash</v>
          </cell>
        </row>
      </sheetData>
      <sheetData sheetId="771">
        <row r="4">
          <cell r="E4" t="str">
            <v>Cash</v>
          </cell>
        </row>
      </sheetData>
      <sheetData sheetId="772">
        <row r="4">
          <cell r="E4" t="str">
            <v>Cash</v>
          </cell>
        </row>
      </sheetData>
      <sheetData sheetId="773"/>
      <sheetData sheetId="774"/>
      <sheetData sheetId="775"/>
      <sheetData sheetId="776"/>
      <sheetData sheetId="777">
        <row r="4">
          <cell r="E4" t="str">
            <v>Cash</v>
          </cell>
        </row>
      </sheetData>
      <sheetData sheetId="778">
        <row r="4">
          <cell r="E4" t="str">
            <v>Cash</v>
          </cell>
        </row>
      </sheetData>
      <sheetData sheetId="779">
        <row r="4">
          <cell r="E4" t="str">
            <v>Cash</v>
          </cell>
        </row>
      </sheetData>
      <sheetData sheetId="780">
        <row r="4">
          <cell r="E4" t="str">
            <v>Cash</v>
          </cell>
        </row>
      </sheetData>
      <sheetData sheetId="781">
        <row r="4">
          <cell r="E4" t="str">
            <v>Cash</v>
          </cell>
        </row>
      </sheetData>
      <sheetData sheetId="782">
        <row r="4">
          <cell r="E4" t="str">
            <v>Cash</v>
          </cell>
        </row>
      </sheetData>
      <sheetData sheetId="783">
        <row r="4">
          <cell r="E4" t="str">
            <v>Cash</v>
          </cell>
        </row>
      </sheetData>
      <sheetData sheetId="784">
        <row r="4">
          <cell r="E4" t="str">
            <v>Cash</v>
          </cell>
        </row>
      </sheetData>
      <sheetData sheetId="785">
        <row r="4">
          <cell r="E4" t="str">
            <v>Cash</v>
          </cell>
        </row>
      </sheetData>
      <sheetData sheetId="786">
        <row r="4">
          <cell r="E4" t="str">
            <v>Cash</v>
          </cell>
        </row>
      </sheetData>
      <sheetData sheetId="787">
        <row r="4">
          <cell r="E4" t="str">
            <v>Cash</v>
          </cell>
        </row>
      </sheetData>
      <sheetData sheetId="788">
        <row r="4">
          <cell r="E4" t="str">
            <v>Cash</v>
          </cell>
        </row>
      </sheetData>
      <sheetData sheetId="789">
        <row r="4">
          <cell r="E4" t="str">
            <v>Cash</v>
          </cell>
        </row>
      </sheetData>
      <sheetData sheetId="790">
        <row r="4">
          <cell r="E4" t="str">
            <v>Cash</v>
          </cell>
        </row>
      </sheetData>
      <sheetData sheetId="791">
        <row r="4">
          <cell r="E4" t="str">
            <v>Cash</v>
          </cell>
        </row>
      </sheetData>
      <sheetData sheetId="792">
        <row r="4">
          <cell r="E4" t="str">
            <v>Cash</v>
          </cell>
        </row>
      </sheetData>
      <sheetData sheetId="793">
        <row r="4">
          <cell r="E4" t="str">
            <v>Cash</v>
          </cell>
        </row>
      </sheetData>
      <sheetData sheetId="794">
        <row r="4">
          <cell r="E4" t="str">
            <v>Cash</v>
          </cell>
        </row>
      </sheetData>
      <sheetData sheetId="795">
        <row r="4">
          <cell r="E4" t="str">
            <v>Cash</v>
          </cell>
        </row>
      </sheetData>
      <sheetData sheetId="796">
        <row r="4">
          <cell r="E4" t="str">
            <v>Cash</v>
          </cell>
        </row>
      </sheetData>
      <sheetData sheetId="797">
        <row r="4">
          <cell r="E4" t="str">
            <v>Cash</v>
          </cell>
        </row>
      </sheetData>
      <sheetData sheetId="798">
        <row r="4">
          <cell r="E4" t="str">
            <v>Cash</v>
          </cell>
        </row>
      </sheetData>
      <sheetData sheetId="799">
        <row r="4">
          <cell r="E4" t="str">
            <v>Cash</v>
          </cell>
        </row>
      </sheetData>
      <sheetData sheetId="800">
        <row r="4">
          <cell r="E4" t="str">
            <v>Cash</v>
          </cell>
        </row>
      </sheetData>
      <sheetData sheetId="801">
        <row r="4">
          <cell r="E4" t="str">
            <v>Cash</v>
          </cell>
        </row>
      </sheetData>
      <sheetData sheetId="802">
        <row r="4">
          <cell r="E4" t="str">
            <v>Cash</v>
          </cell>
        </row>
      </sheetData>
      <sheetData sheetId="803">
        <row r="4">
          <cell r="E4" t="str">
            <v>Cash</v>
          </cell>
        </row>
      </sheetData>
      <sheetData sheetId="804">
        <row r="4">
          <cell r="E4" t="str">
            <v>Cash</v>
          </cell>
        </row>
      </sheetData>
      <sheetData sheetId="805">
        <row r="4">
          <cell r="E4" t="str">
            <v>Cash</v>
          </cell>
        </row>
      </sheetData>
      <sheetData sheetId="806">
        <row r="4">
          <cell r="E4" t="str">
            <v>Cash</v>
          </cell>
        </row>
      </sheetData>
      <sheetData sheetId="807">
        <row r="4">
          <cell r="E4" t="str">
            <v>Cash</v>
          </cell>
        </row>
      </sheetData>
      <sheetData sheetId="808">
        <row r="4">
          <cell r="E4" t="str">
            <v>Cash</v>
          </cell>
        </row>
      </sheetData>
      <sheetData sheetId="809">
        <row r="4">
          <cell r="E4" t="str">
            <v>Cash</v>
          </cell>
        </row>
      </sheetData>
      <sheetData sheetId="810">
        <row r="4">
          <cell r="E4" t="str">
            <v>Cash</v>
          </cell>
        </row>
      </sheetData>
      <sheetData sheetId="811">
        <row r="4">
          <cell r="E4" t="str">
            <v>Cash</v>
          </cell>
        </row>
      </sheetData>
      <sheetData sheetId="812">
        <row r="4">
          <cell r="E4" t="str">
            <v>Cash</v>
          </cell>
        </row>
      </sheetData>
      <sheetData sheetId="813">
        <row r="4">
          <cell r="E4" t="str">
            <v>Cash</v>
          </cell>
        </row>
      </sheetData>
      <sheetData sheetId="814">
        <row r="4">
          <cell r="E4" t="str">
            <v>Cash</v>
          </cell>
        </row>
      </sheetData>
      <sheetData sheetId="815">
        <row r="4">
          <cell r="E4" t="str">
            <v>Cash</v>
          </cell>
        </row>
      </sheetData>
      <sheetData sheetId="816">
        <row r="4">
          <cell r="E4" t="str">
            <v>Cash</v>
          </cell>
        </row>
      </sheetData>
      <sheetData sheetId="817">
        <row r="4">
          <cell r="E4" t="str">
            <v>Cash</v>
          </cell>
        </row>
      </sheetData>
      <sheetData sheetId="818">
        <row r="4">
          <cell r="E4" t="str">
            <v>Cash</v>
          </cell>
        </row>
      </sheetData>
      <sheetData sheetId="819">
        <row r="4">
          <cell r="E4" t="str">
            <v>Cash</v>
          </cell>
        </row>
      </sheetData>
      <sheetData sheetId="820">
        <row r="4">
          <cell r="E4" t="str">
            <v>Cash</v>
          </cell>
        </row>
      </sheetData>
      <sheetData sheetId="821"/>
      <sheetData sheetId="822"/>
      <sheetData sheetId="823"/>
      <sheetData sheetId="824"/>
      <sheetData sheetId="825"/>
      <sheetData sheetId="826"/>
      <sheetData sheetId="827"/>
      <sheetData sheetId="828">
        <row r="4">
          <cell r="E4" t="str">
            <v>Cash</v>
          </cell>
        </row>
      </sheetData>
      <sheetData sheetId="829"/>
      <sheetData sheetId="830"/>
      <sheetData sheetId="831"/>
      <sheetData sheetId="832"/>
      <sheetData sheetId="833"/>
      <sheetData sheetId="834"/>
      <sheetData sheetId="835">
        <row r="4">
          <cell r="E4" t="str">
            <v>Cash</v>
          </cell>
        </row>
      </sheetData>
      <sheetData sheetId="836">
        <row r="4">
          <cell r="E4" t="str">
            <v>Cash</v>
          </cell>
        </row>
      </sheetData>
      <sheetData sheetId="837">
        <row r="4">
          <cell r="E4" t="str">
            <v>Cash</v>
          </cell>
        </row>
      </sheetData>
      <sheetData sheetId="838"/>
      <sheetData sheetId="839"/>
      <sheetData sheetId="840"/>
      <sheetData sheetId="841"/>
      <sheetData sheetId="842">
        <row r="4">
          <cell r="E4" t="str">
            <v>Cash</v>
          </cell>
        </row>
      </sheetData>
      <sheetData sheetId="843">
        <row r="4">
          <cell r="E4" t="str">
            <v>Cash</v>
          </cell>
        </row>
      </sheetData>
      <sheetData sheetId="844">
        <row r="4">
          <cell r="E4" t="str">
            <v>Cash</v>
          </cell>
        </row>
      </sheetData>
      <sheetData sheetId="845">
        <row r="4">
          <cell r="E4" t="str">
            <v>Cash</v>
          </cell>
        </row>
      </sheetData>
      <sheetData sheetId="846">
        <row r="4">
          <cell r="E4" t="str">
            <v>Cash</v>
          </cell>
        </row>
      </sheetData>
      <sheetData sheetId="847">
        <row r="4">
          <cell r="E4" t="str">
            <v>Cash</v>
          </cell>
        </row>
      </sheetData>
      <sheetData sheetId="848">
        <row r="4">
          <cell r="E4" t="str">
            <v>Cash</v>
          </cell>
        </row>
      </sheetData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>
        <row r="4">
          <cell r="E4" t="str">
            <v>Cash</v>
          </cell>
        </row>
      </sheetData>
      <sheetData sheetId="858">
        <row r="4">
          <cell r="E4" t="str">
            <v>Cash</v>
          </cell>
        </row>
      </sheetData>
      <sheetData sheetId="859">
        <row r="4">
          <cell r="E4" t="str">
            <v>Cash</v>
          </cell>
        </row>
      </sheetData>
      <sheetData sheetId="860"/>
      <sheetData sheetId="861">
        <row r="4">
          <cell r="E4" t="str">
            <v>Cash</v>
          </cell>
        </row>
      </sheetData>
      <sheetData sheetId="862">
        <row r="4">
          <cell r="E4" t="str">
            <v>Cash</v>
          </cell>
        </row>
      </sheetData>
      <sheetData sheetId="863">
        <row r="4">
          <cell r="E4" t="str">
            <v>Cash</v>
          </cell>
        </row>
      </sheetData>
      <sheetData sheetId="864">
        <row r="4">
          <cell r="E4" t="str">
            <v>Cash</v>
          </cell>
        </row>
      </sheetData>
      <sheetData sheetId="865">
        <row r="4">
          <cell r="E4" t="str">
            <v>Cash</v>
          </cell>
        </row>
      </sheetData>
      <sheetData sheetId="866"/>
      <sheetData sheetId="867"/>
      <sheetData sheetId="868"/>
      <sheetData sheetId="869"/>
      <sheetData sheetId="870"/>
      <sheetData sheetId="871"/>
      <sheetData sheetId="872"/>
      <sheetData sheetId="873">
        <row r="4">
          <cell r="E4" t="str">
            <v>Cash</v>
          </cell>
        </row>
      </sheetData>
      <sheetData sheetId="874">
        <row r="4">
          <cell r="E4" t="str">
            <v>Cash</v>
          </cell>
        </row>
      </sheetData>
      <sheetData sheetId="875">
        <row r="4">
          <cell r="E4" t="str">
            <v>Cash</v>
          </cell>
        </row>
      </sheetData>
      <sheetData sheetId="876">
        <row r="4">
          <cell r="E4" t="str">
            <v>Cash</v>
          </cell>
        </row>
      </sheetData>
      <sheetData sheetId="877">
        <row r="4">
          <cell r="E4" t="str">
            <v>Cash</v>
          </cell>
        </row>
      </sheetData>
      <sheetData sheetId="878">
        <row r="4">
          <cell r="E4" t="str">
            <v>Cash</v>
          </cell>
        </row>
      </sheetData>
      <sheetData sheetId="879">
        <row r="4">
          <cell r="E4" t="str">
            <v>Cash</v>
          </cell>
        </row>
      </sheetData>
      <sheetData sheetId="880"/>
      <sheetData sheetId="881">
        <row r="4">
          <cell r="E4" t="str">
            <v>Cash</v>
          </cell>
        </row>
      </sheetData>
      <sheetData sheetId="882">
        <row r="4">
          <cell r="E4" t="str">
            <v>Cash</v>
          </cell>
        </row>
      </sheetData>
      <sheetData sheetId="883">
        <row r="4">
          <cell r="E4" t="str">
            <v>Cash</v>
          </cell>
        </row>
      </sheetData>
      <sheetData sheetId="884">
        <row r="4">
          <cell r="E4" t="str">
            <v>Cash</v>
          </cell>
        </row>
      </sheetData>
      <sheetData sheetId="885">
        <row r="4">
          <cell r="E4" t="str">
            <v>Cash</v>
          </cell>
        </row>
      </sheetData>
      <sheetData sheetId="886">
        <row r="4">
          <cell r="E4" t="str">
            <v>Cash</v>
          </cell>
        </row>
      </sheetData>
      <sheetData sheetId="887"/>
      <sheetData sheetId="888">
        <row r="4">
          <cell r="E4" t="str">
            <v>Cash</v>
          </cell>
        </row>
      </sheetData>
      <sheetData sheetId="889">
        <row r="4">
          <cell r="E4" t="str">
            <v>Cash</v>
          </cell>
        </row>
      </sheetData>
      <sheetData sheetId="890">
        <row r="4">
          <cell r="E4" t="str">
            <v>Cash</v>
          </cell>
        </row>
      </sheetData>
      <sheetData sheetId="891">
        <row r="4">
          <cell r="E4" t="str">
            <v>Cash</v>
          </cell>
        </row>
      </sheetData>
      <sheetData sheetId="892">
        <row r="4">
          <cell r="E4" t="str">
            <v>Cash</v>
          </cell>
        </row>
      </sheetData>
      <sheetData sheetId="893">
        <row r="4">
          <cell r="E4" t="str">
            <v>Cash</v>
          </cell>
        </row>
      </sheetData>
      <sheetData sheetId="894">
        <row r="4">
          <cell r="E4" t="str">
            <v>Cash</v>
          </cell>
        </row>
      </sheetData>
      <sheetData sheetId="895">
        <row r="4">
          <cell r="E4" t="str">
            <v>Cash</v>
          </cell>
        </row>
      </sheetData>
      <sheetData sheetId="896">
        <row r="4">
          <cell r="E4" t="str">
            <v>Cash</v>
          </cell>
        </row>
      </sheetData>
      <sheetData sheetId="897">
        <row r="4">
          <cell r="E4" t="str">
            <v>Cash</v>
          </cell>
        </row>
      </sheetData>
      <sheetData sheetId="898"/>
      <sheetData sheetId="899">
        <row r="4">
          <cell r="E4" t="str">
            <v>Cash</v>
          </cell>
        </row>
      </sheetData>
      <sheetData sheetId="900">
        <row r="4">
          <cell r="E4" t="str">
            <v>Cash</v>
          </cell>
        </row>
      </sheetData>
      <sheetData sheetId="901">
        <row r="4">
          <cell r="E4" t="str">
            <v>Cash</v>
          </cell>
        </row>
      </sheetData>
      <sheetData sheetId="902">
        <row r="4">
          <cell r="E4" t="str">
            <v>Cash</v>
          </cell>
        </row>
      </sheetData>
      <sheetData sheetId="903">
        <row r="4">
          <cell r="E4" t="str">
            <v>Cash</v>
          </cell>
        </row>
      </sheetData>
      <sheetData sheetId="904"/>
      <sheetData sheetId="905"/>
      <sheetData sheetId="906">
        <row r="4">
          <cell r="E4" t="str">
            <v>Cash</v>
          </cell>
        </row>
      </sheetData>
      <sheetData sheetId="907">
        <row r="4">
          <cell r="E4" t="str">
            <v>Cash</v>
          </cell>
        </row>
      </sheetData>
      <sheetData sheetId="908"/>
      <sheetData sheetId="909">
        <row r="4">
          <cell r="E4" t="str">
            <v>Cash</v>
          </cell>
        </row>
      </sheetData>
      <sheetData sheetId="910"/>
      <sheetData sheetId="911">
        <row r="4">
          <cell r="E4" t="str">
            <v>Cash</v>
          </cell>
        </row>
      </sheetData>
      <sheetData sheetId="912">
        <row r="4">
          <cell r="E4" t="str">
            <v>Cash</v>
          </cell>
        </row>
      </sheetData>
      <sheetData sheetId="913"/>
      <sheetData sheetId="914"/>
      <sheetData sheetId="915">
        <row r="4">
          <cell r="E4" t="str">
            <v>Cash</v>
          </cell>
        </row>
      </sheetData>
      <sheetData sheetId="916">
        <row r="4">
          <cell r="E4" t="str">
            <v>Cash</v>
          </cell>
        </row>
      </sheetData>
      <sheetData sheetId="917"/>
      <sheetData sheetId="918"/>
      <sheetData sheetId="919"/>
      <sheetData sheetId="920">
        <row r="4">
          <cell r="E4" t="str">
            <v>Cash</v>
          </cell>
        </row>
      </sheetData>
      <sheetData sheetId="921"/>
      <sheetData sheetId="922">
        <row r="4">
          <cell r="E4" t="str">
            <v>Cash</v>
          </cell>
        </row>
      </sheetData>
      <sheetData sheetId="923"/>
      <sheetData sheetId="924"/>
      <sheetData sheetId="925">
        <row r="4">
          <cell r="E4" t="str">
            <v>Cash</v>
          </cell>
        </row>
      </sheetData>
      <sheetData sheetId="926"/>
      <sheetData sheetId="927"/>
      <sheetData sheetId="928">
        <row r="4">
          <cell r="E4" t="str">
            <v>Cash</v>
          </cell>
        </row>
      </sheetData>
      <sheetData sheetId="929"/>
      <sheetData sheetId="930">
        <row r="4">
          <cell r="E4" t="str">
            <v>Cash</v>
          </cell>
        </row>
      </sheetData>
      <sheetData sheetId="931">
        <row r="4">
          <cell r="E4" t="str">
            <v>Cash</v>
          </cell>
        </row>
      </sheetData>
      <sheetData sheetId="932"/>
      <sheetData sheetId="933"/>
      <sheetData sheetId="934"/>
      <sheetData sheetId="935"/>
      <sheetData sheetId="936"/>
      <sheetData sheetId="937">
        <row r="4">
          <cell r="E4" t="str">
            <v>Cash</v>
          </cell>
        </row>
      </sheetData>
      <sheetData sheetId="938">
        <row r="4">
          <cell r="E4" t="str">
            <v>Cash</v>
          </cell>
        </row>
      </sheetData>
      <sheetData sheetId="939">
        <row r="4">
          <cell r="E4" t="str">
            <v>Cash</v>
          </cell>
        </row>
      </sheetData>
      <sheetData sheetId="940">
        <row r="4">
          <cell r="E4" t="str">
            <v>Cash</v>
          </cell>
        </row>
      </sheetData>
      <sheetData sheetId="941">
        <row r="4">
          <cell r="E4" t="str">
            <v>Cash</v>
          </cell>
        </row>
      </sheetData>
      <sheetData sheetId="942">
        <row r="4">
          <cell r="E4" t="str">
            <v>Cash</v>
          </cell>
        </row>
      </sheetData>
      <sheetData sheetId="943">
        <row r="4">
          <cell r="E4" t="str">
            <v>Cash</v>
          </cell>
        </row>
      </sheetData>
      <sheetData sheetId="944">
        <row r="4">
          <cell r="E4" t="str">
            <v>Cash</v>
          </cell>
        </row>
      </sheetData>
      <sheetData sheetId="945">
        <row r="4">
          <cell r="E4" t="str">
            <v>Cash</v>
          </cell>
        </row>
      </sheetData>
      <sheetData sheetId="946"/>
      <sheetData sheetId="947">
        <row r="4">
          <cell r="E4" t="str">
            <v>Cash</v>
          </cell>
        </row>
      </sheetData>
      <sheetData sheetId="948">
        <row r="4">
          <cell r="E4" t="str">
            <v>Cash</v>
          </cell>
        </row>
      </sheetData>
      <sheetData sheetId="949"/>
      <sheetData sheetId="950"/>
      <sheetData sheetId="951">
        <row r="4">
          <cell r="E4" t="str">
            <v>Cash</v>
          </cell>
        </row>
      </sheetData>
      <sheetData sheetId="952">
        <row r="4">
          <cell r="E4" t="str">
            <v>Cash</v>
          </cell>
        </row>
      </sheetData>
      <sheetData sheetId="953">
        <row r="4">
          <cell r="E4" t="str">
            <v>Cash</v>
          </cell>
        </row>
      </sheetData>
      <sheetData sheetId="954">
        <row r="4">
          <cell r="E4" t="str">
            <v>Cash</v>
          </cell>
        </row>
      </sheetData>
      <sheetData sheetId="955"/>
      <sheetData sheetId="956">
        <row r="4">
          <cell r="E4" t="str">
            <v>Cash</v>
          </cell>
        </row>
      </sheetData>
      <sheetData sheetId="957">
        <row r="4">
          <cell r="E4" t="str">
            <v>Cash</v>
          </cell>
        </row>
      </sheetData>
      <sheetData sheetId="958"/>
      <sheetData sheetId="959">
        <row r="4">
          <cell r="E4" t="str">
            <v>Cash</v>
          </cell>
        </row>
      </sheetData>
      <sheetData sheetId="960">
        <row r="4">
          <cell r="E4" t="str">
            <v>Cash</v>
          </cell>
        </row>
      </sheetData>
      <sheetData sheetId="961"/>
      <sheetData sheetId="962"/>
      <sheetData sheetId="963"/>
      <sheetData sheetId="964"/>
      <sheetData sheetId="965">
        <row r="4">
          <cell r="E4" t="str">
            <v>Cash</v>
          </cell>
        </row>
      </sheetData>
      <sheetData sheetId="966">
        <row r="4">
          <cell r="E4" t="str">
            <v>Cash</v>
          </cell>
        </row>
      </sheetData>
      <sheetData sheetId="967">
        <row r="4">
          <cell r="E4" t="str">
            <v>Cash</v>
          </cell>
        </row>
      </sheetData>
      <sheetData sheetId="968">
        <row r="4">
          <cell r="E4" t="str">
            <v>Cash</v>
          </cell>
        </row>
      </sheetData>
      <sheetData sheetId="969">
        <row r="4">
          <cell r="E4" t="str">
            <v>Cash</v>
          </cell>
        </row>
      </sheetData>
      <sheetData sheetId="970">
        <row r="4">
          <cell r="E4" t="str">
            <v>Cash</v>
          </cell>
        </row>
      </sheetData>
      <sheetData sheetId="971">
        <row r="4">
          <cell r="E4" t="str">
            <v>Cash</v>
          </cell>
        </row>
      </sheetData>
      <sheetData sheetId="972">
        <row r="4">
          <cell r="E4" t="str">
            <v>Cash</v>
          </cell>
        </row>
      </sheetData>
      <sheetData sheetId="973">
        <row r="4">
          <cell r="E4" t="str">
            <v>Cash</v>
          </cell>
        </row>
      </sheetData>
      <sheetData sheetId="974">
        <row r="4">
          <cell r="E4" t="str">
            <v>Cash</v>
          </cell>
        </row>
      </sheetData>
      <sheetData sheetId="975">
        <row r="4">
          <cell r="E4" t="str">
            <v>Cash</v>
          </cell>
        </row>
      </sheetData>
      <sheetData sheetId="976">
        <row r="4">
          <cell r="E4" t="str">
            <v>Cash</v>
          </cell>
        </row>
      </sheetData>
      <sheetData sheetId="977">
        <row r="4">
          <cell r="E4" t="str">
            <v>Cash</v>
          </cell>
        </row>
      </sheetData>
      <sheetData sheetId="978">
        <row r="4">
          <cell r="E4" t="str">
            <v>Cash</v>
          </cell>
        </row>
      </sheetData>
      <sheetData sheetId="979">
        <row r="4">
          <cell r="E4" t="str">
            <v>Cash</v>
          </cell>
        </row>
      </sheetData>
      <sheetData sheetId="980">
        <row r="4">
          <cell r="E4" t="str">
            <v>Cash</v>
          </cell>
        </row>
      </sheetData>
      <sheetData sheetId="981">
        <row r="4">
          <cell r="E4" t="str">
            <v>Cash</v>
          </cell>
        </row>
      </sheetData>
      <sheetData sheetId="982">
        <row r="4">
          <cell r="E4" t="str">
            <v>Cash</v>
          </cell>
        </row>
      </sheetData>
      <sheetData sheetId="983">
        <row r="4">
          <cell r="E4" t="str">
            <v>Cash</v>
          </cell>
        </row>
      </sheetData>
      <sheetData sheetId="984">
        <row r="4">
          <cell r="E4" t="str">
            <v>Cash</v>
          </cell>
        </row>
      </sheetData>
      <sheetData sheetId="985">
        <row r="4">
          <cell r="E4" t="str">
            <v>Cash</v>
          </cell>
        </row>
      </sheetData>
      <sheetData sheetId="986">
        <row r="4">
          <cell r="E4" t="str">
            <v>Cash</v>
          </cell>
        </row>
      </sheetData>
      <sheetData sheetId="987">
        <row r="4">
          <cell r="E4" t="str">
            <v>Cash</v>
          </cell>
        </row>
      </sheetData>
      <sheetData sheetId="988">
        <row r="4">
          <cell r="E4" t="str">
            <v>Cash</v>
          </cell>
        </row>
      </sheetData>
      <sheetData sheetId="989"/>
      <sheetData sheetId="990">
        <row r="4">
          <cell r="E4" t="str">
            <v>Cash</v>
          </cell>
        </row>
      </sheetData>
      <sheetData sheetId="991">
        <row r="4">
          <cell r="E4" t="str">
            <v>Cash</v>
          </cell>
        </row>
      </sheetData>
      <sheetData sheetId="992">
        <row r="4">
          <cell r="E4" t="str">
            <v>Cash</v>
          </cell>
        </row>
      </sheetData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>
        <row r="4">
          <cell r="E4" t="str">
            <v>Cash</v>
          </cell>
        </row>
      </sheetData>
      <sheetData sheetId="1012"/>
      <sheetData sheetId="1013"/>
      <sheetData sheetId="1014"/>
      <sheetData sheetId="1015">
        <row r="4">
          <cell r="E4" t="str">
            <v>Cash</v>
          </cell>
        </row>
      </sheetData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>
        <row r="4">
          <cell r="E4" t="str">
            <v>Cash</v>
          </cell>
        </row>
      </sheetData>
      <sheetData sheetId="1025"/>
      <sheetData sheetId="1026"/>
      <sheetData sheetId="1027"/>
      <sheetData sheetId="1028"/>
      <sheetData sheetId="1029"/>
      <sheetData sheetId="1030"/>
      <sheetData sheetId="1031">
        <row r="4">
          <cell r="E4" t="str">
            <v>Cash</v>
          </cell>
        </row>
      </sheetData>
      <sheetData sheetId="1032"/>
      <sheetData sheetId="1033">
        <row r="4">
          <cell r="E4" t="str">
            <v>Cash</v>
          </cell>
        </row>
      </sheetData>
      <sheetData sheetId="1034">
        <row r="4">
          <cell r="E4" t="str">
            <v>Cash</v>
          </cell>
        </row>
      </sheetData>
      <sheetData sheetId="1035"/>
      <sheetData sheetId="1036"/>
      <sheetData sheetId="1037"/>
      <sheetData sheetId="1038"/>
      <sheetData sheetId="1039"/>
      <sheetData sheetId="1040"/>
      <sheetData sheetId="1041">
        <row r="4">
          <cell r="E4" t="str">
            <v>Cash</v>
          </cell>
        </row>
      </sheetData>
      <sheetData sheetId="1042"/>
      <sheetData sheetId="1043">
        <row r="4">
          <cell r="E4" t="str">
            <v>Cash</v>
          </cell>
        </row>
      </sheetData>
      <sheetData sheetId="1044">
        <row r="4">
          <cell r="E4" t="str">
            <v>Cash</v>
          </cell>
        </row>
      </sheetData>
      <sheetData sheetId="1045">
        <row r="4">
          <cell r="E4" t="str">
            <v>Cash</v>
          </cell>
        </row>
      </sheetData>
      <sheetData sheetId="1046"/>
      <sheetData sheetId="1047"/>
      <sheetData sheetId="1048"/>
      <sheetData sheetId="1049"/>
      <sheetData sheetId="1050">
        <row r="4">
          <cell r="E4" t="str">
            <v>Cash</v>
          </cell>
        </row>
      </sheetData>
      <sheetData sheetId="1051">
        <row r="4">
          <cell r="E4" t="str">
            <v>Cash</v>
          </cell>
        </row>
      </sheetData>
      <sheetData sheetId="1052">
        <row r="4">
          <cell r="E4" t="str">
            <v>Cash</v>
          </cell>
        </row>
      </sheetData>
      <sheetData sheetId="1053">
        <row r="4">
          <cell r="E4" t="str">
            <v>Cash</v>
          </cell>
        </row>
      </sheetData>
      <sheetData sheetId="1054">
        <row r="4">
          <cell r="E4" t="str">
            <v>Cash</v>
          </cell>
        </row>
      </sheetData>
      <sheetData sheetId="1055">
        <row r="4">
          <cell r="E4" t="str">
            <v>Cash</v>
          </cell>
        </row>
      </sheetData>
      <sheetData sheetId="1056">
        <row r="4">
          <cell r="E4" t="str">
            <v>Cash</v>
          </cell>
        </row>
      </sheetData>
      <sheetData sheetId="1057">
        <row r="4">
          <cell r="E4" t="str">
            <v>Cash</v>
          </cell>
        </row>
      </sheetData>
      <sheetData sheetId="1058">
        <row r="4">
          <cell r="E4" t="str">
            <v>Cash</v>
          </cell>
        </row>
      </sheetData>
      <sheetData sheetId="1059">
        <row r="4">
          <cell r="E4" t="str">
            <v>Cash</v>
          </cell>
        </row>
      </sheetData>
      <sheetData sheetId="1060">
        <row r="4">
          <cell r="E4" t="str">
            <v>Cash</v>
          </cell>
        </row>
      </sheetData>
      <sheetData sheetId="1061">
        <row r="4">
          <cell r="E4" t="str">
            <v>Cash</v>
          </cell>
        </row>
      </sheetData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>
        <row r="4">
          <cell r="E4" t="str">
            <v>Cash</v>
          </cell>
        </row>
      </sheetData>
      <sheetData sheetId="1125">
        <row r="4">
          <cell r="E4" t="str">
            <v>Cash</v>
          </cell>
        </row>
      </sheetData>
      <sheetData sheetId="1126">
        <row r="4">
          <cell r="E4" t="str">
            <v>Cash</v>
          </cell>
        </row>
      </sheetData>
      <sheetData sheetId="1127">
        <row r="4">
          <cell r="E4" t="str">
            <v>Cash</v>
          </cell>
        </row>
      </sheetData>
      <sheetData sheetId="1128">
        <row r="4">
          <cell r="E4" t="str">
            <v>Cash</v>
          </cell>
        </row>
      </sheetData>
      <sheetData sheetId="1129">
        <row r="4">
          <cell r="E4" t="str">
            <v>Cash</v>
          </cell>
        </row>
      </sheetData>
      <sheetData sheetId="1130">
        <row r="4">
          <cell r="E4" t="str">
            <v>Cash</v>
          </cell>
        </row>
      </sheetData>
      <sheetData sheetId="1131">
        <row r="4">
          <cell r="E4" t="str">
            <v>Cash</v>
          </cell>
        </row>
      </sheetData>
      <sheetData sheetId="1132">
        <row r="4">
          <cell r="E4" t="str">
            <v>Cash</v>
          </cell>
        </row>
      </sheetData>
      <sheetData sheetId="1133">
        <row r="4">
          <cell r="E4" t="str">
            <v>Cash</v>
          </cell>
        </row>
      </sheetData>
      <sheetData sheetId="1134">
        <row r="4">
          <cell r="E4" t="str">
            <v>Cash</v>
          </cell>
        </row>
      </sheetData>
      <sheetData sheetId="1135" refreshError="1"/>
      <sheetData sheetId="1136" refreshError="1"/>
      <sheetData sheetId="1137" refreshError="1"/>
      <sheetData sheetId="1138" refreshError="1"/>
      <sheetData sheetId="1139"/>
      <sheetData sheetId="1140"/>
      <sheetData sheetId="1141"/>
      <sheetData sheetId="1142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/>
      <sheetData sheetId="1190"/>
      <sheetData sheetId="1191">
        <row r="4">
          <cell r="E4" t="str">
            <v>Cash</v>
          </cell>
        </row>
      </sheetData>
      <sheetData sheetId="1192">
        <row r="4">
          <cell r="E4" t="str">
            <v>Cash</v>
          </cell>
        </row>
      </sheetData>
      <sheetData sheetId="1193">
        <row r="4">
          <cell r="E4" t="str">
            <v>Cash</v>
          </cell>
        </row>
      </sheetData>
      <sheetData sheetId="1194">
        <row r="4">
          <cell r="E4" t="str">
            <v>Cash</v>
          </cell>
        </row>
      </sheetData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/>
      <sheetData sheetId="1208">
        <row r="4">
          <cell r="E4" t="str">
            <v>Cash</v>
          </cell>
        </row>
      </sheetData>
      <sheetData sheetId="1209">
        <row r="4">
          <cell r="E4" t="str">
            <v>Cash</v>
          </cell>
        </row>
      </sheetData>
      <sheetData sheetId="1210"/>
      <sheetData sheetId="1211">
        <row r="4">
          <cell r="E4" t="str">
            <v>Cash</v>
          </cell>
        </row>
      </sheetData>
      <sheetData sheetId="1212">
        <row r="4">
          <cell r="E4" t="str">
            <v>Cash</v>
          </cell>
        </row>
      </sheetData>
      <sheetData sheetId="1213"/>
      <sheetData sheetId="1214"/>
      <sheetData sheetId="1215"/>
      <sheetData sheetId="1216">
        <row r="4">
          <cell r="E4" t="str">
            <v>Cash</v>
          </cell>
        </row>
      </sheetData>
      <sheetData sheetId="1217"/>
      <sheetData sheetId="1218"/>
      <sheetData sheetId="1219">
        <row r="4">
          <cell r="E4" t="str">
            <v>Cash</v>
          </cell>
        </row>
      </sheetData>
      <sheetData sheetId="1220"/>
      <sheetData sheetId="1221"/>
      <sheetData sheetId="1222">
        <row r="4">
          <cell r="E4" t="str">
            <v>Cash</v>
          </cell>
        </row>
      </sheetData>
      <sheetData sheetId="1223">
        <row r="4">
          <cell r="E4" t="str">
            <v>Cash</v>
          </cell>
        </row>
      </sheetData>
      <sheetData sheetId="1224">
        <row r="4">
          <cell r="E4" t="str">
            <v>Cash</v>
          </cell>
        </row>
      </sheetData>
      <sheetData sheetId="1225"/>
      <sheetData sheetId="1226">
        <row r="4">
          <cell r="E4" t="str">
            <v>Cash</v>
          </cell>
        </row>
      </sheetData>
      <sheetData sheetId="1227">
        <row r="4">
          <cell r="E4" t="str">
            <v>Cash</v>
          </cell>
        </row>
      </sheetData>
      <sheetData sheetId="1228">
        <row r="4">
          <cell r="E4" t="str">
            <v>Cash</v>
          </cell>
        </row>
      </sheetData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/>
      <sheetData sheetId="1248"/>
      <sheetData sheetId="1249"/>
      <sheetData sheetId="1250"/>
      <sheetData sheetId="1251">
        <row r="4">
          <cell r="E4" t="str">
            <v>Cash</v>
          </cell>
        </row>
      </sheetData>
      <sheetData sheetId="1252"/>
      <sheetData sheetId="1253"/>
      <sheetData sheetId="1254">
        <row r="4">
          <cell r="E4" t="str">
            <v>Cash</v>
          </cell>
        </row>
      </sheetData>
      <sheetData sheetId="1255"/>
      <sheetData sheetId="1256">
        <row r="4">
          <cell r="E4" t="str">
            <v>Cash</v>
          </cell>
        </row>
      </sheetData>
      <sheetData sheetId="1257"/>
      <sheetData sheetId="1258"/>
      <sheetData sheetId="1259"/>
      <sheetData sheetId="1260"/>
      <sheetData sheetId="1261">
        <row r="4">
          <cell r="E4" t="str">
            <v>Cash</v>
          </cell>
        </row>
      </sheetData>
      <sheetData sheetId="1262"/>
      <sheetData sheetId="1263"/>
      <sheetData sheetId="1264"/>
      <sheetData sheetId="1265"/>
      <sheetData sheetId="1266">
        <row r="4">
          <cell r="E4" t="str">
            <v>Cash</v>
          </cell>
        </row>
      </sheetData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>
        <row r="4">
          <cell r="E4" t="str">
            <v>Cash</v>
          </cell>
        </row>
      </sheetData>
      <sheetData sheetId="1388"/>
      <sheetData sheetId="1389"/>
      <sheetData sheetId="1390"/>
      <sheetData sheetId="1391"/>
      <sheetData sheetId="1392"/>
      <sheetData sheetId="1393"/>
      <sheetData sheetId="1394"/>
      <sheetData sheetId="1395">
        <row r="4">
          <cell r="E4" t="str">
            <v>Cash</v>
          </cell>
        </row>
      </sheetData>
      <sheetData sheetId="1396"/>
      <sheetData sheetId="1397"/>
      <sheetData sheetId="1398"/>
      <sheetData sheetId="1399"/>
      <sheetData sheetId="1400">
        <row r="4">
          <cell r="E4" t="str">
            <v>Cash</v>
          </cell>
        </row>
      </sheetData>
      <sheetData sheetId="1401"/>
      <sheetData sheetId="1402">
        <row r="4">
          <cell r="E4" t="str">
            <v>Cash</v>
          </cell>
        </row>
      </sheetData>
      <sheetData sheetId="1403">
        <row r="4">
          <cell r="E4" t="str">
            <v>Cash</v>
          </cell>
        </row>
      </sheetData>
      <sheetData sheetId="1404">
        <row r="4">
          <cell r="E4" t="str">
            <v>Cash</v>
          </cell>
        </row>
      </sheetData>
      <sheetData sheetId="1405">
        <row r="4">
          <cell r="E4" t="str">
            <v>Cash</v>
          </cell>
        </row>
      </sheetData>
      <sheetData sheetId="1406">
        <row r="4">
          <cell r="E4" t="str">
            <v>Cash</v>
          </cell>
        </row>
      </sheetData>
      <sheetData sheetId="1407"/>
      <sheetData sheetId="1408">
        <row r="4">
          <cell r="E4" t="str">
            <v>Cash</v>
          </cell>
        </row>
      </sheetData>
      <sheetData sheetId="1409">
        <row r="4">
          <cell r="E4" t="str">
            <v>Cash</v>
          </cell>
        </row>
      </sheetData>
      <sheetData sheetId="1410"/>
      <sheetData sheetId="1411">
        <row r="4">
          <cell r="E4" t="str">
            <v>Cash</v>
          </cell>
        </row>
      </sheetData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coc (2)"/>
      <sheetName val="bia"/>
      <sheetName val="Input Data"/>
      <sheetName val="Xuly Data (2)"/>
      <sheetName val="Xuly Data"/>
      <sheetName val="TPLTD"/>
      <sheetName val="THDinhM"/>
      <sheetName val="TohopDM"/>
      <sheetName val="THNL"/>
      <sheetName val="DDinh"/>
      <sheetName val="Xamu"/>
      <sheetName val="Becoc"/>
      <sheetName val="KNCLC"/>
      <sheetName val="CVI"/>
      <sheetName val="XL4Poppy"/>
      <sheetName val="chieu dai vai dia"/>
      <sheetName val="Khoi luong GDP+coc cat"/>
      <sheetName val="Binh"/>
      <sheetName val="thanh binh"/>
      <sheetName val="CT5 "/>
      <sheetName val="Cat + dat dap"/>
      <sheetName val="Tra KS"/>
      <sheetName val="Sheet1"/>
      <sheetName val="XL4Poppq"/>
      <sheetName val="Solieu"/>
      <sheetName val="gVL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XL4Tes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"/>
      <sheetName val="Solieu"/>
      <sheetName val="cal1"/>
      <sheetName val="cal2"/>
      <sheetName val="cal3"/>
      <sheetName val="cal4"/>
      <sheetName val="cal4 (2)"/>
      <sheetName val="CAL4(3)"/>
      <sheetName val="CVI"/>
      <sheetName val="cal5"/>
      <sheetName val="cal6"/>
      <sheetName val="Cal7"/>
      <sheetName val="BTRA"/>
      <sheetName val="cal8"/>
      <sheetName val="Sheet2"/>
      <sheetName val="Sheet1"/>
      <sheetName val="00000000"/>
      <sheetName val="km6+800-km6+840"/>
      <sheetName val="3+960"/>
      <sheetName val="SLTC"/>
      <sheetName val="336-400"/>
      <sheetName val="400-500"/>
      <sheetName val="720-800"/>
      <sheetName val="Girder"/>
      <sheetName val="Tendon"/>
      <sheetName val="Sohoa1"/>
      <sheetName val="Sohoa2"/>
      <sheetName val="Sohoa3"/>
      <sheetName val="Sohoa4"/>
      <sheetName val="LopTop(Cat)"/>
      <sheetName val="Lop1Dat"/>
      <sheetName val="Lopdinhdat"/>
      <sheetName val="Lop01(SB)"/>
      <sheetName val="Lop02(SB) "/>
      <sheetName val="XL4Test5"/>
      <sheetName val="BT_x0012_A"/>
      <sheetName val="cal;"/>
      <sheetName val="Xuly Data"/>
      <sheetName val="NKCTỪ"/>
      <sheetName val="SỔ CÁI"/>
      <sheetName val="BCÂNĐỐI"/>
      <sheetName val="CĐKTOÁN"/>
      <sheetName val="KQHĐKD"/>
      <sheetName val="TỒN QUỸ"/>
      <sheetName val="XL4Poppy"/>
      <sheetName val="A6"/>
      <sheetName val="NKCT?"/>
      <sheetName val="S? CÁI"/>
      <sheetName val="BCÂNÐ?I"/>
      <sheetName val="CÐKTOÁN"/>
      <sheetName val="KQHÐKD"/>
      <sheetName val="T?N QU?"/>
      <sheetName val="Thanh Son 1"/>
      <sheetName val="Thanh Son 2"/>
      <sheetName val="Thanh Son 3"/>
      <sheetName val="Thanh Son 4"/>
      <sheetName val="5a"/>
      <sheetName val="Thanh Son 5a"/>
      <sheetName val="Thanh Son 8"/>
      <sheetName val="thanh Son 9a"/>
      <sheetName val="Thanh Son 9b"/>
      <sheetName val="Thanh Son 9c"/>
      <sheetName val="Thanh Son 10"/>
      <sheetName val="Thanh Son 11"/>
      <sheetName val="Thanh Son 12"/>
      <sheetName val="Thanh Son 13"/>
      <sheetName val="cal_x0012_"/>
      <sheetName val="_x0013_DTC"/>
      <sheetName val="400-50_x0010_"/>
      <sheetName val="Tong hop thu chi T1 .06"/>
      <sheetName val="Tong hop thu chi T2.06 "/>
      <sheetName val="Tong hop thu chi T3.06"/>
      <sheetName val="tong hop thu chi T1 (2)"/>
      <sheetName val="tong hop thu chi T1"/>
      <sheetName val="Tong hop thu chi T2 (2)"/>
      <sheetName val="Tong hop thu chi T2"/>
      <sheetName val="Tong hop thu chi T3 (2)"/>
      <sheetName val="Tong hop thu chi T3"/>
      <sheetName val="Tong hop thu chi T4 (2)"/>
      <sheetName val="Tong hop thu chi T4"/>
      <sheetName val="Tong hop thu chi T5) (2)"/>
      <sheetName val="Tong hop thu chi T5)"/>
      <sheetName val="Tong hop thu chi T7.06"/>
      <sheetName val="Tong hop thu chi T6.06"/>
      <sheetName val="Tong hop thu chi T5.06  "/>
      <sheetName val="Tong hop thu chi T1.06"/>
      <sheetName val="Tong hop thu chi T2.06"/>
      <sheetName val="Tong hop thu chi T3.O6"/>
      <sheetName val="Tong hop thu chi T4.06 "/>
      <sheetName val="Tong hop thu chi T6 (2)"/>
      <sheetName val="Tong hop thu chi T6"/>
      <sheetName val="Tong hop thu chi T7"/>
      <sheetName val="Tong hop thu chi T8"/>
      <sheetName val="Tong hop thu chi T9"/>
      <sheetName val="Tong hop thu chi T10"/>
      <sheetName val="Tong hop thu chi T11"/>
      <sheetName val="Tong hop thu chi T12"/>
      <sheetName val="Sheet3"/>
      <sheetName val="cal4 (­É"/>
      <sheetName val="GVL"/>
      <sheetName val="NEW-PANEL"/>
      <sheetName val="NC"/>
      <sheetName val="TS"/>
      <sheetName val="S02-TTN"/>
      <sheetName val="T.pho"/>
      <sheetName val="S.Hinh"/>
      <sheetName val="T.Hoa"/>
      <sheetName val="D.Hoa"/>
      <sheetName val="S.hoa"/>
      <sheetName val="P.Hoa"/>
      <sheetName val="T.An"/>
      <sheetName val="D.Xuan"/>
      <sheetName val="S.Cau"/>
      <sheetName val="cal4_(2)"/>
      <sheetName val="Lop02(SB)_"/>
      <sheetName val="BTA"/>
      <sheetName val="NKCT_"/>
      <sheetName val="S_ CÁI"/>
      <sheetName val="BCÂNÐ_I"/>
      <sheetName val="T_N QU_"/>
      <sheetName val="Function"/>
      <sheetName val="bũa"/>
      <sheetName val="BTH phi"/>
      <sheetName val="BLT phi"/>
      <sheetName val="phi,le phi"/>
      <sheetName val="Bien Lai TON"/>
      <sheetName val="BCQT "/>
      <sheetName val="Giay di duong"/>
      <sheetName val="BC QT cua tung ap"/>
      <sheetName val="GIAO CHI TIEU THU QUY 07"/>
      <sheetName val="BANG TONG HOP GIAY NOP TIEN"/>
      <sheetName val="XL_x0014_Test5"/>
      <sheetName val="SLCB"/>
      <sheetName val="chitiet"/>
      <sheetName val="bua"/>
      <sheetName val="_x0000__x0000__x0000__x0000__x0000__x0000__x0000__x0000_"/>
      <sheetName val="Tra KS"/>
      <sheetName val="????????"/>
      <sheetName val="________"/>
      <sheetName val="Tong hop thu$chi T6.06"/>
      <sheetName val="VL,NC,MTC"/>
      <sheetName val="BK chung tu chi ben co"/>
      <sheetName val="BK chung tu thu "/>
      <sheetName val="BK chung tu thu CK"/>
      <sheetName val="BK chung tu 1521"/>
      <sheetName val="Bang ke chung tu phai tra nguoi"/>
      <sheetName val="Chinh sua "/>
      <sheetName val="Ctu T1"/>
      <sheetName val=" Ctu T2"/>
      <sheetName val="Ctu 3"/>
      <sheetName val="Ctu 4"/>
      <sheetName val="Ctu 5"/>
      <sheetName val="Ctu 6"/>
      <sheetName val="Ctu 7"/>
      <sheetName val="Ctu 8"/>
      <sheetName val="CTu 9"/>
      <sheetName val="Sheet17"/>
      <sheetName val="Ctu10"/>
      <sheetName val="Sheet18"/>
      <sheetName val="SỔ_CÁI"/>
      <sheetName val="TỒN_QUỸ"/>
      <sheetName val="Xuly_Data"/>
      <sheetName val="S?_CÁI"/>
      <sheetName val="T?N_QU?"/>
      <sheetName val="Thanh_Son_1"/>
      <sheetName val="Thanh_Son_2"/>
      <sheetName val="Thanh_Son_3"/>
      <sheetName val="Thanh_Son_4"/>
      <sheetName val="Thanh_Son_5a"/>
      <sheetName val="Thanh_Son_8"/>
      <sheetName val="thanh_Son_9a"/>
      <sheetName val="Thanh_Son_9b"/>
      <sheetName val="Thanh_Son_9c"/>
      <sheetName val="Thanh_Son_10"/>
      <sheetName val="Thanh_Son_11"/>
      <sheetName val="Thanh_Son_12"/>
      <sheetName val="Thanh_Son_13"/>
      <sheetName val="cal"/>
      <sheetName val="DTC"/>
      <sheetName val="400-50"/>
      <sheetName val="cal4_(­É"/>
      <sheetName val="_x0000_1_x0000_1_x0000_\_x0000_C_x0000_\_x0000_K_x0000_T_x0000_C_x0000_N_x0000_C_x0000_\_x0000_Q_x0000_H_x0000_A_x0000_N_x0000_"/>
      <sheetName val="BT_x005f_x0012_A"/>
      <sheetName val="cal_x005f_x0012_"/>
      <sheetName val="_x005f_x0013_DTC"/>
      <sheetName val="400-50_x005f_x0010_"/>
      <sheetName val="Tra_bang"/>
      <sheetName val="Work-Condition"/>
      <sheetName val="DTCT-tuyen chinh"/>
      <sheetName val="TPH"/>
      <sheetName val="MTL$-INTER"/>
      <sheetName val="b?a"/>
      <sheetName val="?1?1?\?C?\?K?T?C?N?C?\?Q?H?A?N?"/>
      <sheetName val="DON GIA TRAM _3_"/>
      <sheetName val="Cal_x0013_"/>
      <sheetName val="KKKKKKKK"/>
      <sheetName val="Lç khoan LK1"/>
      <sheetName val="GVT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/>
      <sheetData sheetId="19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ke7"/>
      <sheetName val="Soban"/>
      <sheetName val="HDban"/>
      <sheetName val="HDmua2b"/>
      <sheetName val="HDMua"/>
      <sheetName val="GTGT"/>
      <sheetName val="SctAo"/>
    </sheetNames>
    <sheetDataSet>
      <sheetData sheetId="0">
        <row r="8">
          <cell r="A8" t="str">
            <v>71456</v>
          </cell>
          <cell r="B8" t="str">
            <v>01/7</v>
          </cell>
          <cell r="C8" t="str">
            <v xml:space="preserve">Thuû </v>
          </cell>
          <cell r="E8" t="str">
            <v>Aln</v>
          </cell>
          <cell r="F8">
            <v>2000</v>
          </cell>
          <cell r="G8">
            <v>80</v>
          </cell>
          <cell r="H8">
            <v>160000</v>
          </cell>
          <cell r="I8">
            <v>16000</v>
          </cell>
        </row>
        <row r="9">
          <cell r="A9" t="str">
            <v>71457</v>
          </cell>
          <cell r="B9" t="str">
            <v>01/7</v>
          </cell>
          <cell r="C9" t="str">
            <v xml:space="preserve">Lan - Th­êng TÝn </v>
          </cell>
          <cell r="E9" t="str">
            <v>Qln</v>
          </cell>
          <cell r="F9">
            <v>1200</v>
          </cell>
          <cell r="G9">
            <v>100</v>
          </cell>
          <cell r="H9">
            <v>120000</v>
          </cell>
          <cell r="I9">
            <v>12000</v>
          </cell>
        </row>
        <row r="10">
          <cell r="A10" t="str">
            <v>71457</v>
          </cell>
          <cell r="B10" t="str">
            <v>01/7</v>
          </cell>
          <cell r="C10" t="str">
            <v xml:space="preserve">Lan - Th­êng TÝn </v>
          </cell>
          <cell r="E10" t="str">
            <v>Aln</v>
          </cell>
          <cell r="F10">
            <v>2000</v>
          </cell>
          <cell r="G10">
            <v>30</v>
          </cell>
          <cell r="H10">
            <v>60000</v>
          </cell>
          <cell r="I10">
            <v>6000</v>
          </cell>
        </row>
        <row r="11">
          <cell r="A11" t="str">
            <v>71458</v>
          </cell>
          <cell r="B11" t="str">
            <v>01/7</v>
          </cell>
          <cell r="C11" t="str">
            <v>Thuý - Gia L©m</v>
          </cell>
          <cell r="E11" t="str">
            <v>Aln</v>
          </cell>
          <cell r="F11">
            <v>2000</v>
          </cell>
          <cell r="G11">
            <v>75</v>
          </cell>
          <cell r="H11">
            <v>150000</v>
          </cell>
          <cell r="I11">
            <v>15000</v>
          </cell>
        </row>
        <row r="12">
          <cell r="A12" t="str">
            <v>71459</v>
          </cell>
          <cell r="B12" t="str">
            <v>02/7</v>
          </cell>
          <cell r="C12" t="str">
            <v>Quyªn - Tõ S¬n</v>
          </cell>
          <cell r="E12" t="str">
            <v>Aln</v>
          </cell>
          <cell r="F12">
            <v>2000</v>
          </cell>
          <cell r="G12">
            <v>50</v>
          </cell>
          <cell r="H12">
            <v>100000</v>
          </cell>
          <cell r="I12">
            <v>10000</v>
          </cell>
        </row>
        <row r="13">
          <cell r="A13" t="str">
            <v>71459</v>
          </cell>
          <cell r="B13" t="str">
            <v>02/7</v>
          </cell>
          <cell r="C13" t="str">
            <v>Quyªn - Tõ S¬n</v>
          </cell>
          <cell r="E13" t="str">
            <v>Qln</v>
          </cell>
          <cell r="F13">
            <v>1200</v>
          </cell>
          <cell r="G13">
            <v>50</v>
          </cell>
          <cell r="H13">
            <v>60000</v>
          </cell>
          <cell r="I13">
            <v>6000</v>
          </cell>
        </row>
        <row r="14">
          <cell r="A14" t="str">
            <v>71460</v>
          </cell>
          <cell r="B14" t="str">
            <v>02/7</v>
          </cell>
          <cell r="C14" t="str">
            <v>YÕn - H­ng Yªn</v>
          </cell>
          <cell r="E14" t="str">
            <v>Qln</v>
          </cell>
          <cell r="F14">
            <v>1200</v>
          </cell>
          <cell r="G14">
            <v>70</v>
          </cell>
          <cell r="H14">
            <v>84000</v>
          </cell>
          <cell r="I14">
            <v>8400</v>
          </cell>
        </row>
        <row r="15">
          <cell r="A15" t="str">
            <v>71460</v>
          </cell>
          <cell r="B15" t="str">
            <v>02/7</v>
          </cell>
          <cell r="C15" t="str">
            <v>YÕn - H­ng Yªn</v>
          </cell>
          <cell r="E15" t="str">
            <v>Aln</v>
          </cell>
          <cell r="F15">
            <v>2000</v>
          </cell>
          <cell r="G15">
            <v>50</v>
          </cell>
          <cell r="H15">
            <v>100000</v>
          </cell>
          <cell r="I15">
            <v>10000</v>
          </cell>
        </row>
        <row r="16">
          <cell r="A16" t="str">
            <v>71461</v>
          </cell>
          <cell r="B16" t="str">
            <v>03/7</v>
          </cell>
          <cell r="C16" t="str">
            <v xml:space="preserve">Thoan - Tõ s¬n </v>
          </cell>
          <cell r="E16" t="str">
            <v>Aln</v>
          </cell>
          <cell r="F16">
            <v>2000</v>
          </cell>
          <cell r="G16">
            <v>80</v>
          </cell>
          <cell r="H16">
            <v>160000</v>
          </cell>
          <cell r="I16">
            <v>16000</v>
          </cell>
        </row>
        <row r="17">
          <cell r="A17" t="str">
            <v>71461</v>
          </cell>
          <cell r="B17" t="str">
            <v>03/7</v>
          </cell>
          <cell r="C17" t="str">
            <v xml:space="preserve">Thoan - Tõ s¬n </v>
          </cell>
          <cell r="E17" t="str">
            <v>Qln</v>
          </cell>
          <cell r="F17">
            <v>1200</v>
          </cell>
          <cell r="G17">
            <v>50</v>
          </cell>
          <cell r="H17">
            <v>60000</v>
          </cell>
          <cell r="I17">
            <v>6000</v>
          </cell>
        </row>
        <row r="18">
          <cell r="A18" t="str">
            <v>71462</v>
          </cell>
          <cell r="B18" t="str">
            <v>03/7</v>
          </cell>
          <cell r="C18" t="str">
            <v xml:space="preserve">MÕn </v>
          </cell>
          <cell r="E18" t="str">
            <v>Qln</v>
          </cell>
          <cell r="F18">
            <v>1200</v>
          </cell>
          <cell r="G18">
            <v>120</v>
          </cell>
          <cell r="H18">
            <v>144000</v>
          </cell>
          <cell r="I18">
            <v>14400</v>
          </cell>
        </row>
        <row r="19">
          <cell r="A19" t="str">
            <v>71463</v>
          </cell>
          <cell r="B19" t="str">
            <v>04/7</v>
          </cell>
          <cell r="C19" t="str">
            <v>NghÞ</v>
          </cell>
          <cell r="E19" t="str">
            <v>Qln</v>
          </cell>
          <cell r="F19">
            <v>1200</v>
          </cell>
          <cell r="G19">
            <v>100</v>
          </cell>
          <cell r="H19">
            <v>120000</v>
          </cell>
          <cell r="I19">
            <v>12000</v>
          </cell>
        </row>
        <row r="20">
          <cell r="A20" t="str">
            <v>71464</v>
          </cell>
          <cell r="B20" t="str">
            <v>04/7</v>
          </cell>
          <cell r="C20" t="str">
            <v xml:space="preserve">Loan - Ch­¬ng Mü </v>
          </cell>
          <cell r="E20" t="str">
            <v>Aln</v>
          </cell>
          <cell r="F20">
            <v>2000</v>
          </cell>
          <cell r="G20">
            <v>50</v>
          </cell>
          <cell r="H20">
            <v>100000</v>
          </cell>
          <cell r="I20">
            <v>10000</v>
          </cell>
        </row>
        <row r="21">
          <cell r="A21" t="str">
            <v>71464</v>
          </cell>
          <cell r="B21" t="str">
            <v>04/7</v>
          </cell>
          <cell r="C21" t="str">
            <v xml:space="preserve">Loan - Ch­¬ng Mü </v>
          </cell>
          <cell r="E21" t="str">
            <v>Qln</v>
          </cell>
          <cell r="F21">
            <v>1200</v>
          </cell>
          <cell r="G21">
            <v>50</v>
          </cell>
          <cell r="H21">
            <v>60000</v>
          </cell>
          <cell r="I21">
            <v>6000</v>
          </cell>
        </row>
        <row r="22">
          <cell r="A22" t="str">
            <v>71465</v>
          </cell>
          <cell r="B22" t="str">
            <v>04/7</v>
          </cell>
          <cell r="C22" t="str">
            <v>Thuú - Hµ T©y</v>
          </cell>
          <cell r="E22" t="str">
            <v>Qln</v>
          </cell>
          <cell r="F22">
            <v>1200</v>
          </cell>
          <cell r="G22">
            <v>150</v>
          </cell>
          <cell r="H22">
            <v>180000</v>
          </cell>
          <cell r="I22">
            <v>18000</v>
          </cell>
        </row>
        <row r="23">
          <cell r="A23" t="str">
            <v>71466</v>
          </cell>
          <cell r="B23" t="str">
            <v>05/7</v>
          </cell>
          <cell r="C23" t="str">
            <v>Thuý - VÜnh Yªn</v>
          </cell>
          <cell r="E23" t="str">
            <v>Aln</v>
          </cell>
          <cell r="F23">
            <v>2000</v>
          </cell>
          <cell r="G23">
            <v>83</v>
          </cell>
          <cell r="H23">
            <v>166000</v>
          </cell>
          <cell r="I23">
            <v>16600</v>
          </cell>
        </row>
        <row r="24">
          <cell r="A24" t="str">
            <v>71467</v>
          </cell>
          <cell r="B24" t="str">
            <v>05/7</v>
          </cell>
          <cell r="C24" t="str">
            <v xml:space="preserve">Hoµ - Th­êng TÝn </v>
          </cell>
          <cell r="E24" t="str">
            <v>Qln</v>
          </cell>
          <cell r="F24">
            <v>1200</v>
          </cell>
          <cell r="G24">
            <v>75</v>
          </cell>
          <cell r="H24">
            <v>90000</v>
          </cell>
          <cell r="I24">
            <v>9000</v>
          </cell>
        </row>
        <row r="25">
          <cell r="A25" t="str">
            <v>71467</v>
          </cell>
          <cell r="B25" t="str">
            <v>05/7</v>
          </cell>
          <cell r="C25" t="str">
            <v xml:space="preserve">Hoµ - Th­êng TÝn </v>
          </cell>
          <cell r="E25" t="str">
            <v>Aln</v>
          </cell>
          <cell r="F25">
            <v>2000</v>
          </cell>
          <cell r="G25">
            <v>40</v>
          </cell>
          <cell r="H25">
            <v>80000</v>
          </cell>
          <cell r="I25">
            <v>8000</v>
          </cell>
        </row>
        <row r="26">
          <cell r="A26" t="str">
            <v>71468</v>
          </cell>
          <cell r="B26" t="str">
            <v>06/7</v>
          </cell>
          <cell r="C26" t="str">
            <v xml:space="preserve">Vinh - Tõ S¬n </v>
          </cell>
          <cell r="E26" t="str">
            <v>Aln</v>
          </cell>
          <cell r="F26">
            <v>2000</v>
          </cell>
          <cell r="G26">
            <v>50</v>
          </cell>
          <cell r="H26">
            <v>100000</v>
          </cell>
          <cell r="I26">
            <v>10000</v>
          </cell>
        </row>
        <row r="27">
          <cell r="A27" t="str">
            <v>71468</v>
          </cell>
          <cell r="B27" t="str">
            <v>06/7</v>
          </cell>
          <cell r="C27" t="str">
            <v xml:space="preserve">Vinh - Tõ S¬n </v>
          </cell>
          <cell r="E27" t="str">
            <v>Qln</v>
          </cell>
          <cell r="F27">
            <v>1200</v>
          </cell>
          <cell r="G27">
            <v>70</v>
          </cell>
          <cell r="H27">
            <v>84000</v>
          </cell>
          <cell r="I27">
            <v>8400</v>
          </cell>
        </row>
        <row r="28">
          <cell r="A28" t="str">
            <v>71469</v>
          </cell>
          <cell r="B28" t="str">
            <v>06/7</v>
          </cell>
          <cell r="C28" t="str">
            <v>Nga</v>
          </cell>
          <cell r="E28" t="str">
            <v>Aln</v>
          </cell>
          <cell r="F28">
            <v>2000</v>
          </cell>
          <cell r="G28">
            <v>93</v>
          </cell>
          <cell r="H28">
            <v>186000</v>
          </cell>
          <cell r="I28">
            <v>18600</v>
          </cell>
        </row>
        <row r="29">
          <cell r="A29" t="str">
            <v>71470</v>
          </cell>
          <cell r="B29" t="str">
            <v>06/7</v>
          </cell>
          <cell r="C29" t="str">
            <v>Th¾ng - S¬n T©y</v>
          </cell>
          <cell r="E29" t="str">
            <v>Qln</v>
          </cell>
          <cell r="F29">
            <v>1200</v>
          </cell>
          <cell r="G29">
            <v>150</v>
          </cell>
          <cell r="H29">
            <v>180000</v>
          </cell>
          <cell r="I29">
            <v>18000</v>
          </cell>
        </row>
        <row r="30">
          <cell r="A30" t="str">
            <v>71471</v>
          </cell>
          <cell r="B30" t="str">
            <v>07/7</v>
          </cell>
          <cell r="C30" t="str">
            <v>H¶i - H­ng Yªn</v>
          </cell>
          <cell r="E30" t="str">
            <v>Aln</v>
          </cell>
          <cell r="F30">
            <v>2000</v>
          </cell>
          <cell r="G30">
            <v>70</v>
          </cell>
          <cell r="H30">
            <v>140000</v>
          </cell>
          <cell r="I30">
            <v>14000</v>
          </cell>
        </row>
        <row r="31">
          <cell r="A31" t="str">
            <v>71471</v>
          </cell>
          <cell r="B31" t="str">
            <v>07/7</v>
          </cell>
          <cell r="C31" t="str">
            <v>H¶i - H­ng Yªn</v>
          </cell>
          <cell r="E31" t="str">
            <v>Qln</v>
          </cell>
          <cell r="F31">
            <v>1200</v>
          </cell>
          <cell r="G31">
            <v>100</v>
          </cell>
          <cell r="H31">
            <v>120000</v>
          </cell>
          <cell r="I31">
            <v>12000</v>
          </cell>
        </row>
        <row r="32">
          <cell r="A32" t="str">
            <v>71472</v>
          </cell>
          <cell r="B32" t="str">
            <v>07/7</v>
          </cell>
          <cell r="C32" t="str">
            <v>Ngoan - Hµ T©y</v>
          </cell>
          <cell r="E32" t="str">
            <v>Aln</v>
          </cell>
          <cell r="F32">
            <v>2000</v>
          </cell>
          <cell r="G32">
            <v>80</v>
          </cell>
          <cell r="H32">
            <v>160000</v>
          </cell>
          <cell r="I32">
            <v>16000</v>
          </cell>
        </row>
        <row r="33">
          <cell r="A33" t="str">
            <v>71473</v>
          </cell>
          <cell r="B33" t="str">
            <v>07/7</v>
          </cell>
          <cell r="C33" t="str">
            <v>H¹nh - S¬n t©y</v>
          </cell>
          <cell r="E33" t="str">
            <v>Qln</v>
          </cell>
          <cell r="F33">
            <v>1200</v>
          </cell>
          <cell r="G33">
            <v>170</v>
          </cell>
          <cell r="H33">
            <v>204000</v>
          </cell>
          <cell r="I33">
            <v>20400</v>
          </cell>
        </row>
        <row r="34">
          <cell r="A34" t="str">
            <v>71474</v>
          </cell>
          <cell r="B34" t="str">
            <v>08/7</v>
          </cell>
          <cell r="C34" t="str">
            <v>TÝn - Tõ S¬n</v>
          </cell>
          <cell r="E34" t="str">
            <v>Qln</v>
          </cell>
          <cell r="F34">
            <v>1200</v>
          </cell>
          <cell r="G34">
            <v>100</v>
          </cell>
          <cell r="H34">
            <v>120000</v>
          </cell>
          <cell r="I34">
            <v>12000</v>
          </cell>
        </row>
        <row r="35">
          <cell r="A35" t="str">
            <v>71475</v>
          </cell>
          <cell r="B35" t="str">
            <v>08/7</v>
          </cell>
          <cell r="C35" t="str">
            <v>YÕn - H­ng Yªn</v>
          </cell>
          <cell r="E35" t="str">
            <v>Qln</v>
          </cell>
          <cell r="F35">
            <v>1200</v>
          </cell>
          <cell r="G35">
            <v>50</v>
          </cell>
          <cell r="H35">
            <v>60000</v>
          </cell>
          <cell r="I35">
            <v>6000</v>
          </cell>
        </row>
        <row r="36">
          <cell r="A36" t="str">
            <v>71475</v>
          </cell>
          <cell r="B36" t="str">
            <v>08/7</v>
          </cell>
          <cell r="C36" t="str">
            <v>YÕn - H­ng Yªn</v>
          </cell>
          <cell r="E36" t="str">
            <v>Aln</v>
          </cell>
          <cell r="F36">
            <v>2000</v>
          </cell>
          <cell r="G36">
            <v>50</v>
          </cell>
          <cell r="H36">
            <v>100000</v>
          </cell>
          <cell r="I36">
            <v>10000</v>
          </cell>
        </row>
        <row r="37">
          <cell r="A37" t="str">
            <v>71476</v>
          </cell>
          <cell r="B37" t="str">
            <v>08/7</v>
          </cell>
          <cell r="C37" t="str">
            <v>Liªn - §«ng Anh</v>
          </cell>
          <cell r="E37" t="str">
            <v>Qln</v>
          </cell>
          <cell r="F37">
            <v>1200</v>
          </cell>
          <cell r="G37">
            <v>130</v>
          </cell>
          <cell r="H37">
            <v>156000</v>
          </cell>
          <cell r="I37">
            <v>15600</v>
          </cell>
        </row>
        <row r="38">
          <cell r="A38" t="str">
            <v>71477</v>
          </cell>
          <cell r="B38" t="str">
            <v>08/7</v>
          </cell>
          <cell r="C38" t="str">
            <v xml:space="preserve">Mü - VÜnh Phóc </v>
          </cell>
          <cell r="E38" t="str">
            <v>Aln</v>
          </cell>
          <cell r="F38">
            <v>2000</v>
          </cell>
          <cell r="G38">
            <v>70</v>
          </cell>
          <cell r="H38">
            <v>140000</v>
          </cell>
          <cell r="I38">
            <v>14000</v>
          </cell>
        </row>
        <row r="39">
          <cell r="A39" t="str">
            <v>71477</v>
          </cell>
          <cell r="B39" t="str">
            <v>08/7</v>
          </cell>
          <cell r="C39" t="str">
            <v xml:space="preserve">Mü - VÜnh Phóc </v>
          </cell>
          <cell r="E39" t="str">
            <v>Qln</v>
          </cell>
          <cell r="F39">
            <v>1200</v>
          </cell>
          <cell r="G39">
            <v>50</v>
          </cell>
          <cell r="H39">
            <v>60000</v>
          </cell>
          <cell r="I39">
            <v>6000</v>
          </cell>
        </row>
        <row r="40">
          <cell r="A40" t="str">
            <v>71478</v>
          </cell>
          <cell r="B40" t="str">
            <v>09/7</v>
          </cell>
          <cell r="C40" t="str">
            <v>Quyªn - B¾c Ninh</v>
          </cell>
          <cell r="E40" t="str">
            <v>Aln</v>
          </cell>
          <cell r="F40">
            <v>2000</v>
          </cell>
          <cell r="G40">
            <v>75</v>
          </cell>
          <cell r="H40">
            <v>150000</v>
          </cell>
          <cell r="I40">
            <v>15000</v>
          </cell>
        </row>
        <row r="41">
          <cell r="A41" t="str">
            <v>71479</v>
          </cell>
          <cell r="B41" t="str">
            <v>09/7</v>
          </cell>
          <cell r="C41" t="str">
            <v xml:space="preserve">An </v>
          </cell>
          <cell r="E41" t="str">
            <v>Qln</v>
          </cell>
          <cell r="F41">
            <v>1200</v>
          </cell>
          <cell r="G41">
            <v>50</v>
          </cell>
          <cell r="H41">
            <v>60000</v>
          </cell>
          <cell r="I41">
            <v>6000</v>
          </cell>
        </row>
        <row r="42">
          <cell r="A42" t="str">
            <v>71479</v>
          </cell>
          <cell r="B42" t="str">
            <v>09/7</v>
          </cell>
          <cell r="C42" t="str">
            <v xml:space="preserve">An </v>
          </cell>
          <cell r="E42" t="str">
            <v>Aln</v>
          </cell>
          <cell r="F42">
            <v>2000</v>
          </cell>
          <cell r="G42">
            <v>50</v>
          </cell>
          <cell r="H42">
            <v>100000</v>
          </cell>
          <cell r="I42">
            <v>10000</v>
          </cell>
        </row>
        <row r="43">
          <cell r="A43" t="str">
            <v>71480</v>
          </cell>
          <cell r="B43" t="str">
            <v>10/7</v>
          </cell>
          <cell r="C43" t="str">
            <v xml:space="preserve">Oanh - Th­êng TÝn </v>
          </cell>
          <cell r="E43" t="str">
            <v>Aln</v>
          </cell>
          <cell r="F43">
            <v>2000</v>
          </cell>
          <cell r="G43">
            <v>50</v>
          </cell>
          <cell r="H43">
            <v>100000</v>
          </cell>
          <cell r="I43">
            <v>10000</v>
          </cell>
        </row>
        <row r="44">
          <cell r="A44" t="str">
            <v>71481</v>
          </cell>
          <cell r="B44" t="str">
            <v>10/7</v>
          </cell>
          <cell r="C44" t="str">
            <v>Uyªn</v>
          </cell>
          <cell r="E44" t="str">
            <v>Qln</v>
          </cell>
          <cell r="F44">
            <v>1200</v>
          </cell>
          <cell r="G44">
            <v>50</v>
          </cell>
          <cell r="H44">
            <v>60000</v>
          </cell>
          <cell r="I44">
            <v>6000</v>
          </cell>
        </row>
        <row r="45">
          <cell r="A45" t="str">
            <v>71481</v>
          </cell>
          <cell r="B45" t="str">
            <v>10/7</v>
          </cell>
          <cell r="C45" t="str">
            <v>Uyªn</v>
          </cell>
          <cell r="E45" t="str">
            <v>Aln</v>
          </cell>
          <cell r="F45">
            <v>2000</v>
          </cell>
          <cell r="G45">
            <v>60</v>
          </cell>
          <cell r="H45">
            <v>120000</v>
          </cell>
          <cell r="I45">
            <v>12000</v>
          </cell>
        </row>
        <row r="46">
          <cell r="A46" t="str">
            <v>71482</v>
          </cell>
          <cell r="B46" t="str">
            <v>10/7</v>
          </cell>
          <cell r="C46" t="str">
            <v>Giang - Tõ  S¬n</v>
          </cell>
          <cell r="E46" t="str">
            <v>Qln</v>
          </cell>
          <cell r="F46">
            <v>1200</v>
          </cell>
          <cell r="G46">
            <v>100</v>
          </cell>
          <cell r="H46">
            <v>120000</v>
          </cell>
          <cell r="I46">
            <v>12000</v>
          </cell>
        </row>
        <row r="47">
          <cell r="A47" t="str">
            <v>71483</v>
          </cell>
          <cell r="B47" t="str">
            <v>10/7</v>
          </cell>
          <cell r="C47" t="str">
            <v xml:space="preserve">Th¾ng </v>
          </cell>
          <cell r="E47" t="str">
            <v>Aln</v>
          </cell>
          <cell r="F47">
            <v>2000</v>
          </cell>
          <cell r="G47">
            <v>70</v>
          </cell>
          <cell r="H47">
            <v>140000</v>
          </cell>
          <cell r="I47">
            <v>14000</v>
          </cell>
        </row>
        <row r="48">
          <cell r="A48" t="str">
            <v>71483</v>
          </cell>
          <cell r="B48" t="str">
            <v>10/7</v>
          </cell>
          <cell r="C48" t="str">
            <v xml:space="preserve">Th¾ng </v>
          </cell>
          <cell r="E48" t="str">
            <v>Qln</v>
          </cell>
          <cell r="F48">
            <v>1200</v>
          </cell>
          <cell r="G48">
            <v>30</v>
          </cell>
          <cell r="H48">
            <v>36000</v>
          </cell>
          <cell r="I48">
            <v>3600</v>
          </cell>
        </row>
        <row r="49">
          <cell r="A49" t="str">
            <v>71484</v>
          </cell>
          <cell r="B49" t="str">
            <v>10/7</v>
          </cell>
          <cell r="C49" t="str">
            <v xml:space="preserve">B×nh </v>
          </cell>
          <cell r="E49" t="str">
            <v>Aln</v>
          </cell>
          <cell r="F49">
            <v>2000</v>
          </cell>
          <cell r="G49">
            <v>83</v>
          </cell>
          <cell r="H49">
            <v>166000</v>
          </cell>
          <cell r="I49">
            <v>16600</v>
          </cell>
        </row>
        <row r="50">
          <cell r="A50" t="str">
            <v>71485</v>
          </cell>
          <cell r="B50" t="str">
            <v>11/7</v>
          </cell>
          <cell r="C50" t="str">
            <v>H¶i - Thanh Tr×</v>
          </cell>
          <cell r="E50" t="str">
            <v>Qln</v>
          </cell>
          <cell r="F50">
            <v>1200</v>
          </cell>
          <cell r="G50">
            <v>150</v>
          </cell>
          <cell r="H50">
            <v>180000</v>
          </cell>
          <cell r="I50">
            <v>18000</v>
          </cell>
        </row>
        <row r="51">
          <cell r="A51" t="str">
            <v>71486</v>
          </cell>
          <cell r="B51" t="str">
            <v>11/7</v>
          </cell>
          <cell r="C51" t="str">
            <v>Mai - Sãc  S¬n</v>
          </cell>
          <cell r="E51" t="str">
            <v>Aln</v>
          </cell>
          <cell r="F51">
            <v>2000</v>
          </cell>
          <cell r="G51">
            <v>60</v>
          </cell>
          <cell r="H51">
            <v>120000</v>
          </cell>
          <cell r="I51">
            <v>12000</v>
          </cell>
        </row>
        <row r="52">
          <cell r="A52" t="str">
            <v>71487</v>
          </cell>
          <cell r="B52" t="str">
            <v>11/7</v>
          </cell>
          <cell r="C52" t="str">
            <v>Minh - §«ng Anh</v>
          </cell>
          <cell r="E52" t="str">
            <v>Qln</v>
          </cell>
          <cell r="F52">
            <v>1200</v>
          </cell>
          <cell r="G52">
            <v>50</v>
          </cell>
          <cell r="H52">
            <v>60000</v>
          </cell>
          <cell r="I52">
            <v>6000</v>
          </cell>
        </row>
        <row r="53">
          <cell r="A53" t="str">
            <v>71487</v>
          </cell>
          <cell r="B53" t="str">
            <v>11/7</v>
          </cell>
          <cell r="C53" t="str">
            <v>Minh - §«ng Anh</v>
          </cell>
          <cell r="E53" t="str">
            <v>Aln</v>
          </cell>
          <cell r="F53">
            <v>2000</v>
          </cell>
          <cell r="G53">
            <v>40</v>
          </cell>
          <cell r="H53">
            <v>80000</v>
          </cell>
          <cell r="I53">
            <v>8000</v>
          </cell>
        </row>
        <row r="54">
          <cell r="A54" t="str">
            <v>71488</v>
          </cell>
          <cell r="B54" t="str">
            <v>12/7</v>
          </cell>
          <cell r="C54" t="str">
            <v>Loan - S¬n t©y</v>
          </cell>
          <cell r="E54" t="str">
            <v>Aln</v>
          </cell>
          <cell r="F54">
            <v>2000</v>
          </cell>
          <cell r="G54">
            <v>75</v>
          </cell>
          <cell r="H54">
            <v>150000</v>
          </cell>
          <cell r="I54">
            <v>15000</v>
          </cell>
        </row>
        <row r="55">
          <cell r="A55" t="str">
            <v>71489</v>
          </cell>
          <cell r="B55" t="str">
            <v>12/7</v>
          </cell>
          <cell r="C55" t="str">
            <v xml:space="preserve">Hoµn </v>
          </cell>
          <cell r="E55" t="str">
            <v>Qln</v>
          </cell>
          <cell r="F55">
            <v>1200</v>
          </cell>
          <cell r="G55">
            <v>100</v>
          </cell>
          <cell r="H55">
            <v>120000</v>
          </cell>
          <cell r="I55">
            <v>12000</v>
          </cell>
        </row>
        <row r="56">
          <cell r="A56" t="str">
            <v>71489</v>
          </cell>
          <cell r="B56" t="str">
            <v>12/7</v>
          </cell>
          <cell r="C56" t="str">
            <v xml:space="preserve">Hoµn </v>
          </cell>
          <cell r="E56" t="str">
            <v>Aln</v>
          </cell>
          <cell r="F56">
            <v>2000</v>
          </cell>
          <cell r="G56">
            <v>25</v>
          </cell>
          <cell r="H56">
            <v>50000</v>
          </cell>
          <cell r="I56">
            <v>5000</v>
          </cell>
        </row>
        <row r="57">
          <cell r="A57" t="str">
            <v>71490</v>
          </cell>
          <cell r="B57" t="str">
            <v>12/7</v>
          </cell>
          <cell r="C57" t="str">
            <v>Tr©m</v>
          </cell>
          <cell r="E57" t="str">
            <v>Qln</v>
          </cell>
          <cell r="F57">
            <v>1200</v>
          </cell>
          <cell r="G57">
            <v>100</v>
          </cell>
          <cell r="H57">
            <v>120000</v>
          </cell>
          <cell r="I57">
            <v>12000</v>
          </cell>
        </row>
        <row r="58">
          <cell r="A58" t="str">
            <v>71491</v>
          </cell>
          <cell r="B58" t="str">
            <v>12/7</v>
          </cell>
          <cell r="C58" t="str">
            <v>Th¾ng - S¬n T©y</v>
          </cell>
          <cell r="E58" t="str">
            <v>Qln</v>
          </cell>
          <cell r="F58">
            <v>1200</v>
          </cell>
          <cell r="G58">
            <v>150</v>
          </cell>
          <cell r="H58">
            <v>180000</v>
          </cell>
          <cell r="I58">
            <v>18000</v>
          </cell>
        </row>
        <row r="59">
          <cell r="A59" t="str">
            <v>71492</v>
          </cell>
          <cell r="B59" t="str">
            <v>12/7</v>
          </cell>
          <cell r="C59" t="str">
            <v>V­îng - Hµ T©y</v>
          </cell>
          <cell r="E59" t="str">
            <v>Aln</v>
          </cell>
          <cell r="F59">
            <v>2000</v>
          </cell>
          <cell r="G59">
            <v>85</v>
          </cell>
          <cell r="H59">
            <v>170000</v>
          </cell>
          <cell r="I59">
            <v>17000</v>
          </cell>
        </row>
        <row r="60">
          <cell r="A60" t="str">
            <v>71493</v>
          </cell>
          <cell r="B60" t="str">
            <v>12/7</v>
          </cell>
          <cell r="C60" t="str">
            <v>Th­¬ng</v>
          </cell>
          <cell r="E60" t="str">
            <v>Qln</v>
          </cell>
          <cell r="F60">
            <v>1200</v>
          </cell>
          <cell r="G60">
            <v>187</v>
          </cell>
          <cell r="H60">
            <v>224400</v>
          </cell>
          <cell r="I60">
            <v>22440</v>
          </cell>
        </row>
        <row r="61">
          <cell r="A61" t="str">
            <v>71494</v>
          </cell>
          <cell r="B61" t="str">
            <v>13/7</v>
          </cell>
          <cell r="C61" t="str">
            <v>H­ng - §«ng Anh</v>
          </cell>
          <cell r="E61" t="str">
            <v>Qln</v>
          </cell>
          <cell r="F61">
            <v>1200</v>
          </cell>
          <cell r="G61">
            <v>50</v>
          </cell>
          <cell r="H61">
            <v>60000</v>
          </cell>
          <cell r="I61">
            <v>6000</v>
          </cell>
        </row>
        <row r="62">
          <cell r="A62" t="str">
            <v>71494</v>
          </cell>
          <cell r="B62" t="str">
            <v>13/7</v>
          </cell>
          <cell r="C62" t="str">
            <v>H­ng - §«ng Anh</v>
          </cell>
          <cell r="E62" t="str">
            <v>Aln</v>
          </cell>
          <cell r="F62">
            <v>2000</v>
          </cell>
          <cell r="G62">
            <v>50</v>
          </cell>
          <cell r="H62">
            <v>100000</v>
          </cell>
          <cell r="I62">
            <v>10000</v>
          </cell>
        </row>
        <row r="63">
          <cell r="A63" t="str">
            <v>71495</v>
          </cell>
          <cell r="B63" t="str">
            <v>13/7</v>
          </cell>
          <cell r="C63" t="str">
            <v>V©n - Hµ §«ng</v>
          </cell>
          <cell r="E63" t="str">
            <v>Aln</v>
          </cell>
          <cell r="F63">
            <v>2000</v>
          </cell>
          <cell r="G63">
            <v>95</v>
          </cell>
          <cell r="H63">
            <v>190000</v>
          </cell>
          <cell r="I63">
            <v>19000</v>
          </cell>
        </row>
        <row r="64">
          <cell r="A64" t="str">
            <v>71496</v>
          </cell>
          <cell r="B64" t="str">
            <v>13/7</v>
          </cell>
          <cell r="C64" t="str">
            <v xml:space="preserve">Th¹ch </v>
          </cell>
          <cell r="E64" t="str">
            <v>Aln</v>
          </cell>
          <cell r="F64">
            <v>2000</v>
          </cell>
          <cell r="G64">
            <v>50</v>
          </cell>
          <cell r="H64">
            <v>100000</v>
          </cell>
          <cell r="I64">
            <v>10000</v>
          </cell>
        </row>
        <row r="65">
          <cell r="A65" t="str">
            <v>71496</v>
          </cell>
          <cell r="B65" t="str">
            <v>13/7</v>
          </cell>
          <cell r="C65" t="str">
            <v xml:space="preserve">Th¹ch </v>
          </cell>
          <cell r="E65" t="str">
            <v>Qln</v>
          </cell>
          <cell r="F65">
            <v>1200</v>
          </cell>
          <cell r="G65">
            <v>40</v>
          </cell>
          <cell r="H65">
            <v>48000</v>
          </cell>
          <cell r="I65">
            <v>4800</v>
          </cell>
        </row>
        <row r="66">
          <cell r="A66" t="str">
            <v>71497</v>
          </cell>
          <cell r="B66" t="str">
            <v>13/7</v>
          </cell>
          <cell r="C66" t="str">
            <v>Thoan - Tõ S¬n</v>
          </cell>
          <cell r="E66" t="str">
            <v>Qln</v>
          </cell>
          <cell r="F66">
            <v>1200</v>
          </cell>
          <cell r="G66">
            <v>100</v>
          </cell>
          <cell r="H66">
            <v>120000</v>
          </cell>
          <cell r="I66">
            <v>12000</v>
          </cell>
        </row>
        <row r="67">
          <cell r="A67" t="str">
            <v>71498</v>
          </cell>
          <cell r="B67" t="str">
            <v>13/7</v>
          </cell>
          <cell r="C67" t="str">
            <v>D­¬ng</v>
          </cell>
          <cell r="E67" t="str">
            <v>Aln</v>
          </cell>
          <cell r="F67">
            <v>2000</v>
          </cell>
          <cell r="G67">
            <v>80</v>
          </cell>
          <cell r="H67">
            <v>160000</v>
          </cell>
          <cell r="I67">
            <v>16000</v>
          </cell>
        </row>
        <row r="68">
          <cell r="A68" t="str">
            <v>71499</v>
          </cell>
          <cell r="B68" t="str">
            <v>13/7</v>
          </cell>
          <cell r="C68" t="str">
            <v xml:space="preserve">Hoµ - Th­¬ng TÝn </v>
          </cell>
          <cell r="E68" t="str">
            <v>Qln</v>
          </cell>
          <cell r="F68">
            <v>1200</v>
          </cell>
          <cell r="G68">
            <v>50</v>
          </cell>
          <cell r="H68">
            <v>60000</v>
          </cell>
          <cell r="I68">
            <v>6000</v>
          </cell>
        </row>
        <row r="69">
          <cell r="A69" t="str">
            <v>71499</v>
          </cell>
          <cell r="B69" t="str">
            <v>13/7</v>
          </cell>
          <cell r="C69" t="str">
            <v xml:space="preserve">Hoµ - Th­¬ng TÝn </v>
          </cell>
          <cell r="E69" t="str">
            <v>Aln</v>
          </cell>
          <cell r="F69">
            <v>2000</v>
          </cell>
          <cell r="G69">
            <v>50</v>
          </cell>
          <cell r="H69">
            <v>100000</v>
          </cell>
          <cell r="I69">
            <v>10000</v>
          </cell>
        </row>
        <row r="70">
          <cell r="A70" t="str">
            <v>71500</v>
          </cell>
          <cell r="B70" t="str">
            <v>14/7</v>
          </cell>
          <cell r="C70" t="str">
            <v xml:space="preserve">Lý - Ch­¬ng Mü </v>
          </cell>
          <cell r="E70" t="str">
            <v>Qln</v>
          </cell>
          <cell r="F70">
            <v>1200</v>
          </cell>
          <cell r="G70">
            <v>150</v>
          </cell>
          <cell r="H70">
            <v>180000</v>
          </cell>
          <cell r="I70">
            <v>18000</v>
          </cell>
        </row>
        <row r="71">
          <cell r="A71" t="str">
            <v>28051</v>
          </cell>
          <cell r="B71" t="str">
            <v>14/7</v>
          </cell>
          <cell r="C71" t="str">
            <v xml:space="preserve">HuyÒn </v>
          </cell>
          <cell r="E71" t="str">
            <v>Aln</v>
          </cell>
          <cell r="F71">
            <v>2000</v>
          </cell>
          <cell r="G71">
            <v>93</v>
          </cell>
          <cell r="H71">
            <v>186000</v>
          </cell>
          <cell r="I71">
            <v>18600</v>
          </cell>
        </row>
        <row r="72">
          <cell r="A72" t="str">
            <v>28052</v>
          </cell>
          <cell r="B72" t="str">
            <v>14/7</v>
          </cell>
          <cell r="C72" t="str">
            <v>Phóc - Hµ t©y</v>
          </cell>
          <cell r="E72" t="str">
            <v>Aln</v>
          </cell>
          <cell r="F72">
            <v>2000</v>
          </cell>
          <cell r="G72">
            <v>50</v>
          </cell>
          <cell r="H72">
            <v>100000</v>
          </cell>
          <cell r="I72">
            <v>10000</v>
          </cell>
        </row>
        <row r="73">
          <cell r="A73" t="str">
            <v>28053</v>
          </cell>
          <cell r="B73" t="str">
            <v>14/7</v>
          </cell>
          <cell r="C73" t="str">
            <v xml:space="preserve">§«ng </v>
          </cell>
          <cell r="E73" t="str">
            <v>Qln</v>
          </cell>
          <cell r="F73">
            <v>1200</v>
          </cell>
          <cell r="G73">
            <v>100</v>
          </cell>
          <cell r="H73">
            <v>120000</v>
          </cell>
          <cell r="I73">
            <v>12000</v>
          </cell>
        </row>
        <row r="74">
          <cell r="A74" t="str">
            <v>28053</v>
          </cell>
          <cell r="B74" t="str">
            <v>14/7</v>
          </cell>
          <cell r="C74" t="str">
            <v xml:space="preserve">§«ng </v>
          </cell>
          <cell r="E74" t="str">
            <v>Aln</v>
          </cell>
          <cell r="F74">
            <v>2000</v>
          </cell>
          <cell r="G74">
            <v>30</v>
          </cell>
          <cell r="H74">
            <v>60000</v>
          </cell>
          <cell r="I74">
            <v>6000</v>
          </cell>
        </row>
        <row r="75">
          <cell r="A75" t="str">
            <v>28054</v>
          </cell>
          <cell r="B75" t="str">
            <v>15/7</v>
          </cell>
          <cell r="C75" t="str">
            <v>Oanh - H­ng Yªn</v>
          </cell>
          <cell r="E75" t="str">
            <v>Qln</v>
          </cell>
          <cell r="F75">
            <v>1200</v>
          </cell>
          <cell r="G75">
            <v>150</v>
          </cell>
          <cell r="H75">
            <v>180000</v>
          </cell>
          <cell r="I75">
            <v>18000</v>
          </cell>
        </row>
        <row r="76">
          <cell r="A76" t="str">
            <v>28054</v>
          </cell>
          <cell r="B76" t="str">
            <v>15/7</v>
          </cell>
          <cell r="C76" t="str">
            <v>Oanh - H­ng Yªn</v>
          </cell>
          <cell r="E76" t="str">
            <v>Aln</v>
          </cell>
          <cell r="F76">
            <v>2000</v>
          </cell>
          <cell r="G76">
            <v>20</v>
          </cell>
          <cell r="H76">
            <v>40000</v>
          </cell>
          <cell r="I76">
            <v>4000</v>
          </cell>
        </row>
        <row r="77">
          <cell r="A77" t="str">
            <v>28055</v>
          </cell>
          <cell r="B77" t="str">
            <v>15/7</v>
          </cell>
          <cell r="C77" t="str">
            <v xml:space="preserve">Dung - Hµ §«ng </v>
          </cell>
          <cell r="E77" t="str">
            <v>Aln</v>
          </cell>
          <cell r="F77">
            <v>2000</v>
          </cell>
          <cell r="G77">
            <v>68</v>
          </cell>
          <cell r="H77">
            <v>136000</v>
          </cell>
          <cell r="I77">
            <v>13600</v>
          </cell>
        </row>
        <row r="78">
          <cell r="A78" t="str">
            <v>28056</v>
          </cell>
          <cell r="B78" t="str">
            <v>15/7</v>
          </cell>
          <cell r="C78" t="str">
            <v xml:space="preserve">Mïi - Tõ S¬n </v>
          </cell>
          <cell r="E78" t="str">
            <v>Aln</v>
          </cell>
          <cell r="F78">
            <v>2000</v>
          </cell>
          <cell r="G78">
            <v>80</v>
          </cell>
          <cell r="H78">
            <v>160000</v>
          </cell>
          <cell r="I78">
            <v>16000</v>
          </cell>
        </row>
        <row r="79">
          <cell r="A79" t="str">
            <v>28057</v>
          </cell>
          <cell r="B79" t="str">
            <v>15/7</v>
          </cell>
          <cell r="C79" t="str">
            <v xml:space="preserve">Th¾ng </v>
          </cell>
          <cell r="E79" t="str">
            <v>Qln</v>
          </cell>
          <cell r="F79">
            <v>1200</v>
          </cell>
          <cell r="G79">
            <v>100</v>
          </cell>
          <cell r="H79">
            <v>120000</v>
          </cell>
          <cell r="I79">
            <v>12000</v>
          </cell>
        </row>
        <row r="80">
          <cell r="A80" t="str">
            <v>28058</v>
          </cell>
          <cell r="B80" t="str">
            <v>15/7</v>
          </cell>
          <cell r="C80" t="str">
            <v xml:space="preserve">Mai - Ch­¬ng Mü </v>
          </cell>
          <cell r="E80" t="str">
            <v>Aln</v>
          </cell>
          <cell r="F80">
            <v>2000</v>
          </cell>
          <cell r="G80">
            <v>50</v>
          </cell>
          <cell r="H80">
            <v>100000</v>
          </cell>
          <cell r="I80">
            <v>10000</v>
          </cell>
        </row>
        <row r="81">
          <cell r="A81" t="str">
            <v>28058</v>
          </cell>
          <cell r="B81" t="str">
            <v>15/7</v>
          </cell>
          <cell r="C81" t="str">
            <v xml:space="preserve">Mai - Ch­¬ng Mü </v>
          </cell>
          <cell r="E81" t="str">
            <v>Qln</v>
          </cell>
          <cell r="F81">
            <v>1200</v>
          </cell>
          <cell r="G81">
            <v>70</v>
          </cell>
          <cell r="H81">
            <v>84000</v>
          </cell>
          <cell r="I81">
            <v>8400</v>
          </cell>
        </row>
        <row r="82">
          <cell r="A82" t="str">
            <v>28059</v>
          </cell>
          <cell r="B82" t="str">
            <v>16/7</v>
          </cell>
          <cell r="C82" t="str">
            <v>TÝn - Tõ S¬n</v>
          </cell>
          <cell r="E82" t="str">
            <v>Aln</v>
          </cell>
          <cell r="F82">
            <v>2000</v>
          </cell>
          <cell r="G82">
            <v>70</v>
          </cell>
          <cell r="H82">
            <v>140000</v>
          </cell>
          <cell r="I82">
            <v>14000</v>
          </cell>
        </row>
        <row r="83">
          <cell r="A83" t="str">
            <v>28060</v>
          </cell>
          <cell r="B83" t="str">
            <v>16/7</v>
          </cell>
          <cell r="C83" t="str">
            <v>H­ng - §«ng Anh</v>
          </cell>
          <cell r="E83" t="str">
            <v>Qln</v>
          </cell>
          <cell r="F83">
            <v>1200</v>
          </cell>
          <cell r="G83">
            <v>100</v>
          </cell>
          <cell r="H83">
            <v>120000</v>
          </cell>
          <cell r="I83">
            <v>12000</v>
          </cell>
        </row>
        <row r="84">
          <cell r="A84" t="str">
            <v>28061</v>
          </cell>
          <cell r="B84" t="str">
            <v>16/7</v>
          </cell>
          <cell r="C84" t="str">
            <v>Minh - B¾c Ninh</v>
          </cell>
          <cell r="E84" t="str">
            <v>Aln</v>
          </cell>
          <cell r="F84">
            <v>2000</v>
          </cell>
          <cell r="G84">
            <v>60</v>
          </cell>
          <cell r="H84">
            <v>120000</v>
          </cell>
          <cell r="I84">
            <v>12000</v>
          </cell>
        </row>
        <row r="85">
          <cell r="A85" t="str">
            <v>28061</v>
          </cell>
          <cell r="B85" t="str">
            <v>16/7</v>
          </cell>
          <cell r="C85" t="str">
            <v>Minh - B¾c Ninh</v>
          </cell>
          <cell r="E85" t="str">
            <v>Qln</v>
          </cell>
          <cell r="F85">
            <v>1200</v>
          </cell>
          <cell r="G85">
            <v>50</v>
          </cell>
          <cell r="H85">
            <v>60000</v>
          </cell>
          <cell r="I85">
            <v>6000</v>
          </cell>
        </row>
        <row r="86">
          <cell r="A86" t="str">
            <v>28062</v>
          </cell>
          <cell r="B86" t="str">
            <v>17/7</v>
          </cell>
          <cell r="C86" t="str">
            <v>Ngoan</v>
          </cell>
          <cell r="E86" t="str">
            <v>Aln</v>
          </cell>
          <cell r="F86">
            <v>2000</v>
          </cell>
          <cell r="G86">
            <v>63</v>
          </cell>
          <cell r="H86">
            <v>126000</v>
          </cell>
          <cell r="I86">
            <v>12600</v>
          </cell>
        </row>
        <row r="87">
          <cell r="A87" t="str">
            <v>28063</v>
          </cell>
          <cell r="B87" t="str">
            <v>17/7</v>
          </cell>
          <cell r="C87" t="str">
            <v xml:space="preserve">To¸n - Phñ Lç </v>
          </cell>
          <cell r="E87" t="str">
            <v>Qln</v>
          </cell>
          <cell r="F87">
            <v>1200</v>
          </cell>
          <cell r="G87">
            <v>170</v>
          </cell>
          <cell r="H87">
            <v>204000</v>
          </cell>
          <cell r="I87">
            <v>20400</v>
          </cell>
        </row>
        <row r="88">
          <cell r="A88" t="str">
            <v>28064</v>
          </cell>
          <cell r="B88" t="str">
            <v>18/7</v>
          </cell>
          <cell r="C88" t="str">
            <v>LuyÕn - H­ng Yªn</v>
          </cell>
          <cell r="E88" t="str">
            <v>Qln</v>
          </cell>
          <cell r="F88">
            <v>1200</v>
          </cell>
          <cell r="G88">
            <v>100</v>
          </cell>
          <cell r="H88">
            <v>120000</v>
          </cell>
          <cell r="I88">
            <v>12000</v>
          </cell>
        </row>
        <row r="89">
          <cell r="A89" t="str">
            <v>28065</v>
          </cell>
          <cell r="B89" t="str">
            <v>18/7</v>
          </cell>
          <cell r="C89" t="str">
            <v>HiÒn - Th­êng TÝn</v>
          </cell>
          <cell r="E89" t="str">
            <v>Aln</v>
          </cell>
          <cell r="F89">
            <v>2000</v>
          </cell>
          <cell r="G89">
            <v>50</v>
          </cell>
          <cell r="H89">
            <v>100000</v>
          </cell>
          <cell r="I89">
            <v>10000</v>
          </cell>
        </row>
        <row r="90">
          <cell r="A90" t="str">
            <v>28065</v>
          </cell>
          <cell r="B90" t="str">
            <v>18/7</v>
          </cell>
          <cell r="C90" t="str">
            <v>HiÒn - Th­êng TÝn</v>
          </cell>
          <cell r="E90" t="str">
            <v>Qln</v>
          </cell>
          <cell r="F90">
            <v>1200</v>
          </cell>
          <cell r="G90">
            <v>50</v>
          </cell>
          <cell r="H90">
            <v>60000</v>
          </cell>
          <cell r="I90">
            <v>6000</v>
          </cell>
        </row>
        <row r="91">
          <cell r="A91" t="str">
            <v>28066</v>
          </cell>
          <cell r="B91" t="str">
            <v>18/7</v>
          </cell>
          <cell r="C91" t="str">
            <v xml:space="preserve"> Th¾ng</v>
          </cell>
          <cell r="E91" t="str">
            <v>Qln</v>
          </cell>
          <cell r="F91">
            <v>1200</v>
          </cell>
          <cell r="G91">
            <v>100</v>
          </cell>
          <cell r="H91">
            <v>120000</v>
          </cell>
          <cell r="I91">
            <v>12000</v>
          </cell>
        </row>
        <row r="92">
          <cell r="A92" t="str">
            <v>28067</v>
          </cell>
          <cell r="B92" t="str">
            <v>19/7</v>
          </cell>
          <cell r="C92" t="str">
            <v>Mïi - Tõ S¬n</v>
          </cell>
          <cell r="E92" t="str">
            <v>Aln</v>
          </cell>
          <cell r="F92">
            <v>2000</v>
          </cell>
          <cell r="G92">
            <v>80</v>
          </cell>
          <cell r="H92">
            <v>160000</v>
          </cell>
          <cell r="I92">
            <v>16000</v>
          </cell>
        </row>
        <row r="93">
          <cell r="A93" t="str">
            <v>28068</v>
          </cell>
          <cell r="B93" t="str">
            <v>19/7</v>
          </cell>
          <cell r="C93" t="str">
            <v xml:space="preserve">Hoµ - Ch­¬ng Mü </v>
          </cell>
          <cell r="E93" t="str">
            <v>Qln</v>
          </cell>
          <cell r="F93">
            <v>1200</v>
          </cell>
          <cell r="G93">
            <v>150</v>
          </cell>
          <cell r="H93">
            <v>180000</v>
          </cell>
          <cell r="I93">
            <v>18000</v>
          </cell>
        </row>
        <row r="94">
          <cell r="A94" t="str">
            <v>28069</v>
          </cell>
          <cell r="B94" t="str">
            <v>20/7</v>
          </cell>
          <cell r="C94" t="str">
            <v xml:space="preserve">MÕn </v>
          </cell>
          <cell r="E94" t="str">
            <v>Aln</v>
          </cell>
          <cell r="F94">
            <v>2000</v>
          </cell>
          <cell r="G94">
            <v>55</v>
          </cell>
          <cell r="H94">
            <v>110000</v>
          </cell>
          <cell r="I94">
            <v>11000</v>
          </cell>
        </row>
        <row r="95">
          <cell r="A95" t="str">
            <v>28070</v>
          </cell>
          <cell r="B95" t="str">
            <v>20/7</v>
          </cell>
          <cell r="C95" t="str">
            <v>Th¾ng - Hµ §«ng</v>
          </cell>
          <cell r="E95" t="str">
            <v>Aln</v>
          </cell>
          <cell r="F95">
            <v>2000</v>
          </cell>
          <cell r="G95">
            <v>73</v>
          </cell>
          <cell r="H95">
            <v>146000</v>
          </cell>
          <cell r="I95">
            <v>14600</v>
          </cell>
        </row>
        <row r="96">
          <cell r="A96" t="str">
            <v>28071</v>
          </cell>
          <cell r="B96" t="str">
            <v>21/7</v>
          </cell>
          <cell r="C96" t="str">
            <v xml:space="preserve">Lý </v>
          </cell>
          <cell r="E96" t="str">
            <v>Qln</v>
          </cell>
          <cell r="F96">
            <v>1200</v>
          </cell>
          <cell r="G96">
            <v>130</v>
          </cell>
          <cell r="H96">
            <v>156000</v>
          </cell>
          <cell r="I96">
            <v>15600</v>
          </cell>
        </row>
        <row r="97">
          <cell r="A97" t="str">
            <v>28072</v>
          </cell>
          <cell r="B97" t="str">
            <v>21/7</v>
          </cell>
          <cell r="C97" t="str">
            <v>H­ng - §«ng Anh</v>
          </cell>
          <cell r="E97" t="str">
            <v>Qln</v>
          </cell>
          <cell r="F97">
            <v>1200</v>
          </cell>
          <cell r="G97">
            <v>100</v>
          </cell>
          <cell r="H97">
            <v>120000</v>
          </cell>
          <cell r="I97">
            <v>12000</v>
          </cell>
        </row>
        <row r="98">
          <cell r="A98" t="str">
            <v>28073</v>
          </cell>
          <cell r="B98" t="str">
            <v>21/7</v>
          </cell>
          <cell r="C98" t="str">
            <v>Loan - Ch­¬ng Mü</v>
          </cell>
          <cell r="E98" t="str">
            <v>Aln</v>
          </cell>
          <cell r="F98">
            <v>2000</v>
          </cell>
          <cell r="G98">
            <v>70</v>
          </cell>
          <cell r="H98">
            <v>140000</v>
          </cell>
          <cell r="I98">
            <v>14000</v>
          </cell>
        </row>
        <row r="99">
          <cell r="A99" t="str">
            <v>28074</v>
          </cell>
          <cell r="B99" t="str">
            <v>21/7</v>
          </cell>
          <cell r="C99" t="str">
            <v>Anh - §«ng Anh</v>
          </cell>
          <cell r="E99" t="str">
            <v>Aln</v>
          </cell>
          <cell r="F99">
            <v>2000</v>
          </cell>
          <cell r="G99">
            <v>50</v>
          </cell>
          <cell r="H99">
            <v>100000</v>
          </cell>
          <cell r="I99">
            <v>10000</v>
          </cell>
        </row>
        <row r="100">
          <cell r="A100" t="str">
            <v>28074</v>
          </cell>
          <cell r="B100" t="str">
            <v>21/7</v>
          </cell>
          <cell r="C100" t="str">
            <v>Anh - §«ng Anh</v>
          </cell>
          <cell r="E100" t="str">
            <v>Qln</v>
          </cell>
          <cell r="F100">
            <v>1200</v>
          </cell>
          <cell r="G100">
            <v>50</v>
          </cell>
          <cell r="H100">
            <v>60000</v>
          </cell>
          <cell r="I100">
            <v>6000</v>
          </cell>
        </row>
        <row r="101">
          <cell r="A101" t="str">
            <v>28075</v>
          </cell>
          <cell r="B101" t="str">
            <v>22/7</v>
          </cell>
          <cell r="C101" t="str">
            <v xml:space="preserve">Ngoan - Th­êngTÝn </v>
          </cell>
          <cell r="E101" t="str">
            <v>Qln</v>
          </cell>
          <cell r="F101">
            <v>1200</v>
          </cell>
          <cell r="G101">
            <v>150</v>
          </cell>
          <cell r="H101">
            <v>180000</v>
          </cell>
          <cell r="I101">
            <v>18000</v>
          </cell>
        </row>
        <row r="102">
          <cell r="A102" t="str">
            <v>28076</v>
          </cell>
          <cell r="B102" t="str">
            <v>22/7</v>
          </cell>
          <cell r="C102" t="str">
            <v>H­ng - §«ng Anh</v>
          </cell>
          <cell r="E102" t="str">
            <v>Aln</v>
          </cell>
          <cell r="F102">
            <v>2000</v>
          </cell>
          <cell r="G102">
            <v>70</v>
          </cell>
          <cell r="H102">
            <v>140000</v>
          </cell>
          <cell r="I102">
            <v>14000</v>
          </cell>
        </row>
        <row r="103">
          <cell r="A103" t="str">
            <v>28077</v>
          </cell>
          <cell r="B103" t="str">
            <v>23/7</v>
          </cell>
          <cell r="C103" t="str">
            <v>TÝn -  Tõ S¬n</v>
          </cell>
          <cell r="E103" t="str">
            <v>Qln</v>
          </cell>
          <cell r="F103">
            <v>1200</v>
          </cell>
          <cell r="G103">
            <v>140</v>
          </cell>
          <cell r="H103">
            <v>168000</v>
          </cell>
          <cell r="I103">
            <v>16800</v>
          </cell>
        </row>
        <row r="104">
          <cell r="A104" t="str">
            <v>28078</v>
          </cell>
          <cell r="B104" t="str">
            <v>23/7</v>
          </cell>
          <cell r="C104" t="str">
            <v>H¹nh -S¬n T©y</v>
          </cell>
          <cell r="E104" t="str">
            <v>Qln</v>
          </cell>
          <cell r="F104">
            <v>1200</v>
          </cell>
          <cell r="G104">
            <v>100</v>
          </cell>
          <cell r="H104">
            <v>120000</v>
          </cell>
          <cell r="I104">
            <v>12000</v>
          </cell>
        </row>
        <row r="105">
          <cell r="A105" t="str">
            <v>28079</v>
          </cell>
          <cell r="B105" t="str">
            <v>24/7</v>
          </cell>
          <cell r="C105" t="str">
            <v>Nghi</v>
          </cell>
          <cell r="E105" t="str">
            <v>Aln</v>
          </cell>
          <cell r="F105">
            <v>2000</v>
          </cell>
          <cell r="G105">
            <v>87</v>
          </cell>
          <cell r="H105">
            <v>174000</v>
          </cell>
          <cell r="I105">
            <v>17400</v>
          </cell>
        </row>
        <row r="106">
          <cell r="A106" t="str">
            <v>28080</v>
          </cell>
          <cell r="B106" t="str">
            <v>24/7</v>
          </cell>
          <cell r="C106" t="str">
            <v>YÕn - H­ng Yªn</v>
          </cell>
          <cell r="E106" t="str">
            <v>Qln</v>
          </cell>
          <cell r="F106">
            <v>1200</v>
          </cell>
          <cell r="G106">
            <v>140</v>
          </cell>
          <cell r="H106">
            <v>168000</v>
          </cell>
          <cell r="I106">
            <v>16800</v>
          </cell>
        </row>
        <row r="107">
          <cell r="A107" t="str">
            <v>28081</v>
          </cell>
          <cell r="B107" t="str">
            <v>25/7</v>
          </cell>
          <cell r="C107" t="str">
            <v>Uyªn - Hµ §«ng</v>
          </cell>
          <cell r="E107" t="str">
            <v>Aln</v>
          </cell>
          <cell r="F107">
            <v>2000</v>
          </cell>
          <cell r="G107">
            <v>74</v>
          </cell>
          <cell r="H107">
            <v>148000</v>
          </cell>
          <cell r="I107">
            <v>14800</v>
          </cell>
        </row>
        <row r="108">
          <cell r="A108" t="str">
            <v>28082</v>
          </cell>
          <cell r="B108" t="str">
            <v>25/7</v>
          </cell>
          <cell r="C108" t="str">
            <v>VÜnh - Hµ T©y</v>
          </cell>
          <cell r="E108" t="str">
            <v>Aln</v>
          </cell>
          <cell r="F108">
            <v>2000</v>
          </cell>
          <cell r="G108">
            <v>50</v>
          </cell>
          <cell r="H108">
            <v>100000</v>
          </cell>
          <cell r="I108">
            <v>10000</v>
          </cell>
        </row>
        <row r="109">
          <cell r="A109" t="str">
            <v>28083</v>
          </cell>
          <cell r="B109" t="str">
            <v>26/7</v>
          </cell>
          <cell r="C109" t="str">
            <v xml:space="preserve">HiÒn - Th­êng TÝn </v>
          </cell>
          <cell r="E109" t="str">
            <v>Qln</v>
          </cell>
          <cell r="F109">
            <v>1200</v>
          </cell>
          <cell r="G109">
            <v>150</v>
          </cell>
          <cell r="H109">
            <v>180000</v>
          </cell>
          <cell r="I109">
            <v>18000</v>
          </cell>
        </row>
        <row r="110">
          <cell r="A110" t="str">
            <v>28084</v>
          </cell>
          <cell r="B110" t="str">
            <v>28/7</v>
          </cell>
          <cell r="C110" t="str">
            <v>LuyÕn - H­ng Yªn</v>
          </cell>
          <cell r="E110" t="str">
            <v>Qln</v>
          </cell>
          <cell r="F110">
            <v>1200</v>
          </cell>
          <cell r="G110">
            <v>50</v>
          </cell>
          <cell r="H110">
            <v>60000</v>
          </cell>
          <cell r="I110">
            <v>6000</v>
          </cell>
        </row>
        <row r="111">
          <cell r="A111" t="str">
            <v>28084</v>
          </cell>
          <cell r="B111" t="str">
            <v>28/7</v>
          </cell>
          <cell r="C111" t="str">
            <v>LuyÕn - H­ng Yªn</v>
          </cell>
          <cell r="E111" t="str">
            <v>Aln</v>
          </cell>
          <cell r="F111">
            <v>2000</v>
          </cell>
          <cell r="G111">
            <v>50</v>
          </cell>
          <cell r="H111">
            <v>100000</v>
          </cell>
          <cell r="I111">
            <v>10000</v>
          </cell>
        </row>
        <row r="112">
          <cell r="A112" t="str">
            <v>28085</v>
          </cell>
          <cell r="B112" t="str">
            <v>28/7</v>
          </cell>
          <cell r="C112" t="str">
            <v>Ch©u - Phóc Yªn</v>
          </cell>
          <cell r="E112" t="str">
            <v>Aln</v>
          </cell>
          <cell r="F112">
            <v>2000</v>
          </cell>
          <cell r="G112">
            <v>87</v>
          </cell>
          <cell r="H112">
            <v>174000</v>
          </cell>
          <cell r="I112">
            <v>17400</v>
          </cell>
        </row>
        <row r="113">
          <cell r="A113" t="str">
            <v>28086</v>
          </cell>
          <cell r="B113" t="str">
            <v>28/7</v>
          </cell>
          <cell r="C113" t="str">
            <v>H¹nh - S¬n T©y</v>
          </cell>
          <cell r="E113" t="str">
            <v>Qln</v>
          </cell>
          <cell r="F113">
            <v>1200</v>
          </cell>
          <cell r="G113">
            <v>100</v>
          </cell>
          <cell r="H113">
            <v>120000</v>
          </cell>
          <cell r="I113">
            <v>12000</v>
          </cell>
        </row>
        <row r="114">
          <cell r="A114" t="str">
            <v>28087</v>
          </cell>
          <cell r="B114" t="str">
            <v>28/7</v>
          </cell>
          <cell r="C114" t="str">
            <v>Hoa - Tõ S¬n</v>
          </cell>
          <cell r="E114" t="str">
            <v>Aln</v>
          </cell>
          <cell r="F114">
            <v>2000</v>
          </cell>
          <cell r="G114">
            <v>60</v>
          </cell>
          <cell r="H114">
            <v>120000</v>
          </cell>
          <cell r="I114">
            <v>12000</v>
          </cell>
        </row>
        <row r="115">
          <cell r="A115" t="str">
            <v>28087</v>
          </cell>
          <cell r="B115" t="str">
            <v>28/7</v>
          </cell>
          <cell r="C115" t="str">
            <v>Hoa - Tõ S¬n</v>
          </cell>
          <cell r="E115" t="str">
            <v>Qln</v>
          </cell>
          <cell r="F115">
            <v>1200</v>
          </cell>
          <cell r="G115">
            <v>50</v>
          </cell>
          <cell r="H115">
            <v>60000</v>
          </cell>
          <cell r="I115">
            <v>6000</v>
          </cell>
        </row>
        <row r="116">
          <cell r="A116" t="str">
            <v>28088</v>
          </cell>
          <cell r="B116" t="str">
            <v>29/7</v>
          </cell>
          <cell r="C116" t="str">
            <v>Loan</v>
          </cell>
          <cell r="E116" t="str">
            <v>Aln</v>
          </cell>
          <cell r="F116">
            <v>2000</v>
          </cell>
          <cell r="G116">
            <v>82</v>
          </cell>
          <cell r="H116">
            <v>164000</v>
          </cell>
          <cell r="I116">
            <v>16400</v>
          </cell>
        </row>
        <row r="117">
          <cell r="A117" t="str">
            <v>28089</v>
          </cell>
          <cell r="B117" t="str">
            <v>29/7</v>
          </cell>
          <cell r="C117" t="str">
            <v>T­¬i -H­ngh Yªn</v>
          </cell>
          <cell r="E117" t="str">
            <v>Qln</v>
          </cell>
          <cell r="F117">
            <v>1200</v>
          </cell>
          <cell r="G117">
            <v>50</v>
          </cell>
          <cell r="H117">
            <v>60000</v>
          </cell>
          <cell r="I117">
            <v>6000</v>
          </cell>
        </row>
        <row r="118">
          <cell r="A118" t="str">
            <v>28089</v>
          </cell>
          <cell r="B118" t="str">
            <v>29/7</v>
          </cell>
          <cell r="C118" t="str">
            <v>T­¬i -H­ngh Yªn</v>
          </cell>
          <cell r="E118" t="str">
            <v>Aln</v>
          </cell>
          <cell r="F118">
            <v>2000</v>
          </cell>
          <cell r="G118">
            <v>65</v>
          </cell>
          <cell r="H118">
            <v>130000</v>
          </cell>
          <cell r="I118">
            <v>13000</v>
          </cell>
        </row>
        <row r="119">
          <cell r="A119" t="str">
            <v>28090</v>
          </cell>
          <cell r="B119" t="str">
            <v>29/7</v>
          </cell>
          <cell r="C119" t="str">
            <v xml:space="preserve">Ngoan - Th­êng TÝn </v>
          </cell>
          <cell r="E119" t="str">
            <v>Qln</v>
          </cell>
          <cell r="F119">
            <v>1200</v>
          </cell>
          <cell r="G119">
            <v>150</v>
          </cell>
          <cell r="H119">
            <v>180000</v>
          </cell>
          <cell r="I119">
            <v>18000</v>
          </cell>
        </row>
        <row r="120">
          <cell r="A120" t="str">
            <v>28091</v>
          </cell>
          <cell r="B120" t="str">
            <v>29/7</v>
          </cell>
          <cell r="C120" t="str">
            <v xml:space="preserve">Nga </v>
          </cell>
          <cell r="E120" t="str">
            <v>Aln</v>
          </cell>
          <cell r="F120">
            <v>2000</v>
          </cell>
          <cell r="G120">
            <v>70</v>
          </cell>
          <cell r="H120">
            <v>140000</v>
          </cell>
          <cell r="I120">
            <v>14000</v>
          </cell>
        </row>
        <row r="121">
          <cell r="A121" t="str">
            <v>28092</v>
          </cell>
          <cell r="B121" t="str">
            <v>30/7</v>
          </cell>
          <cell r="C121" t="str">
            <v>Mïi -Tõ S¬n</v>
          </cell>
          <cell r="E121" t="str">
            <v>Aln</v>
          </cell>
          <cell r="F121">
            <v>2000</v>
          </cell>
          <cell r="G121">
            <v>76</v>
          </cell>
          <cell r="H121">
            <v>152000</v>
          </cell>
          <cell r="I121">
            <v>15200</v>
          </cell>
        </row>
        <row r="122">
          <cell r="A122" t="str">
            <v>28093</v>
          </cell>
          <cell r="B122" t="str">
            <v>30/7</v>
          </cell>
          <cell r="C122" t="str">
            <v>Nga -  Hµ T©y</v>
          </cell>
          <cell r="E122" t="str">
            <v>Aln</v>
          </cell>
          <cell r="F122">
            <v>2000</v>
          </cell>
          <cell r="G122">
            <v>50</v>
          </cell>
          <cell r="H122">
            <v>100000</v>
          </cell>
          <cell r="I122">
            <v>10000</v>
          </cell>
        </row>
        <row r="123">
          <cell r="A123" t="str">
            <v>28093</v>
          </cell>
          <cell r="B123" t="str">
            <v>30/7</v>
          </cell>
          <cell r="C123" t="str">
            <v>Nga -  Hµ T©y</v>
          </cell>
          <cell r="E123" t="str">
            <v>Qln</v>
          </cell>
          <cell r="F123">
            <v>1200</v>
          </cell>
          <cell r="G123">
            <v>50</v>
          </cell>
          <cell r="H123">
            <v>60000</v>
          </cell>
          <cell r="I123">
            <v>6000</v>
          </cell>
        </row>
        <row r="124">
          <cell r="A124" t="str">
            <v>28094</v>
          </cell>
          <cell r="B124" t="str">
            <v>30/7</v>
          </cell>
          <cell r="C124" t="str">
            <v>YÕn - H­ngYªn</v>
          </cell>
          <cell r="E124" t="str">
            <v>Qln</v>
          </cell>
          <cell r="F124">
            <v>1200</v>
          </cell>
          <cell r="G124">
            <v>100</v>
          </cell>
          <cell r="H124">
            <v>120000</v>
          </cell>
          <cell r="I124">
            <v>12000</v>
          </cell>
        </row>
        <row r="125">
          <cell r="A125" t="str">
            <v>28095</v>
          </cell>
          <cell r="B125" t="str">
            <v>30/7</v>
          </cell>
          <cell r="C125" t="str">
            <v>Th¾ng</v>
          </cell>
          <cell r="E125" t="str">
            <v>Aln</v>
          </cell>
          <cell r="F125">
            <v>2000</v>
          </cell>
          <cell r="G125">
            <v>83</v>
          </cell>
          <cell r="H125">
            <v>166000</v>
          </cell>
          <cell r="I125">
            <v>16600</v>
          </cell>
        </row>
        <row r="126">
          <cell r="A126" t="str">
            <v>28096</v>
          </cell>
          <cell r="B126" t="str">
            <v>31/7</v>
          </cell>
          <cell r="C126" t="str">
            <v xml:space="preserve">HiÒn - Th­êng TÝn </v>
          </cell>
          <cell r="E126" t="str">
            <v>Aln</v>
          </cell>
          <cell r="F126">
            <v>2000</v>
          </cell>
          <cell r="G126">
            <v>100</v>
          </cell>
          <cell r="H126">
            <v>200000</v>
          </cell>
          <cell r="I126">
            <v>20000</v>
          </cell>
        </row>
        <row r="127">
          <cell r="A127" t="str">
            <v>28097</v>
          </cell>
          <cell r="B127" t="str">
            <v>31/7</v>
          </cell>
          <cell r="C127" t="str">
            <v>Vinh</v>
          </cell>
          <cell r="E127" t="str">
            <v>Qln</v>
          </cell>
          <cell r="F127">
            <v>1200</v>
          </cell>
          <cell r="G127">
            <v>125</v>
          </cell>
          <cell r="H127">
            <v>150000</v>
          </cell>
          <cell r="I127">
            <v>15000</v>
          </cell>
        </row>
        <row r="128">
          <cell r="A128" t="str">
            <v>28098</v>
          </cell>
          <cell r="B128" t="str">
            <v>31/7</v>
          </cell>
          <cell r="C128" t="str">
            <v>H­ng - §«ng Anh</v>
          </cell>
          <cell r="E128" t="str">
            <v>Qln</v>
          </cell>
          <cell r="F128">
            <v>1200</v>
          </cell>
          <cell r="G128">
            <v>100</v>
          </cell>
          <cell r="H128">
            <v>120000</v>
          </cell>
          <cell r="I128">
            <v>12000</v>
          </cell>
        </row>
        <row r="129">
          <cell r="A129" t="str">
            <v>28099</v>
          </cell>
          <cell r="B129" t="str">
            <v>31/7</v>
          </cell>
          <cell r="C129" t="str">
            <v xml:space="preserve">To¸n - VÜnh Phóc </v>
          </cell>
          <cell r="E129" t="str">
            <v>Aln</v>
          </cell>
          <cell r="F129">
            <v>2000</v>
          </cell>
          <cell r="G129">
            <v>75</v>
          </cell>
          <cell r="H129">
            <v>150000</v>
          </cell>
          <cell r="I129">
            <v>15000</v>
          </cell>
        </row>
        <row r="130">
          <cell r="A130" t="str">
            <v>28099</v>
          </cell>
          <cell r="B130" t="str">
            <v>31/7</v>
          </cell>
          <cell r="C130" t="str">
            <v xml:space="preserve">To¸n - VÜnh Phóc </v>
          </cell>
          <cell r="E130" t="str">
            <v>Qln</v>
          </cell>
          <cell r="F130">
            <v>1200</v>
          </cell>
          <cell r="G130">
            <v>30</v>
          </cell>
          <cell r="H130">
            <v>36000</v>
          </cell>
          <cell r="I130">
            <v>3600</v>
          </cell>
        </row>
        <row r="131">
          <cell r="A131" t="str">
            <v>28100</v>
          </cell>
          <cell r="B131" t="str">
            <v>31/7</v>
          </cell>
          <cell r="C131" t="str">
            <v>Mïi - Tõ S¬n</v>
          </cell>
          <cell r="E131" t="str">
            <v>Qln</v>
          </cell>
          <cell r="F131">
            <v>1200</v>
          </cell>
          <cell r="G131">
            <v>165</v>
          </cell>
          <cell r="H131">
            <v>198000</v>
          </cell>
          <cell r="I131">
            <v>19800</v>
          </cell>
        </row>
        <row r="133">
          <cell r="A133" t="str">
            <v>\\\</v>
          </cell>
          <cell r="C133" t="str">
            <v>Céng</v>
          </cell>
          <cell r="G133">
            <v>10002</v>
          </cell>
          <cell r="H133">
            <v>15194400</v>
          </cell>
          <cell r="I133">
            <v>1519440</v>
          </cell>
        </row>
        <row r="143">
          <cell r="F143">
            <v>1</v>
          </cell>
          <cell r="H143">
            <v>0</v>
          </cell>
          <cell r="I143">
            <v>0</v>
          </cell>
        </row>
        <row r="144">
          <cell r="F144">
            <v>1</v>
          </cell>
          <cell r="H144">
            <v>0</v>
          </cell>
          <cell r="I144">
            <v>0</v>
          </cell>
        </row>
        <row r="145">
          <cell r="F145">
            <v>1</v>
          </cell>
          <cell r="H145">
            <v>0</v>
          </cell>
          <cell r="I145">
            <v>0</v>
          </cell>
        </row>
        <row r="146">
          <cell r="F146">
            <v>1</v>
          </cell>
          <cell r="H146">
            <v>0</v>
          </cell>
          <cell r="I146">
            <v>0</v>
          </cell>
        </row>
        <row r="147">
          <cell r="F147">
            <v>1</v>
          </cell>
          <cell r="H147">
            <v>0</v>
          </cell>
          <cell r="I147">
            <v>0</v>
          </cell>
        </row>
        <row r="148">
          <cell r="F148">
            <v>1</v>
          </cell>
          <cell r="H148">
            <v>0</v>
          </cell>
          <cell r="I148">
            <v>0</v>
          </cell>
        </row>
        <row r="149">
          <cell r="F149">
            <v>1</v>
          </cell>
          <cell r="H149">
            <v>0</v>
          </cell>
          <cell r="I149">
            <v>0</v>
          </cell>
        </row>
        <row r="150">
          <cell r="F150">
            <v>1</v>
          </cell>
          <cell r="H150">
            <v>0</v>
          </cell>
          <cell r="I150">
            <v>0</v>
          </cell>
        </row>
        <row r="151">
          <cell r="F151">
            <v>1</v>
          </cell>
          <cell r="H151">
            <v>0</v>
          </cell>
          <cell r="I151">
            <v>0</v>
          </cell>
        </row>
        <row r="152">
          <cell r="F152">
            <v>1</v>
          </cell>
          <cell r="H152">
            <v>0</v>
          </cell>
          <cell r="I152">
            <v>0</v>
          </cell>
        </row>
        <row r="153">
          <cell r="F153">
            <v>1</v>
          </cell>
          <cell r="H153">
            <v>0</v>
          </cell>
          <cell r="I153">
            <v>0</v>
          </cell>
        </row>
        <row r="154">
          <cell r="F154">
            <v>1</v>
          </cell>
          <cell r="H154">
            <v>0</v>
          </cell>
          <cell r="I154">
            <v>0</v>
          </cell>
        </row>
        <row r="155">
          <cell r="F155">
            <v>1</v>
          </cell>
          <cell r="H155">
            <v>0</v>
          </cell>
          <cell r="I155">
            <v>0</v>
          </cell>
        </row>
        <row r="156">
          <cell r="F156">
            <v>1</v>
          </cell>
          <cell r="H156">
            <v>0</v>
          </cell>
          <cell r="I156">
            <v>0</v>
          </cell>
        </row>
        <row r="157">
          <cell r="F157">
            <v>1</v>
          </cell>
          <cell r="H157">
            <v>0</v>
          </cell>
          <cell r="I157">
            <v>0</v>
          </cell>
        </row>
        <row r="158">
          <cell r="F158">
            <v>1</v>
          </cell>
          <cell r="H158">
            <v>0</v>
          </cell>
          <cell r="I158">
            <v>0</v>
          </cell>
        </row>
        <row r="159">
          <cell r="F159">
            <v>1</v>
          </cell>
          <cell r="H159">
            <v>0</v>
          </cell>
          <cell r="I159">
            <v>0</v>
          </cell>
        </row>
        <row r="160">
          <cell r="F160">
            <v>1</v>
          </cell>
          <cell r="H160">
            <v>0</v>
          </cell>
          <cell r="I160">
            <v>0</v>
          </cell>
        </row>
        <row r="161">
          <cell r="F161">
            <v>1</v>
          </cell>
          <cell r="H161">
            <v>0</v>
          </cell>
          <cell r="I161">
            <v>0</v>
          </cell>
        </row>
        <row r="162">
          <cell r="F162">
            <v>1</v>
          </cell>
          <cell r="H162">
            <v>0</v>
          </cell>
          <cell r="I162">
            <v>0</v>
          </cell>
        </row>
        <row r="163">
          <cell r="F163">
            <v>1</v>
          </cell>
          <cell r="H163">
            <v>0</v>
          </cell>
          <cell r="I163">
            <v>0</v>
          </cell>
        </row>
        <row r="164">
          <cell r="F164">
            <v>1</v>
          </cell>
          <cell r="H164">
            <v>0</v>
          </cell>
          <cell r="I164">
            <v>0</v>
          </cell>
        </row>
        <row r="165">
          <cell r="F165">
            <v>1</v>
          </cell>
          <cell r="H165">
            <v>0</v>
          </cell>
          <cell r="I165">
            <v>0</v>
          </cell>
        </row>
        <row r="166">
          <cell r="F166">
            <v>1</v>
          </cell>
          <cell r="H166">
            <v>0</v>
          </cell>
          <cell r="I166">
            <v>0</v>
          </cell>
        </row>
        <row r="167">
          <cell r="F167">
            <v>1</v>
          </cell>
          <cell r="H167">
            <v>0</v>
          </cell>
          <cell r="I167">
            <v>0</v>
          </cell>
        </row>
        <row r="168">
          <cell r="F168">
            <v>1</v>
          </cell>
          <cell r="H168">
            <v>0</v>
          </cell>
          <cell r="I168">
            <v>0</v>
          </cell>
        </row>
        <row r="169">
          <cell r="F169">
            <v>1</v>
          </cell>
          <cell r="H169">
            <v>0</v>
          </cell>
          <cell r="I169">
            <v>0</v>
          </cell>
        </row>
        <row r="170">
          <cell r="F170">
            <v>1</v>
          </cell>
          <cell r="H170">
            <v>0</v>
          </cell>
          <cell r="I170">
            <v>0</v>
          </cell>
        </row>
        <row r="171">
          <cell r="F171">
            <v>1</v>
          </cell>
          <cell r="H171">
            <v>0</v>
          </cell>
          <cell r="I171">
            <v>0</v>
          </cell>
        </row>
        <row r="172">
          <cell r="F172">
            <v>1</v>
          </cell>
          <cell r="H172">
            <v>0</v>
          </cell>
          <cell r="I172">
            <v>0</v>
          </cell>
        </row>
        <row r="173">
          <cell r="F173">
            <v>1</v>
          </cell>
          <cell r="H173">
            <v>0</v>
          </cell>
          <cell r="I173">
            <v>0</v>
          </cell>
        </row>
        <row r="174">
          <cell r="F174">
            <v>1</v>
          </cell>
          <cell r="H174">
            <v>0</v>
          </cell>
          <cell r="I174">
            <v>0</v>
          </cell>
        </row>
        <row r="175">
          <cell r="F175">
            <v>1</v>
          </cell>
          <cell r="H175">
            <v>0</v>
          </cell>
          <cell r="I175">
            <v>0</v>
          </cell>
        </row>
        <row r="176">
          <cell r="F176">
            <v>1</v>
          </cell>
          <cell r="H176">
            <v>0</v>
          </cell>
          <cell r="I176">
            <v>0</v>
          </cell>
        </row>
        <row r="177">
          <cell r="F177">
            <v>1</v>
          </cell>
          <cell r="H177">
            <v>0</v>
          </cell>
          <cell r="I177">
            <v>0</v>
          </cell>
        </row>
        <row r="178">
          <cell r="F178">
            <v>1</v>
          </cell>
          <cell r="H178">
            <v>0</v>
          </cell>
          <cell r="I178">
            <v>0</v>
          </cell>
        </row>
        <row r="179">
          <cell r="F179">
            <v>1</v>
          </cell>
          <cell r="H179">
            <v>0</v>
          </cell>
          <cell r="I179">
            <v>0</v>
          </cell>
        </row>
        <row r="180">
          <cell r="F180">
            <v>1</v>
          </cell>
          <cell r="H180">
            <v>0</v>
          </cell>
          <cell r="I180">
            <v>0</v>
          </cell>
        </row>
        <row r="181">
          <cell r="F181">
            <v>1</v>
          </cell>
          <cell r="H181">
            <v>0</v>
          </cell>
          <cell r="I181">
            <v>0</v>
          </cell>
        </row>
        <row r="182">
          <cell r="F182">
            <v>1</v>
          </cell>
          <cell r="H182">
            <v>0</v>
          </cell>
          <cell r="I182">
            <v>0</v>
          </cell>
        </row>
        <row r="183">
          <cell r="F183">
            <v>1</v>
          </cell>
          <cell r="H183">
            <v>0</v>
          </cell>
          <cell r="I183">
            <v>0</v>
          </cell>
        </row>
        <row r="184">
          <cell r="F184">
            <v>1</v>
          </cell>
          <cell r="H184">
            <v>0</v>
          </cell>
          <cell r="I184">
            <v>0</v>
          </cell>
        </row>
        <row r="185">
          <cell r="F185">
            <v>1</v>
          </cell>
          <cell r="H185">
            <v>0</v>
          </cell>
          <cell r="I185">
            <v>0</v>
          </cell>
        </row>
        <row r="186">
          <cell r="F186">
            <v>1</v>
          </cell>
          <cell r="H186">
            <v>0</v>
          </cell>
          <cell r="I186">
            <v>0</v>
          </cell>
        </row>
        <row r="187">
          <cell r="F187">
            <v>1</v>
          </cell>
          <cell r="H187">
            <v>0</v>
          </cell>
          <cell r="I187">
            <v>0</v>
          </cell>
        </row>
        <row r="188">
          <cell r="F188">
            <v>1</v>
          </cell>
          <cell r="H188">
            <v>0</v>
          </cell>
          <cell r="I188">
            <v>0</v>
          </cell>
        </row>
        <row r="189">
          <cell r="F189">
            <v>1</v>
          </cell>
          <cell r="H189">
            <v>0</v>
          </cell>
          <cell r="I189">
            <v>0</v>
          </cell>
        </row>
        <row r="190">
          <cell r="F190">
            <v>1</v>
          </cell>
          <cell r="H190">
            <v>0</v>
          </cell>
          <cell r="I190">
            <v>0</v>
          </cell>
        </row>
        <row r="191">
          <cell r="F191">
            <v>1</v>
          </cell>
          <cell r="H191">
            <v>0</v>
          </cell>
          <cell r="I191">
            <v>0</v>
          </cell>
        </row>
        <row r="192">
          <cell r="F192">
            <v>1</v>
          </cell>
          <cell r="H192">
            <v>0</v>
          </cell>
          <cell r="I192">
            <v>0</v>
          </cell>
        </row>
        <row r="193">
          <cell r="F193">
            <v>1</v>
          </cell>
          <cell r="H193">
            <v>0</v>
          </cell>
          <cell r="I193">
            <v>0</v>
          </cell>
        </row>
        <row r="194">
          <cell r="F194">
            <v>1</v>
          </cell>
          <cell r="H194">
            <v>0</v>
          </cell>
          <cell r="I194">
            <v>0</v>
          </cell>
        </row>
        <row r="195">
          <cell r="F195">
            <v>1</v>
          </cell>
          <cell r="H195">
            <v>0</v>
          </cell>
          <cell r="I195">
            <v>0</v>
          </cell>
        </row>
        <row r="196">
          <cell r="F196">
            <v>1</v>
          </cell>
          <cell r="H196">
            <v>0</v>
          </cell>
          <cell r="I196">
            <v>0</v>
          </cell>
        </row>
        <row r="197">
          <cell r="F197">
            <v>1</v>
          </cell>
          <cell r="H197">
            <v>0</v>
          </cell>
          <cell r="I197">
            <v>0</v>
          </cell>
        </row>
        <row r="198">
          <cell r="F198">
            <v>1</v>
          </cell>
          <cell r="H198">
            <v>0</v>
          </cell>
          <cell r="I198">
            <v>0</v>
          </cell>
        </row>
        <row r="199">
          <cell r="F199">
            <v>1</v>
          </cell>
          <cell r="H199">
            <v>0</v>
          </cell>
          <cell r="I199">
            <v>0</v>
          </cell>
        </row>
        <row r="200">
          <cell r="F200">
            <v>1</v>
          </cell>
          <cell r="H200">
            <v>0</v>
          </cell>
          <cell r="I200">
            <v>0</v>
          </cell>
        </row>
        <row r="201">
          <cell r="F201">
            <v>1</v>
          </cell>
          <cell r="H201">
            <v>0</v>
          </cell>
          <cell r="I201">
            <v>0</v>
          </cell>
        </row>
        <row r="202">
          <cell r="F202">
            <v>1</v>
          </cell>
          <cell r="H202">
            <v>0</v>
          </cell>
          <cell r="I202">
            <v>0</v>
          </cell>
        </row>
        <row r="203">
          <cell r="F203">
            <v>1</v>
          </cell>
          <cell r="H203">
            <v>0</v>
          </cell>
          <cell r="I203">
            <v>0</v>
          </cell>
        </row>
        <row r="204">
          <cell r="F204">
            <v>1</v>
          </cell>
          <cell r="H204">
            <v>0</v>
          </cell>
          <cell r="I204">
            <v>0</v>
          </cell>
        </row>
        <row r="205">
          <cell r="F205">
            <v>1</v>
          </cell>
          <cell r="H205">
            <v>0</v>
          </cell>
          <cell r="I205">
            <v>0</v>
          </cell>
        </row>
        <row r="206">
          <cell r="F206">
            <v>1</v>
          </cell>
          <cell r="H206">
            <v>0</v>
          </cell>
          <cell r="I206">
            <v>0</v>
          </cell>
        </row>
        <row r="207">
          <cell r="F207">
            <v>1</v>
          </cell>
          <cell r="H207">
            <v>0</v>
          </cell>
          <cell r="I207">
            <v>0</v>
          </cell>
        </row>
        <row r="208">
          <cell r="F208">
            <v>1</v>
          </cell>
          <cell r="H208">
            <v>0</v>
          </cell>
          <cell r="I208">
            <v>0</v>
          </cell>
        </row>
        <row r="209">
          <cell r="F209">
            <v>1</v>
          </cell>
          <cell r="H209">
            <v>0</v>
          </cell>
          <cell r="I209">
            <v>0</v>
          </cell>
        </row>
        <row r="210">
          <cell r="F210">
            <v>1</v>
          </cell>
          <cell r="H210">
            <v>0</v>
          </cell>
          <cell r="I210">
            <v>0</v>
          </cell>
        </row>
        <row r="211">
          <cell r="F211">
            <v>1</v>
          </cell>
          <cell r="H211">
            <v>0</v>
          </cell>
          <cell r="I211">
            <v>0</v>
          </cell>
        </row>
        <row r="212">
          <cell r="F212">
            <v>1</v>
          </cell>
          <cell r="H212">
            <v>0</v>
          </cell>
          <cell r="I212">
            <v>0</v>
          </cell>
        </row>
        <row r="213">
          <cell r="F213">
            <v>1</v>
          </cell>
          <cell r="H213">
            <v>0</v>
          </cell>
          <cell r="I213">
            <v>0</v>
          </cell>
        </row>
        <row r="214">
          <cell r="F214">
            <v>1</v>
          </cell>
          <cell r="H214">
            <v>0</v>
          </cell>
          <cell r="I214">
            <v>0</v>
          </cell>
        </row>
        <row r="215">
          <cell r="F215">
            <v>1</v>
          </cell>
          <cell r="H215">
            <v>0</v>
          </cell>
          <cell r="I215">
            <v>0</v>
          </cell>
        </row>
        <row r="216">
          <cell r="F216">
            <v>1</v>
          </cell>
          <cell r="H216">
            <v>0</v>
          </cell>
          <cell r="I216">
            <v>0</v>
          </cell>
        </row>
        <row r="217">
          <cell r="F217">
            <v>1</v>
          </cell>
          <cell r="H217">
            <v>0</v>
          </cell>
          <cell r="I217">
            <v>0</v>
          </cell>
        </row>
        <row r="218">
          <cell r="F218">
            <v>1</v>
          </cell>
          <cell r="H218">
            <v>0</v>
          </cell>
          <cell r="I218">
            <v>0</v>
          </cell>
        </row>
        <row r="219">
          <cell r="F219">
            <v>1</v>
          </cell>
          <cell r="H219">
            <v>0</v>
          </cell>
          <cell r="I219">
            <v>0</v>
          </cell>
        </row>
        <row r="220">
          <cell r="F220">
            <v>1</v>
          </cell>
          <cell r="H220">
            <v>0</v>
          </cell>
          <cell r="I220">
            <v>0</v>
          </cell>
        </row>
        <row r="221">
          <cell r="F221">
            <v>1</v>
          </cell>
          <cell r="H221">
            <v>0</v>
          </cell>
          <cell r="I221">
            <v>0</v>
          </cell>
        </row>
        <row r="222">
          <cell r="F222">
            <v>1</v>
          </cell>
          <cell r="H222">
            <v>0</v>
          </cell>
          <cell r="I222">
            <v>0</v>
          </cell>
        </row>
        <row r="223">
          <cell r="F223">
            <v>1</v>
          </cell>
          <cell r="H223">
            <v>0</v>
          </cell>
          <cell r="I223">
            <v>0</v>
          </cell>
        </row>
        <row r="224">
          <cell r="F224">
            <v>1</v>
          </cell>
          <cell r="H224">
            <v>0</v>
          </cell>
          <cell r="I224">
            <v>0</v>
          </cell>
        </row>
        <row r="225">
          <cell r="F225">
            <v>1</v>
          </cell>
          <cell r="H225">
            <v>0</v>
          </cell>
          <cell r="I225">
            <v>0</v>
          </cell>
        </row>
        <row r="226">
          <cell r="F226">
            <v>1</v>
          </cell>
          <cell r="H226">
            <v>0</v>
          </cell>
          <cell r="I226">
            <v>0</v>
          </cell>
        </row>
        <row r="227">
          <cell r="F227">
            <v>1</v>
          </cell>
          <cell r="H227">
            <v>0</v>
          </cell>
          <cell r="I227">
            <v>0</v>
          </cell>
        </row>
        <row r="228">
          <cell r="F228">
            <v>1</v>
          </cell>
          <cell r="H228">
            <v>0</v>
          </cell>
          <cell r="I228">
            <v>0</v>
          </cell>
        </row>
        <row r="229">
          <cell r="F229">
            <v>1</v>
          </cell>
          <cell r="H229">
            <v>0</v>
          </cell>
          <cell r="I229">
            <v>0</v>
          </cell>
        </row>
        <row r="230">
          <cell r="F230">
            <v>1</v>
          </cell>
          <cell r="H230">
            <v>0</v>
          </cell>
          <cell r="I230">
            <v>0</v>
          </cell>
        </row>
        <row r="231">
          <cell r="F231">
            <v>1</v>
          </cell>
          <cell r="H231">
            <v>0</v>
          </cell>
          <cell r="I231">
            <v>0</v>
          </cell>
        </row>
        <row r="232">
          <cell r="F232">
            <v>1</v>
          </cell>
          <cell r="H232">
            <v>0</v>
          </cell>
          <cell r="I232">
            <v>0</v>
          </cell>
        </row>
        <row r="233">
          <cell r="F233">
            <v>1</v>
          </cell>
          <cell r="H233">
            <v>0</v>
          </cell>
          <cell r="I233">
            <v>0</v>
          </cell>
        </row>
        <row r="234">
          <cell r="F234">
            <v>1</v>
          </cell>
          <cell r="H234">
            <v>0</v>
          </cell>
          <cell r="I234">
            <v>0</v>
          </cell>
        </row>
        <row r="235">
          <cell r="F235">
            <v>1</v>
          </cell>
          <cell r="H235">
            <v>0</v>
          </cell>
          <cell r="I235">
            <v>0</v>
          </cell>
        </row>
        <row r="236">
          <cell r="F236">
            <v>1</v>
          </cell>
          <cell r="H236">
            <v>0</v>
          </cell>
          <cell r="I236">
            <v>0</v>
          </cell>
        </row>
        <row r="237">
          <cell r="F237">
            <v>1</v>
          </cell>
          <cell r="H237">
            <v>0</v>
          </cell>
          <cell r="I237">
            <v>0</v>
          </cell>
        </row>
        <row r="238">
          <cell r="F238">
            <v>1</v>
          </cell>
          <cell r="H238">
            <v>0</v>
          </cell>
          <cell r="I238">
            <v>0</v>
          </cell>
        </row>
        <row r="239">
          <cell r="F239">
            <v>1</v>
          </cell>
          <cell r="H239">
            <v>0</v>
          </cell>
          <cell r="I239">
            <v>0</v>
          </cell>
        </row>
        <row r="240">
          <cell r="F240">
            <v>1</v>
          </cell>
          <cell r="H240">
            <v>0</v>
          </cell>
          <cell r="I240">
            <v>0</v>
          </cell>
        </row>
        <row r="241">
          <cell r="F241">
            <v>1</v>
          </cell>
          <cell r="H241">
            <v>0</v>
          </cell>
          <cell r="I241">
            <v>0</v>
          </cell>
        </row>
        <row r="242">
          <cell r="F242">
            <v>1</v>
          </cell>
          <cell r="H242">
            <v>0</v>
          </cell>
          <cell r="I242">
            <v>0</v>
          </cell>
        </row>
        <row r="243">
          <cell r="F243">
            <v>1</v>
          </cell>
          <cell r="H243">
            <v>0</v>
          </cell>
          <cell r="I243">
            <v>0</v>
          </cell>
        </row>
        <row r="244">
          <cell r="F244">
            <v>1</v>
          </cell>
          <cell r="H244">
            <v>0</v>
          </cell>
          <cell r="I244">
            <v>0</v>
          </cell>
        </row>
        <row r="245">
          <cell r="F245">
            <v>1</v>
          </cell>
          <cell r="H245">
            <v>0</v>
          </cell>
          <cell r="I245">
            <v>0</v>
          </cell>
        </row>
        <row r="246">
          <cell r="F246">
            <v>1</v>
          </cell>
          <cell r="H246">
            <v>0</v>
          </cell>
          <cell r="I246">
            <v>0</v>
          </cell>
        </row>
        <row r="247">
          <cell r="F247">
            <v>1</v>
          </cell>
          <cell r="H247">
            <v>0</v>
          </cell>
          <cell r="I247">
            <v>0</v>
          </cell>
        </row>
        <row r="248">
          <cell r="F248">
            <v>1</v>
          </cell>
          <cell r="H248">
            <v>0</v>
          </cell>
          <cell r="I248">
            <v>0</v>
          </cell>
        </row>
        <row r="249">
          <cell r="F249">
            <v>1</v>
          </cell>
          <cell r="H249">
            <v>0</v>
          </cell>
          <cell r="I249">
            <v>0</v>
          </cell>
        </row>
        <row r="250">
          <cell r="F250">
            <v>1</v>
          </cell>
          <cell r="H250">
            <v>0</v>
          </cell>
          <cell r="I250">
            <v>0</v>
          </cell>
        </row>
        <row r="251">
          <cell r="F251">
            <v>1</v>
          </cell>
          <cell r="H251">
            <v>0</v>
          </cell>
          <cell r="I251">
            <v>0</v>
          </cell>
        </row>
        <row r="252">
          <cell r="F252">
            <v>1</v>
          </cell>
          <cell r="H252">
            <v>0</v>
          </cell>
          <cell r="I252">
            <v>0</v>
          </cell>
        </row>
        <row r="253">
          <cell r="F253">
            <v>1</v>
          </cell>
          <cell r="H253">
            <v>0</v>
          </cell>
          <cell r="I253">
            <v>0</v>
          </cell>
        </row>
        <row r="254">
          <cell r="F254">
            <v>1</v>
          </cell>
          <cell r="H254">
            <v>0</v>
          </cell>
          <cell r="I254">
            <v>0</v>
          </cell>
        </row>
        <row r="255">
          <cell r="F255">
            <v>1</v>
          </cell>
          <cell r="H255">
            <v>0</v>
          </cell>
          <cell r="I255">
            <v>0</v>
          </cell>
        </row>
        <row r="256">
          <cell r="F256">
            <v>1</v>
          </cell>
          <cell r="H256">
            <v>0</v>
          </cell>
          <cell r="I256">
            <v>0</v>
          </cell>
        </row>
        <row r="257">
          <cell r="F257">
            <v>1</v>
          </cell>
          <cell r="H257">
            <v>0</v>
          </cell>
          <cell r="I257">
            <v>0</v>
          </cell>
        </row>
        <row r="258">
          <cell r="F258">
            <v>1</v>
          </cell>
          <cell r="H258">
            <v>0</v>
          </cell>
          <cell r="I258">
            <v>0</v>
          </cell>
        </row>
        <row r="259">
          <cell r="F259">
            <v>1</v>
          </cell>
          <cell r="H259">
            <v>0</v>
          </cell>
          <cell r="I259">
            <v>0</v>
          </cell>
        </row>
        <row r="260">
          <cell r="F260">
            <v>1</v>
          </cell>
          <cell r="H260">
            <v>0</v>
          </cell>
          <cell r="I260">
            <v>0</v>
          </cell>
        </row>
        <row r="261">
          <cell r="F261">
            <v>1</v>
          </cell>
          <cell r="H261">
            <v>0</v>
          </cell>
          <cell r="I261">
            <v>0</v>
          </cell>
        </row>
        <row r="262">
          <cell r="F262">
            <v>1</v>
          </cell>
          <cell r="H262">
            <v>0</v>
          </cell>
          <cell r="I262">
            <v>0</v>
          </cell>
        </row>
        <row r="263">
          <cell r="F263">
            <v>1</v>
          </cell>
          <cell r="H263">
            <v>0</v>
          </cell>
          <cell r="I263">
            <v>0</v>
          </cell>
        </row>
        <row r="264">
          <cell r="F264">
            <v>1</v>
          </cell>
          <cell r="H264">
            <v>0</v>
          </cell>
          <cell r="I264">
            <v>0</v>
          </cell>
        </row>
        <row r="265">
          <cell r="F265">
            <v>1</v>
          </cell>
          <cell r="H265">
            <v>0</v>
          </cell>
          <cell r="I265">
            <v>0</v>
          </cell>
        </row>
        <row r="266">
          <cell r="F266">
            <v>1</v>
          </cell>
          <cell r="H266">
            <v>0</v>
          </cell>
          <cell r="I266">
            <v>0</v>
          </cell>
        </row>
        <row r="267">
          <cell r="F267">
            <v>1</v>
          </cell>
          <cell r="H267">
            <v>0</v>
          </cell>
          <cell r="I267">
            <v>0</v>
          </cell>
        </row>
        <row r="268">
          <cell r="F268">
            <v>1</v>
          </cell>
          <cell r="H268">
            <v>0</v>
          </cell>
          <cell r="I268">
            <v>0</v>
          </cell>
        </row>
        <row r="269">
          <cell r="F269">
            <v>1</v>
          </cell>
          <cell r="H269">
            <v>0</v>
          </cell>
          <cell r="I269">
            <v>0</v>
          </cell>
        </row>
        <row r="270">
          <cell r="F270">
            <v>1</v>
          </cell>
          <cell r="H270">
            <v>0</v>
          </cell>
          <cell r="I270">
            <v>0</v>
          </cell>
        </row>
        <row r="271">
          <cell r="F271">
            <v>1</v>
          </cell>
          <cell r="H271">
            <v>0</v>
          </cell>
          <cell r="I271">
            <v>0</v>
          </cell>
        </row>
        <row r="272">
          <cell r="F272">
            <v>1</v>
          </cell>
          <cell r="H272">
            <v>0</v>
          </cell>
          <cell r="I272">
            <v>0</v>
          </cell>
        </row>
        <row r="273">
          <cell r="F273">
            <v>1</v>
          </cell>
          <cell r="H273">
            <v>0</v>
          </cell>
          <cell r="I273">
            <v>0</v>
          </cell>
        </row>
        <row r="274">
          <cell r="F274">
            <v>1</v>
          </cell>
          <cell r="H274">
            <v>0</v>
          </cell>
          <cell r="I274">
            <v>0</v>
          </cell>
        </row>
        <row r="275">
          <cell r="F275">
            <v>1</v>
          </cell>
          <cell r="H275">
            <v>0</v>
          </cell>
          <cell r="I275">
            <v>0</v>
          </cell>
        </row>
        <row r="276">
          <cell r="F276">
            <v>1</v>
          </cell>
          <cell r="H276">
            <v>0</v>
          </cell>
          <cell r="I276">
            <v>0</v>
          </cell>
        </row>
        <row r="277">
          <cell r="F277">
            <v>1</v>
          </cell>
          <cell r="H277">
            <v>0</v>
          </cell>
          <cell r="I277">
            <v>0</v>
          </cell>
        </row>
        <row r="278">
          <cell r="F278">
            <v>1</v>
          </cell>
          <cell r="H278">
            <v>0</v>
          </cell>
          <cell r="I278">
            <v>0</v>
          </cell>
        </row>
        <row r="279">
          <cell r="F279">
            <v>1</v>
          </cell>
          <cell r="H279">
            <v>0</v>
          </cell>
          <cell r="I279">
            <v>0</v>
          </cell>
        </row>
        <row r="280">
          <cell r="F280">
            <v>1</v>
          </cell>
          <cell r="H280">
            <v>0</v>
          </cell>
          <cell r="I280">
            <v>0</v>
          </cell>
        </row>
        <row r="281">
          <cell r="F281">
            <v>1</v>
          </cell>
          <cell r="H281">
            <v>0</v>
          </cell>
          <cell r="I281">
            <v>0</v>
          </cell>
        </row>
        <row r="282">
          <cell r="F282">
            <v>1</v>
          </cell>
          <cell r="H282">
            <v>0</v>
          </cell>
          <cell r="I282">
            <v>0</v>
          </cell>
        </row>
        <row r="283">
          <cell r="F283">
            <v>1</v>
          </cell>
          <cell r="H283">
            <v>0</v>
          </cell>
          <cell r="I283">
            <v>0</v>
          </cell>
        </row>
        <row r="284">
          <cell r="F284">
            <v>1</v>
          </cell>
          <cell r="H284">
            <v>0</v>
          </cell>
          <cell r="I284">
            <v>0</v>
          </cell>
        </row>
        <row r="285">
          <cell r="F285">
            <v>1</v>
          </cell>
          <cell r="H285">
            <v>0</v>
          </cell>
          <cell r="I285">
            <v>0</v>
          </cell>
        </row>
        <row r="286">
          <cell r="F286">
            <v>1</v>
          </cell>
          <cell r="H286">
            <v>0</v>
          </cell>
          <cell r="I286">
            <v>0</v>
          </cell>
        </row>
        <row r="287">
          <cell r="F287">
            <v>1</v>
          </cell>
          <cell r="H287">
            <v>0</v>
          </cell>
          <cell r="I287">
            <v>0</v>
          </cell>
        </row>
        <row r="288">
          <cell r="F288">
            <v>1</v>
          </cell>
          <cell r="H288">
            <v>0</v>
          </cell>
          <cell r="I288">
            <v>0</v>
          </cell>
        </row>
        <row r="289">
          <cell r="F289">
            <v>1</v>
          </cell>
          <cell r="H289">
            <v>0</v>
          </cell>
          <cell r="I289">
            <v>0</v>
          </cell>
        </row>
        <row r="290">
          <cell r="F290">
            <v>1</v>
          </cell>
          <cell r="H290">
            <v>0</v>
          </cell>
          <cell r="I290">
            <v>0</v>
          </cell>
        </row>
        <row r="291">
          <cell r="F291">
            <v>1</v>
          </cell>
          <cell r="H291">
            <v>0</v>
          </cell>
          <cell r="I291">
            <v>0</v>
          </cell>
        </row>
        <row r="292">
          <cell r="F292">
            <v>1</v>
          </cell>
          <cell r="H292">
            <v>0</v>
          </cell>
          <cell r="I292">
            <v>0</v>
          </cell>
        </row>
        <row r="293">
          <cell r="F293">
            <v>1</v>
          </cell>
          <cell r="H293">
            <v>0</v>
          </cell>
          <cell r="I293">
            <v>0</v>
          </cell>
        </row>
        <row r="294">
          <cell r="F294">
            <v>1</v>
          </cell>
          <cell r="H294">
            <v>0</v>
          </cell>
          <cell r="I294">
            <v>0</v>
          </cell>
        </row>
        <row r="295">
          <cell r="F295">
            <v>1</v>
          </cell>
          <cell r="H295">
            <v>0</v>
          </cell>
          <cell r="I295">
            <v>0</v>
          </cell>
        </row>
        <row r="296">
          <cell r="F296">
            <v>1</v>
          </cell>
          <cell r="H296">
            <v>0</v>
          </cell>
          <cell r="I296">
            <v>0</v>
          </cell>
        </row>
        <row r="297">
          <cell r="F297">
            <v>1</v>
          </cell>
          <cell r="H297">
            <v>0</v>
          </cell>
          <cell r="I297">
            <v>0</v>
          </cell>
        </row>
        <row r="298">
          <cell r="F298">
            <v>1</v>
          </cell>
          <cell r="H298">
            <v>0</v>
          </cell>
          <cell r="I298">
            <v>0</v>
          </cell>
        </row>
        <row r="299">
          <cell r="F299">
            <v>1</v>
          </cell>
          <cell r="H299">
            <v>0</v>
          </cell>
          <cell r="I299">
            <v>0</v>
          </cell>
        </row>
        <row r="300">
          <cell r="F300">
            <v>1</v>
          </cell>
          <cell r="H300">
            <v>0</v>
          </cell>
          <cell r="I300">
            <v>0</v>
          </cell>
        </row>
        <row r="301">
          <cell r="F301">
            <v>1</v>
          </cell>
          <cell r="H301">
            <v>0</v>
          </cell>
          <cell r="I301">
            <v>0</v>
          </cell>
        </row>
        <row r="302">
          <cell r="F302">
            <v>1</v>
          </cell>
          <cell r="H302">
            <v>0</v>
          </cell>
          <cell r="I302">
            <v>0</v>
          </cell>
        </row>
        <row r="303">
          <cell r="F303">
            <v>1</v>
          </cell>
          <cell r="H303">
            <v>0</v>
          </cell>
          <cell r="I303">
            <v>0</v>
          </cell>
        </row>
        <row r="304">
          <cell r="F304">
            <v>1</v>
          </cell>
          <cell r="H304">
            <v>0</v>
          </cell>
          <cell r="I304">
            <v>0</v>
          </cell>
        </row>
        <row r="305">
          <cell r="F305">
            <v>1</v>
          </cell>
          <cell r="H305">
            <v>0</v>
          </cell>
          <cell r="I305">
            <v>0</v>
          </cell>
        </row>
        <row r="306">
          <cell r="F306">
            <v>1</v>
          </cell>
          <cell r="H306">
            <v>0</v>
          </cell>
          <cell r="I306">
            <v>0</v>
          </cell>
        </row>
        <row r="307">
          <cell r="F307">
            <v>1</v>
          </cell>
          <cell r="H307">
            <v>0</v>
          </cell>
          <cell r="I307">
            <v>0</v>
          </cell>
        </row>
        <row r="308">
          <cell r="F308">
            <v>1</v>
          </cell>
          <cell r="H308">
            <v>0</v>
          </cell>
          <cell r="I308">
            <v>0</v>
          </cell>
        </row>
        <row r="309">
          <cell r="F309">
            <v>1</v>
          </cell>
          <cell r="H309">
            <v>0</v>
          </cell>
          <cell r="I309">
            <v>0</v>
          </cell>
        </row>
        <row r="310">
          <cell r="F310">
            <v>1</v>
          </cell>
          <cell r="H310">
            <v>0</v>
          </cell>
          <cell r="I310">
            <v>0</v>
          </cell>
        </row>
        <row r="311">
          <cell r="F311">
            <v>1</v>
          </cell>
          <cell r="H311">
            <v>0</v>
          </cell>
          <cell r="I311">
            <v>0</v>
          </cell>
        </row>
        <row r="312">
          <cell r="F312">
            <v>1</v>
          </cell>
          <cell r="H312">
            <v>0</v>
          </cell>
          <cell r="I312">
            <v>0</v>
          </cell>
        </row>
        <row r="313">
          <cell r="F313">
            <v>1</v>
          </cell>
          <cell r="H313">
            <v>0</v>
          </cell>
          <cell r="I313">
            <v>0</v>
          </cell>
        </row>
        <row r="314">
          <cell r="F314">
            <v>1</v>
          </cell>
          <cell r="H314">
            <v>0</v>
          </cell>
          <cell r="I314">
            <v>0</v>
          </cell>
        </row>
        <row r="315">
          <cell r="F315">
            <v>1</v>
          </cell>
          <cell r="H315">
            <v>0</v>
          </cell>
          <cell r="I315">
            <v>0</v>
          </cell>
        </row>
        <row r="316">
          <cell r="F316">
            <v>1</v>
          </cell>
          <cell r="H316">
            <v>0</v>
          </cell>
          <cell r="I316">
            <v>0</v>
          </cell>
        </row>
        <row r="317">
          <cell r="F317">
            <v>1</v>
          </cell>
          <cell r="H317">
            <v>0</v>
          </cell>
          <cell r="I317">
            <v>0</v>
          </cell>
        </row>
        <row r="318">
          <cell r="F318">
            <v>1</v>
          </cell>
          <cell r="H318">
            <v>0</v>
          </cell>
          <cell r="I318">
            <v>0</v>
          </cell>
        </row>
        <row r="319">
          <cell r="F319">
            <v>1</v>
          </cell>
          <cell r="H319">
            <v>0</v>
          </cell>
          <cell r="I319">
            <v>0</v>
          </cell>
        </row>
        <row r="320">
          <cell r="F320">
            <v>1</v>
          </cell>
          <cell r="H320">
            <v>0</v>
          </cell>
          <cell r="I320">
            <v>0</v>
          </cell>
        </row>
        <row r="321">
          <cell r="F321">
            <v>1</v>
          </cell>
          <cell r="H321">
            <v>0</v>
          </cell>
          <cell r="I321">
            <v>0</v>
          </cell>
        </row>
        <row r="322">
          <cell r="F322">
            <v>1</v>
          </cell>
          <cell r="H322">
            <v>0</v>
          </cell>
          <cell r="I322">
            <v>0</v>
          </cell>
        </row>
        <row r="323">
          <cell r="F323">
            <v>1</v>
          </cell>
          <cell r="H323">
            <v>0</v>
          </cell>
          <cell r="I323">
            <v>0</v>
          </cell>
        </row>
        <row r="324">
          <cell r="F324">
            <v>1</v>
          </cell>
          <cell r="H324">
            <v>0</v>
          </cell>
          <cell r="I324">
            <v>0</v>
          </cell>
        </row>
        <row r="325">
          <cell r="F325">
            <v>1</v>
          </cell>
          <cell r="H325">
            <v>0</v>
          </cell>
          <cell r="I325">
            <v>0</v>
          </cell>
        </row>
        <row r="326">
          <cell r="F326">
            <v>1</v>
          </cell>
          <cell r="H326">
            <v>0</v>
          </cell>
          <cell r="I326">
            <v>0</v>
          </cell>
        </row>
        <row r="327">
          <cell r="F327">
            <v>1</v>
          </cell>
          <cell r="H327">
            <v>0</v>
          </cell>
          <cell r="I327">
            <v>0</v>
          </cell>
        </row>
        <row r="328">
          <cell r="F328">
            <v>1</v>
          </cell>
          <cell r="H328">
            <v>0</v>
          </cell>
          <cell r="I328">
            <v>0</v>
          </cell>
        </row>
        <row r="329">
          <cell r="F329">
            <v>1</v>
          </cell>
          <cell r="H329">
            <v>0</v>
          </cell>
          <cell r="I329">
            <v>0</v>
          </cell>
        </row>
        <row r="330">
          <cell r="F330">
            <v>1</v>
          </cell>
          <cell r="H330">
            <v>0</v>
          </cell>
          <cell r="I330">
            <v>0</v>
          </cell>
        </row>
        <row r="331">
          <cell r="F331">
            <v>1</v>
          </cell>
          <cell r="H331">
            <v>0</v>
          </cell>
          <cell r="I331">
            <v>0</v>
          </cell>
        </row>
        <row r="332">
          <cell r="F332">
            <v>1</v>
          </cell>
          <cell r="H332">
            <v>0</v>
          </cell>
          <cell r="I332">
            <v>0</v>
          </cell>
        </row>
        <row r="333">
          <cell r="F333">
            <v>1</v>
          </cell>
          <cell r="H333">
            <v>0</v>
          </cell>
          <cell r="I333">
            <v>0</v>
          </cell>
        </row>
        <row r="334">
          <cell r="F334">
            <v>1</v>
          </cell>
          <cell r="H334">
            <v>0</v>
          </cell>
          <cell r="I334">
            <v>0</v>
          </cell>
        </row>
        <row r="335">
          <cell r="F335">
            <v>1</v>
          </cell>
          <cell r="H335">
            <v>0</v>
          </cell>
          <cell r="I335">
            <v>0</v>
          </cell>
        </row>
        <row r="336">
          <cell r="F336">
            <v>1</v>
          </cell>
          <cell r="H336">
            <v>0</v>
          </cell>
          <cell r="I336">
            <v>0</v>
          </cell>
        </row>
        <row r="337">
          <cell r="F337">
            <v>1</v>
          </cell>
          <cell r="H337">
            <v>0</v>
          </cell>
          <cell r="I337">
            <v>0</v>
          </cell>
        </row>
        <row r="338">
          <cell r="F338">
            <v>1</v>
          </cell>
          <cell r="H338">
            <v>0</v>
          </cell>
          <cell r="I338">
            <v>0</v>
          </cell>
        </row>
        <row r="339">
          <cell r="F339">
            <v>1</v>
          </cell>
          <cell r="H339">
            <v>0</v>
          </cell>
          <cell r="I339">
            <v>0</v>
          </cell>
        </row>
        <row r="340">
          <cell r="F340">
            <v>1</v>
          </cell>
          <cell r="H340">
            <v>0</v>
          </cell>
          <cell r="I340">
            <v>0</v>
          </cell>
        </row>
        <row r="341">
          <cell r="F341">
            <v>1</v>
          </cell>
          <cell r="H341">
            <v>0</v>
          </cell>
          <cell r="I341">
            <v>0</v>
          </cell>
        </row>
        <row r="342">
          <cell r="F342">
            <v>1</v>
          </cell>
          <cell r="H342">
            <v>0</v>
          </cell>
          <cell r="I342">
            <v>0</v>
          </cell>
        </row>
        <row r="343">
          <cell r="F343">
            <v>1</v>
          </cell>
          <cell r="H343">
            <v>0</v>
          </cell>
          <cell r="I343">
            <v>0</v>
          </cell>
        </row>
        <row r="344">
          <cell r="F344">
            <v>1</v>
          </cell>
          <cell r="H344">
            <v>0</v>
          </cell>
          <cell r="I344">
            <v>0</v>
          </cell>
        </row>
        <row r="345">
          <cell r="F345">
            <v>1</v>
          </cell>
          <cell r="H345">
            <v>0</v>
          </cell>
          <cell r="I345">
            <v>0</v>
          </cell>
        </row>
        <row r="346">
          <cell r="F346">
            <v>1</v>
          </cell>
          <cell r="H346">
            <v>0</v>
          </cell>
          <cell r="I346">
            <v>0</v>
          </cell>
        </row>
        <row r="347">
          <cell r="F347">
            <v>1</v>
          </cell>
          <cell r="H347">
            <v>0</v>
          </cell>
          <cell r="I347">
            <v>0</v>
          </cell>
        </row>
        <row r="348">
          <cell r="F348">
            <v>1</v>
          </cell>
          <cell r="H348">
            <v>0</v>
          </cell>
          <cell r="I348">
            <v>0</v>
          </cell>
        </row>
        <row r="349">
          <cell r="F349">
            <v>1</v>
          </cell>
          <cell r="H349">
            <v>0</v>
          </cell>
          <cell r="I349">
            <v>0</v>
          </cell>
        </row>
        <row r="350">
          <cell r="F350">
            <v>1</v>
          </cell>
          <cell r="H350">
            <v>0</v>
          </cell>
          <cell r="I350">
            <v>0</v>
          </cell>
        </row>
        <row r="351">
          <cell r="F351">
            <v>1</v>
          </cell>
          <cell r="H351">
            <v>0</v>
          </cell>
          <cell r="I351">
            <v>0</v>
          </cell>
        </row>
        <row r="352">
          <cell r="F352">
            <v>1</v>
          </cell>
          <cell r="H352">
            <v>0</v>
          </cell>
          <cell r="I352">
            <v>0</v>
          </cell>
        </row>
        <row r="353">
          <cell r="F353">
            <v>1</v>
          </cell>
          <cell r="H353">
            <v>0</v>
          </cell>
          <cell r="I353">
            <v>0</v>
          </cell>
        </row>
        <row r="354">
          <cell r="F354">
            <v>1</v>
          </cell>
          <cell r="H354">
            <v>0</v>
          </cell>
          <cell r="I354">
            <v>0</v>
          </cell>
        </row>
        <row r="355">
          <cell r="F355">
            <v>1</v>
          </cell>
          <cell r="H355">
            <v>0</v>
          </cell>
          <cell r="I355">
            <v>0</v>
          </cell>
        </row>
        <row r="356">
          <cell r="F356">
            <v>1</v>
          </cell>
          <cell r="H356">
            <v>0</v>
          </cell>
          <cell r="I356">
            <v>0</v>
          </cell>
        </row>
        <row r="357">
          <cell r="F357">
            <v>1</v>
          </cell>
          <cell r="H357">
            <v>0</v>
          </cell>
          <cell r="I357">
            <v>0</v>
          </cell>
        </row>
        <row r="358">
          <cell r="F358">
            <v>1</v>
          </cell>
          <cell r="H358">
            <v>0</v>
          </cell>
          <cell r="I358">
            <v>0</v>
          </cell>
        </row>
        <row r="359">
          <cell r="F359">
            <v>1</v>
          </cell>
          <cell r="H359">
            <v>0</v>
          </cell>
          <cell r="I359">
            <v>0</v>
          </cell>
        </row>
        <row r="360">
          <cell r="F360">
            <v>1</v>
          </cell>
          <cell r="H360">
            <v>0</v>
          </cell>
          <cell r="I360">
            <v>0</v>
          </cell>
        </row>
        <row r="361">
          <cell r="F361">
            <v>1</v>
          </cell>
          <cell r="H361">
            <v>0</v>
          </cell>
          <cell r="I361">
            <v>0</v>
          </cell>
        </row>
        <row r="362">
          <cell r="F362">
            <v>1</v>
          </cell>
          <cell r="H362">
            <v>0</v>
          </cell>
          <cell r="I362">
            <v>0</v>
          </cell>
        </row>
        <row r="363">
          <cell r="F363">
            <v>1</v>
          </cell>
          <cell r="H363">
            <v>0</v>
          </cell>
          <cell r="I363">
            <v>0</v>
          </cell>
        </row>
        <row r="364">
          <cell r="F364">
            <v>1</v>
          </cell>
          <cell r="H364">
            <v>0</v>
          </cell>
          <cell r="I364">
            <v>0</v>
          </cell>
        </row>
        <row r="365">
          <cell r="F365">
            <v>1</v>
          </cell>
          <cell r="H365">
            <v>0</v>
          </cell>
          <cell r="I365">
            <v>0</v>
          </cell>
        </row>
        <row r="366">
          <cell r="F366">
            <v>1</v>
          </cell>
          <cell r="H366">
            <v>0</v>
          </cell>
          <cell r="I366">
            <v>0</v>
          </cell>
        </row>
        <row r="367">
          <cell r="F367">
            <v>1</v>
          </cell>
          <cell r="H367">
            <v>0</v>
          </cell>
          <cell r="I367">
            <v>0</v>
          </cell>
        </row>
        <row r="368">
          <cell r="F368">
            <v>1</v>
          </cell>
          <cell r="H368">
            <v>0</v>
          </cell>
          <cell r="I368">
            <v>0</v>
          </cell>
        </row>
        <row r="369">
          <cell r="F369">
            <v>1</v>
          </cell>
          <cell r="H369">
            <v>0</v>
          </cell>
          <cell r="I369">
            <v>0</v>
          </cell>
        </row>
        <row r="370">
          <cell r="F370">
            <v>1</v>
          </cell>
          <cell r="H370">
            <v>0</v>
          </cell>
          <cell r="I370">
            <v>0</v>
          </cell>
        </row>
        <row r="371">
          <cell r="F371">
            <v>1</v>
          </cell>
          <cell r="H371">
            <v>0</v>
          </cell>
          <cell r="I371">
            <v>0</v>
          </cell>
        </row>
        <row r="372">
          <cell r="F372">
            <v>1</v>
          </cell>
          <cell r="H372">
            <v>0</v>
          </cell>
          <cell r="I372">
            <v>0</v>
          </cell>
        </row>
        <row r="373">
          <cell r="F373">
            <v>1</v>
          </cell>
          <cell r="H373">
            <v>0</v>
          </cell>
          <cell r="I373">
            <v>0</v>
          </cell>
        </row>
        <row r="374">
          <cell r="F374">
            <v>1</v>
          </cell>
          <cell r="H374">
            <v>0</v>
          </cell>
          <cell r="I374">
            <v>0</v>
          </cell>
        </row>
        <row r="375">
          <cell r="F375">
            <v>1</v>
          </cell>
          <cell r="H375">
            <v>0</v>
          </cell>
          <cell r="I375">
            <v>0</v>
          </cell>
        </row>
        <row r="376">
          <cell r="F376">
            <v>1</v>
          </cell>
          <cell r="H376">
            <v>0</v>
          </cell>
          <cell r="I376">
            <v>0</v>
          </cell>
        </row>
        <row r="377">
          <cell r="F377">
            <v>1</v>
          </cell>
          <cell r="H377">
            <v>0</v>
          </cell>
          <cell r="I377">
            <v>0</v>
          </cell>
        </row>
        <row r="378">
          <cell r="F378">
            <v>1</v>
          </cell>
          <cell r="H378">
            <v>0</v>
          </cell>
          <cell r="I378">
            <v>0</v>
          </cell>
        </row>
        <row r="379">
          <cell r="F379">
            <v>1</v>
          </cell>
          <cell r="H379">
            <v>0</v>
          </cell>
          <cell r="I379">
            <v>0</v>
          </cell>
        </row>
        <row r="380">
          <cell r="F380">
            <v>1</v>
          </cell>
          <cell r="H380">
            <v>0</v>
          </cell>
          <cell r="I380">
            <v>0</v>
          </cell>
        </row>
        <row r="381">
          <cell r="F381">
            <v>1</v>
          </cell>
          <cell r="H381">
            <v>0</v>
          </cell>
          <cell r="I381">
            <v>0</v>
          </cell>
        </row>
        <row r="382">
          <cell r="F382">
            <v>1</v>
          </cell>
          <cell r="H382">
            <v>0</v>
          </cell>
          <cell r="I382">
            <v>0</v>
          </cell>
        </row>
        <row r="383">
          <cell r="F383">
            <v>1</v>
          </cell>
          <cell r="H383">
            <v>0</v>
          </cell>
          <cell r="I383">
            <v>0</v>
          </cell>
        </row>
        <row r="384">
          <cell r="F384">
            <v>1</v>
          </cell>
          <cell r="H384">
            <v>0</v>
          </cell>
          <cell r="I384">
            <v>0</v>
          </cell>
        </row>
        <row r="385">
          <cell r="F385">
            <v>1</v>
          </cell>
          <cell r="H385">
            <v>0</v>
          </cell>
          <cell r="I385">
            <v>0</v>
          </cell>
        </row>
        <row r="386">
          <cell r="F386">
            <v>1</v>
          </cell>
          <cell r="H386">
            <v>0</v>
          </cell>
          <cell r="I386">
            <v>0</v>
          </cell>
        </row>
        <row r="387">
          <cell r="F387">
            <v>1</v>
          </cell>
          <cell r="H387">
            <v>0</v>
          </cell>
          <cell r="I387">
            <v>0</v>
          </cell>
        </row>
        <row r="388">
          <cell r="F388">
            <v>1</v>
          </cell>
          <cell r="H388">
            <v>0</v>
          </cell>
          <cell r="I388">
            <v>0</v>
          </cell>
        </row>
        <row r="389">
          <cell r="F389">
            <v>1</v>
          </cell>
          <cell r="H389">
            <v>0</v>
          </cell>
          <cell r="I389">
            <v>0</v>
          </cell>
        </row>
        <row r="390">
          <cell r="F390">
            <v>1</v>
          </cell>
          <cell r="H390">
            <v>0</v>
          </cell>
          <cell r="I390">
            <v>0</v>
          </cell>
        </row>
        <row r="391">
          <cell r="F391">
            <v>1</v>
          </cell>
          <cell r="H391">
            <v>0</v>
          </cell>
          <cell r="I391">
            <v>0</v>
          </cell>
        </row>
        <row r="392">
          <cell r="F392">
            <v>1</v>
          </cell>
          <cell r="H392">
            <v>0</v>
          </cell>
          <cell r="I392">
            <v>0</v>
          </cell>
        </row>
        <row r="393">
          <cell r="F393">
            <v>1</v>
          </cell>
          <cell r="H393">
            <v>0</v>
          </cell>
          <cell r="I393">
            <v>0</v>
          </cell>
        </row>
        <row r="394">
          <cell r="F394">
            <v>1</v>
          </cell>
          <cell r="H394">
            <v>0</v>
          </cell>
          <cell r="I394">
            <v>0</v>
          </cell>
        </row>
        <row r="395">
          <cell r="F395">
            <v>1</v>
          </cell>
          <cell r="H395">
            <v>0</v>
          </cell>
          <cell r="I395">
            <v>0</v>
          </cell>
        </row>
        <row r="396">
          <cell r="F396">
            <v>1</v>
          </cell>
          <cell r="H396">
            <v>0</v>
          </cell>
          <cell r="I396">
            <v>0</v>
          </cell>
        </row>
        <row r="397">
          <cell r="F397">
            <v>1</v>
          </cell>
          <cell r="H397">
            <v>0</v>
          </cell>
          <cell r="I397">
            <v>0</v>
          </cell>
        </row>
        <row r="398">
          <cell r="F398">
            <v>1</v>
          </cell>
          <cell r="H398">
            <v>0</v>
          </cell>
          <cell r="I398">
            <v>0</v>
          </cell>
        </row>
        <row r="399">
          <cell r="F399">
            <v>1</v>
          </cell>
          <cell r="H399">
            <v>0</v>
          </cell>
          <cell r="I399">
            <v>0</v>
          </cell>
        </row>
        <row r="400">
          <cell r="F400">
            <v>1</v>
          </cell>
          <cell r="H400">
            <v>0</v>
          </cell>
          <cell r="I400">
            <v>0</v>
          </cell>
        </row>
        <row r="401">
          <cell r="F401">
            <v>1</v>
          </cell>
          <cell r="H401">
            <v>0</v>
          </cell>
          <cell r="I401">
            <v>0</v>
          </cell>
        </row>
        <row r="402">
          <cell r="F402">
            <v>1</v>
          </cell>
          <cell r="H402">
            <v>0</v>
          </cell>
          <cell r="I402">
            <v>0</v>
          </cell>
        </row>
        <row r="403">
          <cell r="F403">
            <v>1</v>
          </cell>
          <cell r="H403">
            <v>0</v>
          </cell>
          <cell r="I403">
            <v>0</v>
          </cell>
        </row>
        <row r="404">
          <cell r="F404">
            <v>1</v>
          </cell>
          <cell r="H404">
            <v>0</v>
          </cell>
          <cell r="I404">
            <v>0</v>
          </cell>
        </row>
        <row r="405">
          <cell r="F405">
            <v>1</v>
          </cell>
          <cell r="H405">
            <v>0</v>
          </cell>
          <cell r="I405">
            <v>0</v>
          </cell>
        </row>
        <row r="406">
          <cell r="F406">
            <v>1</v>
          </cell>
          <cell r="H406">
            <v>0</v>
          </cell>
          <cell r="I406">
            <v>0</v>
          </cell>
        </row>
        <row r="407">
          <cell r="F407">
            <v>1</v>
          </cell>
          <cell r="H407">
            <v>0</v>
          </cell>
          <cell r="I407">
            <v>0</v>
          </cell>
        </row>
        <row r="408">
          <cell r="F408">
            <v>1</v>
          </cell>
          <cell r="H408">
            <v>0</v>
          </cell>
          <cell r="I408">
            <v>0</v>
          </cell>
        </row>
        <row r="409">
          <cell r="F409">
            <v>1</v>
          </cell>
          <cell r="H409">
            <v>0</v>
          </cell>
          <cell r="I409">
            <v>0</v>
          </cell>
        </row>
        <row r="410">
          <cell r="F410">
            <v>1</v>
          </cell>
          <cell r="H410">
            <v>0</v>
          </cell>
          <cell r="I410">
            <v>0</v>
          </cell>
        </row>
        <row r="411">
          <cell r="F411">
            <v>1</v>
          </cell>
          <cell r="H411">
            <v>0</v>
          </cell>
          <cell r="I411">
            <v>0</v>
          </cell>
        </row>
        <row r="412">
          <cell r="F412">
            <v>1</v>
          </cell>
          <cell r="H412">
            <v>0</v>
          </cell>
          <cell r="I412">
            <v>0</v>
          </cell>
        </row>
        <row r="413">
          <cell r="F413">
            <v>1</v>
          </cell>
          <cell r="H413">
            <v>0</v>
          </cell>
          <cell r="I413">
            <v>0</v>
          </cell>
        </row>
        <row r="414">
          <cell r="F414">
            <v>1</v>
          </cell>
          <cell r="H414">
            <v>0</v>
          </cell>
          <cell r="I414">
            <v>0</v>
          </cell>
        </row>
        <row r="415">
          <cell r="F415">
            <v>1</v>
          </cell>
          <cell r="H415">
            <v>0</v>
          </cell>
          <cell r="I415">
            <v>0</v>
          </cell>
        </row>
        <row r="416">
          <cell r="F416">
            <v>1</v>
          </cell>
          <cell r="H416">
            <v>0</v>
          </cell>
          <cell r="I416">
            <v>0</v>
          </cell>
        </row>
        <row r="417">
          <cell r="F417">
            <v>1</v>
          </cell>
          <cell r="H417">
            <v>0</v>
          </cell>
          <cell r="I417">
            <v>0</v>
          </cell>
        </row>
        <row r="418">
          <cell r="F418">
            <v>1</v>
          </cell>
          <cell r="H418">
            <v>0</v>
          </cell>
          <cell r="I418">
            <v>0</v>
          </cell>
        </row>
        <row r="419">
          <cell r="F419">
            <v>1</v>
          </cell>
          <cell r="H419">
            <v>0</v>
          </cell>
          <cell r="I419">
            <v>0</v>
          </cell>
        </row>
        <row r="420">
          <cell r="F420">
            <v>1</v>
          </cell>
          <cell r="H420">
            <v>0</v>
          </cell>
          <cell r="I420">
            <v>0</v>
          </cell>
        </row>
        <row r="421">
          <cell r="F421">
            <v>1</v>
          </cell>
          <cell r="H421">
            <v>0</v>
          </cell>
          <cell r="I421">
            <v>0</v>
          </cell>
        </row>
        <row r="422">
          <cell r="F422">
            <v>1</v>
          </cell>
          <cell r="H422">
            <v>0</v>
          </cell>
          <cell r="I422">
            <v>0</v>
          </cell>
        </row>
        <row r="423">
          <cell r="F423">
            <v>1</v>
          </cell>
          <cell r="H423">
            <v>0</v>
          </cell>
          <cell r="I423">
            <v>0</v>
          </cell>
        </row>
        <row r="424">
          <cell r="F424">
            <v>1</v>
          </cell>
          <cell r="H424">
            <v>0</v>
          </cell>
          <cell r="I424">
            <v>0</v>
          </cell>
        </row>
        <row r="425">
          <cell r="F425">
            <v>1</v>
          </cell>
          <cell r="H425">
            <v>0</v>
          </cell>
          <cell r="I425">
            <v>0</v>
          </cell>
        </row>
        <row r="426">
          <cell r="F426">
            <v>1</v>
          </cell>
          <cell r="H426">
            <v>0</v>
          </cell>
          <cell r="I426">
            <v>0</v>
          </cell>
        </row>
        <row r="427">
          <cell r="F427">
            <v>1</v>
          </cell>
          <cell r="H427">
            <v>0</v>
          </cell>
          <cell r="I427">
            <v>0</v>
          </cell>
        </row>
        <row r="428">
          <cell r="F428">
            <v>1</v>
          </cell>
          <cell r="H428">
            <v>0</v>
          </cell>
          <cell r="I428">
            <v>0</v>
          </cell>
        </row>
        <row r="429">
          <cell r="F429">
            <v>1</v>
          </cell>
          <cell r="H429">
            <v>0</v>
          </cell>
          <cell r="I429">
            <v>0</v>
          </cell>
        </row>
        <row r="430">
          <cell r="F430">
            <v>1</v>
          </cell>
          <cell r="H430">
            <v>0</v>
          </cell>
          <cell r="I430">
            <v>0</v>
          </cell>
        </row>
        <row r="431">
          <cell r="F431">
            <v>1</v>
          </cell>
          <cell r="H431">
            <v>0</v>
          </cell>
          <cell r="I431">
            <v>0</v>
          </cell>
        </row>
        <row r="432">
          <cell r="F432">
            <v>1</v>
          </cell>
          <cell r="H432">
            <v>0</v>
          </cell>
          <cell r="I432">
            <v>0</v>
          </cell>
        </row>
        <row r="433">
          <cell r="F433">
            <v>1</v>
          </cell>
          <cell r="H433">
            <v>0</v>
          </cell>
          <cell r="I433">
            <v>0</v>
          </cell>
        </row>
        <row r="434">
          <cell r="F434">
            <v>1</v>
          </cell>
          <cell r="H434">
            <v>0</v>
          </cell>
          <cell r="I434">
            <v>0</v>
          </cell>
        </row>
        <row r="435">
          <cell r="F435">
            <v>1</v>
          </cell>
          <cell r="H435">
            <v>0</v>
          </cell>
          <cell r="I435">
            <v>0</v>
          </cell>
        </row>
        <row r="436">
          <cell r="F436">
            <v>1</v>
          </cell>
          <cell r="H436">
            <v>0</v>
          </cell>
          <cell r="I436">
            <v>0</v>
          </cell>
        </row>
        <row r="437">
          <cell r="F437">
            <v>1</v>
          </cell>
          <cell r="H437">
            <v>0</v>
          </cell>
          <cell r="I437">
            <v>0</v>
          </cell>
        </row>
        <row r="438">
          <cell r="F438">
            <v>1</v>
          </cell>
          <cell r="H438">
            <v>0</v>
          </cell>
          <cell r="I438">
            <v>0</v>
          </cell>
        </row>
        <row r="439">
          <cell r="F439">
            <v>1</v>
          </cell>
          <cell r="H439">
            <v>0</v>
          </cell>
          <cell r="I439">
            <v>0</v>
          </cell>
        </row>
        <row r="440">
          <cell r="F440">
            <v>1</v>
          </cell>
          <cell r="H440">
            <v>0</v>
          </cell>
          <cell r="I440">
            <v>0</v>
          </cell>
        </row>
        <row r="441">
          <cell r="F441">
            <v>1</v>
          </cell>
          <cell r="H441">
            <v>0</v>
          </cell>
          <cell r="I441">
            <v>0</v>
          </cell>
        </row>
        <row r="442">
          <cell r="F442">
            <v>1</v>
          </cell>
          <cell r="H442">
            <v>0</v>
          </cell>
          <cell r="I442">
            <v>0</v>
          </cell>
        </row>
        <row r="443">
          <cell r="F443">
            <v>1</v>
          </cell>
          <cell r="H443">
            <v>0</v>
          </cell>
          <cell r="I443">
            <v>0</v>
          </cell>
        </row>
        <row r="444">
          <cell r="F444">
            <v>1</v>
          </cell>
          <cell r="H444">
            <v>0</v>
          </cell>
          <cell r="I444">
            <v>0</v>
          </cell>
        </row>
        <row r="445">
          <cell r="F445">
            <v>1</v>
          </cell>
          <cell r="H445">
            <v>0</v>
          </cell>
          <cell r="I445">
            <v>0</v>
          </cell>
        </row>
        <row r="446">
          <cell r="F446">
            <v>1</v>
          </cell>
          <cell r="H446">
            <v>0</v>
          </cell>
          <cell r="I446">
            <v>0</v>
          </cell>
        </row>
        <row r="447">
          <cell r="F447">
            <v>1</v>
          </cell>
          <cell r="H447">
            <v>0</v>
          </cell>
          <cell r="I447">
            <v>0</v>
          </cell>
        </row>
        <row r="448">
          <cell r="F448">
            <v>1</v>
          </cell>
          <cell r="H448">
            <v>0</v>
          </cell>
          <cell r="I448">
            <v>0</v>
          </cell>
        </row>
        <row r="449">
          <cell r="F449">
            <v>1</v>
          </cell>
          <cell r="H449">
            <v>0</v>
          </cell>
          <cell r="I449">
            <v>0</v>
          </cell>
        </row>
        <row r="450">
          <cell r="F450">
            <v>1</v>
          </cell>
          <cell r="H450">
            <v>0</v>
          </cell>
          <cell r="I450">
            <v>0</v>
          </cell>
        </row>
        <row r="451">
          <cell r="F451">
            <v>1</v>
          </cell>
          <cell r="H451">
            <v>0</v>
          </cell>
          <cell r="I451">
            <v>0</v>
          </cell>
        </row>
        <row r="452">
          <cell r="F452">
            <v>1</v>
          </cell>
          <cell r="H452">
            <v>0</v>
          </cell>
          <cell r="I452">
            <v>0</v>
          </cell>
        </row>
        <row r="453">
          <cell r="F453">
            <v>1</v>
          </cell>
          <cell r="H453">
            <v>0</v>
          </cell>
          <cell r="I453">
            <v>0</v>
          </cell>
        </row>
        <row r="454">
          <cell r="F454">
            <v>1</v>
          </cell>
          <cell r="H454">
            <v>0</v>
          </cell>
          <cell r="I454">
            <v>0</v>
          </cell>
        </row>
        <row r="455">
          <cell r="F455">
            <v>1</v>
          </cell>
          <cell r="H455">
            <v>0</v>
          </cell>
          <cell r="I455">
            <v>0</v>
          </cell>
        </row>
        <row r="456">
          <cell r="F456">
            <v>1</v>
          </cell>
          <cell r="H456">
            <v>0</v>
          </cell>
          <cell r="I456">
            <v>0</v>
          </cell>
        </row>
        <row r="457">
          <cell r="F457">
            <v>1</v>
          </cell>
          <cell r="H457">
            <v>0</v>
          </cell>
          <cell r="I457">
            <v>0</v>
          </cell>
        </row>
        <row r="458">
          <cell r="F458">
            <v>1</v>
          </cell>
          <cell r="H458">
            <v>0</v>
          </cell>
          <cell r="I458">
            <v>0</v>
          </cell>
        </row>
        <row r="459">
          <cell r="F459">
            <v>1</v>
          </cell>
          <cell r="H459">
            <v>0</v>
          </cell>
          <cell r="I459">
            <v>0</v>
          </cell>
        </row>
        <row r="460">
          <cell r="F460">
            <v>1</v>
          </cell>
          <cell r="H460">
            <v>0</v>
          </cell>
          <cell r="I460">
            <v>0</v>
          </cell>
        </row>
        <row r="461">
          <cell r="F461">
            <v>1</v>
          </cell>
          <cell r="H461">
            <v>0</v>
          </cell>
          <cell r="I461">
            <v>0</v>
          </cell>
        </row>
        <row r="462">
          <cell r="F462">
            <v>1</v>
          </cell>
          <cell r="H462">
            <v>0</v>
          </cell>
          <cell r="I462">
            <v>0</v>
          </cell>
        </row>
        <row r="463">
          <cell r="F463">
            <v>1</v>
          </cell>
          <cell r="H463">
            <v>0</v>
          </cell>
          <cell r="I463">
            <v>0</v>
          </cell>
        </row>
        <row r="464">
          <cell r="F464">
            <v>1</v>
          </cell>
          <cell r="H464">
            <v>0</v>
          </cell>
          <cell r="I464">
            <v>0</v>
          </cell>
        </row>
        <row r="465">
          <cell r="F465">
            <v>1</v>
          </cell>
          <cell r="H465">
            <v>0</v>
          </cell>
          <cell r="I465">
            <v>0</v>
          </cell>
        </row>
        <row r="466">
          <cell r="F466">
            <v>1</v>
          </cell>
          <cell r="H466">
            <v>0</v>
          </cell>
          <cell r="I466">
            <v>0</v>
          </cell>
        </row>
        <row r="467">
          <cell r="F467">
            <v>1</v>
          </cell>
          <cell r="H467">
            <v>0</v>
          </cell>
          <cell r="I467">
            <v>0</v>
          </cell>
        </row>
        <row r="468">
          <cell r="F468">
            <v>1</v>
          </cell>
          <cell r="H468">
            <v>0</v>
          </cell>
          <cell r="I468">
            <v>0</v>
          </cell>
        </row>
        <row r="469">
          <cell r="F469">
            <v>1</v>
          </cell>
          <cell r="H469">
            <v>0</v>
          </cell>
          <cell r="I469">
            <v>0</v>
          </cell>
        </row>
        <row r="470">
          <cell r="F470">
            <v>1</v>
          </cell>
          <cell r="H470">
            <v>0</v>
          </cell>
          <cell r="I470">
            <v>0</v>
          </cell>
        </row>
        <row r="471">
          <cell r="F471">
            <v>1</v>
          </cell>
          <cell r="H471">
            <v>0</v>
          </cell>
          <cell r="I471">
            <v>0</v>
          </cell>
        </row>
        <row r="472">
          <cell r="F472">
            <v>1</v>
          </cell>
          <cell r="H472">
            <v>0</v>
          </cell>
          <cell r="I472">
            <v>0</v>
          </cell>
        </row>
        <row r="473">
          <cell r="F473">
            <v>1</v>
          </cell>
          <cell r="H473">
            <v>0</v>
          </cell>
          <cell r="I473">
            <v>0</v>
          </cell>
        </row>
        <row r="474">
          <cell r="F474">
            <v>1</v>
          </cell>
          <cell r="H474">
            <v>0</v>
          </cell>
          <cell r="I474">
            <v>0</v>
          </cell>
        </row>
        <row r="475">
          <cell r="F475">
            <v>1</v>
          </cell>
          <cell r="H475">
            <v>0</v>
          </cell>
          <cell r="I475">
            <v>0</v>
          </cell>
        </row>
        <row r="476">
          <cell r="F476">
            <v>1</v>
          </cell>
          <cell r="H476">
            <v>0</v>
          </cell>
          <cell r="I476">
            <v>0</v>
          </cell>
        </row>
        <row r="477">
          <cell r="F477">
            <v>1</v>
          </cell>
          <cell r="H477">
            <v>0</v>
          </cell>
          <cell r="I477">
            <v>0</v>
          </cell>
        </row>
        <row r="478">
          <cell r="F478">
            <v>1</v>
          </cell>
          <cell r="H478">
            <v>0</v>
          </cell>
          <cell r="I478">
            <v>0</v>
          </cell>
        </row>
        <row r="479">
          <cell r="F479">
            <v>1</v>
          </cell>
          <cell r="H479">
            <v>0</v>
          </cell>
          <cell r="I479">
            <v>0</v>
          </cell>
        </row>
        <row r="480">
          <cell r="F480">
            <v>1</v>
          </cell>
          <cell r="H480">
            <v>0</v>
          </cell>
          <cell r="I480">
            <v>0</v>
          </cell>
        </row>
        <row r="481">
          <cell r="F481">
            <v>1</v>
          </cell>
          <cell r="H481">
            <v>0</v>
          </cell>
          <cell r="I481">
            <v>0</v>
          </cell>
        </row>
        <row r="482">
          <cell r="F482">
            <v>1</v>
          </cell>
          <cell r="H482">
            <v>0</v>
          </cell>
          <cell r="I482">
            <v>0</v>
          </cell>
        </row>
        <row r="483">
          <cell r="F483">
            <v>1</v>
          </cell>
          <cell r="H483">
            <v>0</v>
          </cell>
          <cell r="I483">
            <v>0</v>
          </cell>
        </row>
        <row r="484">
          <cell r="F484">
            <v>1</v>
          </cell>
          <cell r="H484">
            <v>0</v>
          </cell>
          <cell r="I484">
            <v>0</v>
          </cell>
        </row>
        <row r="485">
          <cell r="F485">
            <v>1</v>
          </cell>
          <cell r="H485">
            <v>0</v>
          </cell>
          <cell r="I485">
            <v>0</v>
          </cell>
        </row>
        <row r="486">
          <cell r="F486">
            <v>1</v>
          </cell>
          <cell r="H486">
            <v>0</v>
          </cell>
          <cell r="I486">
            <v>0</v>
          </cell>
        </row>
        <row r="487">
          <cell r="F487">
            <v>1</v>
          </cell>
          <cell r="H487">
            <v>0</v>
          </cell>
          <cell r="I487">
            <v>0</v>
          </cell>
        </row>
        <row r="488">
          <cell r="F488">
            <v>1</v>
          </cell>
          <cell r="H488">
            <v>0</v>
          </cell>
          <cell r="I488">
            <v>0</v>
          </cell>
        </row>
        <row r="489">
          <cell r="F489">
            <v>1</v>
          </cell>
          <cell r="H489">
            <v>0</v>
          </cell>
          <cell r="I489">
            <v>0</v>
          </cell>
        </row>
        <row r="490">
          <cell r="F490">
            <v>1</v>
          </cell>
          <cell r="H490">
            <v>0</v>
          </cell>
          <cell r="I490">
            <v>0</v>
          </cell>
        </row>
        <row r="491">
          <cell r="F491">
            <v>1</v>
          </cell>
          <cell r="H491">
            <v>0</v>
          </cell>
          <cell r="I491">
            <v>0</v>
          </cell>
        </row>
        <row r="492">
          <cell r="F492">
            <v>1</v>
          </cell>
          <cell r="H492">
            <v>0</v>
          </cell>
          <cell r="I492">
            <v>0</v>
          </cell>
        </row>
        <row r="493">
          <cell r="F493">
            <v>1</v>
          </cell>
          <cell r="H493">
            <v>0</v>
          </cell>
          <cell r="I493">
            <v>0</v>
          </cell>
        </row>
        <row r="494">
          <cell r="F494">
            <v>1</v>
          </cell>
          <cell r="H494">
            <v>0</v>
          </cell>
          <cell r="I494">
            <v>0</v>
          </cell>
        </row>
        <row r="495">
          <cell r="F495">
            <v>1</v>
          </cell>
          <cell r="H495">
            <v>0</v>
          </cell>
          <cell r="I495">
            <v>0</v>
          </cell>
        </row>
        <row r="496">
          <cell r="F496">
            <v>1</v>
          </cell>
          <cell r="H496">
            <v>0</v>
          </cell>
          <cell r="I496">
            <v>0</v>
          </cell>
        </row>
        <row r="497">
          <cell r="F497">
            <v>1</v>
          </cell>
          <cell r="H497">
            <v>0</v>
          </cell>
          <cell r="I497">
            <v>0</v>
          </cell>
        </row>
        <row r="498">
          <cell r="F498">
            <v>1</v>
          </cell>
          <cell r="H498">
            <v>0</v>
          </cell>
          <cell r="I498">
            <v>0</v>
          </cell>
        </row>
        <row r="499">
          <cell r="F499">
            <v>1</v>
          </cell>
          <cell r="H499">
            <v>0</v>
          </cell>
          <cell r="I499">
            <v>0</v>
          </cell>
        </row>
        <row r="500">
          <cell r="F500">
            <v>1</v>
          </cell>
          <cell r="H500">
            <v>0</v>
          </cell>
          <cell r="I500">
            <v>0</v>
          </cell>
        </row>
      </sheetData>
      <sheetData sheetId="1" refreshError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CPTNo"/>
      <sheetName val="Page 3"/>
      <sheetName val="Ceoc"/>
      <sheetName val="gVL"/>
      <sheetName val="Chiet tinh dz35"/>
      <sheetName val="Dthu"/>
      <sheetName val="DS"/>
      <sheetName val="Sheet1"/>
      <sheetName val="Solieu"/>
      <sheetName val="Sheet3"/>
      <sheetName val="Xuly Data"/>
      <sheetName val="MTP1"/>
      <sheetName val="PAGE1"/>
      <sheetName val="Cau-chet"/>
      <sheetName val="Bang 2B"/>
      <sheetName val="Expense"/>
      <sheetName val="Tra KS"/>
      <sheetName val="TBVL"/>
      <sheetName val="DG"/>
      <sheetName val="GT.TT"/>
      <sheetName val="pp1p"/>
      <sheetName val="pp3p_DD"/>
      <sheetName val="pp3p "/>
      <sheetName val="tra-vat-lieu"/>
      <sheetName val="Page_3"/>
      <sheetName val="Danh mục"/>
      <sheetName val="CRA-Detail"/>
      <sheetName val="DGCT"/>
      <sheetName val="NHAP"/>
      <sheetName val="CBU"/>
      <sheetName val="giathanh1"/>
      <sheetName val="MAIN GATE HOUSE"/>
      <sheetName val="BXLDL"/>
      <sheetName val="ADJ 3"/>
      <sheetName val="26 a. Depreciation Allowances"/>
      <sheetName val="MTO REV.2(ARMOR)"/>
      <sheetName val="MTP"/>
      <sheetName val="3.1.1"/>
      <sheetName val="3.1.4"/>
      <sheetName val="2.5.1"/>
      <sheetName val="4.1.1"/>
      <sheetName val="4.3.2"/>
      <sheetName val="2.3.3"/>
      <sheetName val="5.3.1"/>
      <sheetName val="2.4.3"/>
      <sheetName val="TB1"/>
      <sheetName val="TB10"/>
      <sheetName val="TB11"/>
      <sheetName val="TB12"/>
      <sheetName val="TB14"/>
      <sheetName val="TB15"/>
      <sheetName val="TB16"/>
      <sheetName val="TB18"/>
      <sheetName val="TB19"/>
      <sheetName val="TB2"/>
      <sheetName val="TB20"/>
      <sheetName val="TB21"/>
      <sheetName val="TB23"/>
      <sheetName val="TB24"/>
      <sheetName val="TB25"/>
      <sheetName val="TB26"/>
      <sheetName val="TB27"/>
      <sheetName val="TB28"/>
      <sheetName val="TB3"/>
      <sheetName val="TB4"/>
      <sheetName val="TB5"/>
      <sheetName val="TB6"/>
      <sheetName val="TB7"/>
      <sheetName val="TB8"/>
      <sheetName val="TB9"/>
      <sheetName val="COAT&amp;WRAP-QIOT-#3"/>
      <sheetName val="PNT-QUOT-#3"/>
      <sheetName val="??-BLDG"/>
      <sheetName val="CT35"/>
      <sheetName val="Tham so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A3">
            <v>2</v>
          </cell>
          <cell r="B3">
            <v>1.55</v>
          </cell>
          <cell r="C3">
            <v>1.64</v>
          </cell>
          <cell r="D3">
            <v>310032</v>
          </cell>
          <cell r="E3">
            <v>326361.59999999998</v>
          </cell>
          <cell r="F3">
            <v>11924</v>
          </cell>
          <cell r="G3">
            <v>12552</v>
          </cell>
        </row>
        <row r="4">
          <cell r="A4">
            <v>2.5</v>
          </cell>
          <cell r="B4">
            <v>1.635</v>
          </cell>
          <cell r="C4">
            <v>1.7349999999999999</v>
          </cell>
          <cell r="D4">
            <v>325454.40000000002</v>
          </cell>
          <cell r="E4">
            <v>343598.39999999997</v>
          </cell>
          <cell r="F4">
            <v>12517</v>
          </cell>
          <cell r="G4">
            <v>13215</v>
          </cell>
        </row>
        <row r="5">
          <cell r="A5">
            <v>2.7</v>
          </cell>
          <cell r="B5">
            <v>1.669</v>
          </cell>
          <cell r="C5">
            <v>1.7730000000000001</v>
          </cell>
          <cell r="D5">
            <v>331623.36000000004</v>
          </cell>
          <cell r="E5">
            <v>350493.12000000005</v>
          </cell>
          <cell r="F5">
            <v>12755</v>
          </cell>
          <cell r="G5">
            <v>13481</v>
          </cell>
        </row>
        <row r="6">
          <cell r="A6">
            <v>3</v>
          </cell>
          <cell r="B6">
            <v>1.72</v>
          </cell>
          <cell r="C6">
            <v>1.83</v>
          </cell>
          <cell r="D6">
            <v>340876.79999999999</v>
          </cell>
          <cell r="E6">
            <v>360835.2</v>
          </cell>
          <cell r="F6">
            <v>13111</v>
          </cell>
          <cell r="G6">
            <v>13878</v>
          </cell>
        </row>
        <row r="7">
          <cell r="A7">
            <v>3.2</v>
          </cell>
          <cell r="B7">
            <v>1.76</v>
          </cell>
          <cell r="C7">
            <v>1.8720000000000001</v>
          </cell>
          <cell r="D7">
            <v>348134.40000000002</v>
          </cell>
          <cell r="E7">
            <v>368455.68000000005</v>
          </cell>
          <cell r="F7">
            <v>13390</v>
          </cell>
          <cell r="G7">
            <v>14171</v>
          </cell>
        </row>
        <row r="8">
          <cell r="A8">
            <v>3.5</v>
          </cell>
          <cell r="B8">
            <v>1.8199999999999998</v>
          </cell>
          <cell r="C8">
            <v>1.9350000000000001</v>
          </cell>
          <cell r="D8">
            <v>359020.79999999999</v>
          </cell>
          <cell r="E8">
            <v>379886.4</v>
          </cell>
          <cell r="F8">
            <v>13808</v>
          </cell>
          <cell r="G8">
            <v>14611</v>
          </cell>
        </row>
        <row r="9">
          <cell r="A9">
            <v>3.7</v>
          </cell>
          <cell r="B9">
            <v>1.8599999999999999</v>
          </cell>
          <cell r="C9">
            <v>1.9770000000000001</v>
          </cell>
          <cell r="D9">
            <v>366278.40000000002</v>
          </cell>
          <cell r="E9">
            <v>387506.88000000006</v>
          </cell>
          <cell r="F9">
            <v>14088</v>
          </cell>
          <cell r="G9">
            <v>14904</v>
          </cell>
        </row>
        <row r="10">
          <cell r="A10">
            <v>4</v>
          </cell>
          <cell r="B10">
            <v>1.92</v>
          </cell>
          <cell r="C10">
            <v>2.04</v>
          </cell>
          <cell r="D10">
            <v>377164.80000000005</v>
          </cell>
          <cell r="E10">
            <v>398937.60000000003</v>
          </cell>
          <cell r="F10">
            <v>14506</v>
          </cell>
          <cell r="G10">
            <v>15344</v>
          </cell>
        </row>
        <row r="11">
          <cell r="A11">
            <v>4.2</v>
          </cell>
          <cell r="B11">
            <v>2.0019999999999998</v>
          </cell>
          <cell r="C11">
            <v>2.13</v>
          </cell>
          <cell r="D11">
            <v>392042.87999999995</v>
          </cell>
          <cell r="E11">
            <v>415267.2</v>
          </cell>
          <cell r="F11">
            <v>15079</v>
          </cell>
          <cell r="G11">
            <v>15972</v>
          </cell>
        </row>
        <row r="12">
          <cell r="A12">
            <v>4.5</v>
          </cell>
          <cell r="B12">
            <v>2.125</v>
          </cell>
          <cell r="C12">
            <v>2.2650000000000001</v>
          </cell>
          <cell r="D12">
            <v>414360.00000000006</v>
          </cell>
          <cell r="E12">
            <v>439761.60000000009</v>
          </cell>
          <cell r="F12">
            <v>15937</v>
          </cell>
          <cell r="G12">
            <v>16914</v>
          </cell>
        </row>
        <row r="13">
          <cell r="A13">
            <v>5</v>
          </cell>
          <cell r="B13">
            <v>2.33</v>
          </cell>
          <cell r="C13">
            <v>2.4900000000000002</v>
          </cell>
          <cell r="D13">
            <v>451555.2</v>
          </cell>
          <cell r="E13">
            <v>480585.60000000009</v>
          </cell>
          <cell r="F13">
            <v>17368</v>
          </cell>
          <cell r="G13">
            <v>18484</v>
          </cell>
        </row>
      </sheetData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S Note working"/>
      <sheetName val="For HSBC report purpose"/>
      <sheetName val="Summary"/>
      <sheetName val="Pivot"/>
      <sheetName val="Disclosure"/>
      <sheetName val="Term deposit"/>
      <sheetName val="Amortised cost Q1 2012"/>
      <sheetName val="BVB1"/>
      <sheetName val="BVB2"/>
      <sheetName val="Fair value Q1 2012"/>
      <sheetName val="FV-BVB1"/>
      <sheetName val="FV-BVB2"/>
      <sheetName val="Vinashin impairment Q1 2012"/>
      <sheetName val="ALCII"/>
      <sheetName val="ALCII (2)"/>
      <sheetName val="ALCII impairment Q1 2012"/>
      <sheetName val="ALCII new assumption (2)"/>
      <sheetName val="Tin Nghia Bank"/>
      <sheetName val="Market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S Note working"/>
      <sheetName val="For HSBC report purpose"/>
      <sheetName val="Summary"/>
      <sheetName val="Pivot"/>
      <sheetName val="Disclosure"/>
      <sheetName val="Term deposit"/>
      <sheetName val="Amortised cost Q1 2012"/>
      <sheetName val="BVB1"/>
      <sheetName val="BVB2"/>
      <sheetName val="Fair value Q1 2012"/>
      <sheetName val="FV-BVB1"/>
      <sheetName val="FV-BVB2"/>
      <sheetName val="Vinashin impairment Q1 2012"/>
      <sheetName val="ALCII"/>
      <sheetName val="ALCII (2)"/>
      <sheetName val="ALCII impairment Q1 2012"/>
      <sheetName val="ALCII new assumption (2)"/>
      <sheetName val="Tin Nghia Bank"/>
      <sheetName val="Market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DPS"/>
      <sheetName val="ButtoanDC"/>
      <sheetName val="CDKT"/>
      <sheetName val="KQKD"/>
      <sheetName val="Thaydoivonchu"/>
      <sheetName val="CDPS TVS LK sosanh"/>
      <sheetName val="CDPS TVS LK"/>
      <sheetName val="LCTT"/>
      <sheetName val="CF"/>
      <sheetName val="Von kha dung"/>
      <sheetName val="TM1"/>
      <sheetName val="TM2"/>
      <sheetName val="TM3"/>
      <sheetName val="TM4"/>
      <sheetName val="TM Bo phan - KPMG"/>
      <sheetName val="Bao cao ATTC"/>
      <sheetName val="Von kha dung "/>
      <sheetName val="RR thi truong"/>
      <sheetName val="RR TT, HD"/>
      <sheetName val="Hesoruiro"/>
      <sheetName val="PI PORTFOLIO"/>
      <sheetName val="Gia CK"/>
      <sheetName val="Sheet6"/>
      <sheetName val="Danh muc"/>
    </sheetNames>
    <sheetDataSet>
      <sheetData sheetId="0"/>
      <sheetData sheetId="1">
        <row r="9">
          <cell r="N9">
            <v>0</v>
          </cell>
        </row>
        <row r="10">
          <cell r="N10">
            <v>0</v>
          </cell>
        </row>
        <row r="11">
          <cell r="N11">
            <v>0</v>
          </cell>
        </row>
        <row r="12">
          <cell r="N12">
            <v>0</v>
          </cell>
        </row>
        <row r="13">
          <cell r="N13">
            <v>0</v>
          </cell>
        </row>
        <row r="14">
          <cell r="N14">
            <v>0</v>
          </cell>
        </row>
        <row r="15">
          <cell r="N15">
            <v>12936338</v>
          </cell>
        </row>
        <row r="16">
          <cell r="N16">
            <v>250874978</v>
          </cell>
        </row>
        <row r="17">
          <cell r="N17">
            <v>5179499</v>
          </cell>
        </row>
        <row r="18">
          <cell r="N18">
            <v>2286091</v>
          </cell>
        </row>
        <row r="19">
          <cell r="N19">
            <v>12776858</v>
          </cell>
        </row>
        <row r="20">
          <cell r="N20">
            <v>8521004</v>
          </cell>
        </row>
        <row r="21">
          <cell r="N21">
            <v>98588807</v>
          </cell>
        </row>
        <row r="22">
          <cell r="N22">
            <v>8048961</v>
          </cell>
        </row>
        <row r="23">
          <cell r="N23">
            <v>3907742</v>
          </cell>
        </row>
        <row r="24">
          <cell r="N24">
            <v>0</v>
          </cell>
        </row>
        <row r="25">
          <cell r="N25">
            <v>94384</v>
          </cell>
        </row>
        <row r="26">
          <cell r="N26">
            <v>0</v>
          </cell>
        </row>
        <row r="27">
          <cell r="N27">
            <v>0</v>
          </cell>
        </row>
        <row r="28">
          <cell r="N28">
            <v>1575037</v>
          </cell>
        </row>
        <row r="29">
          <cell r="N29">
            <v>7748474</v>
          </cell>
        </row>
        <row r="30">
          <cell r="N30">
            <v>0</v>
          </cell>
        </row>
        <row r="31">
          <cell r="N31">
            <v>469572924</v>
          </cell>
        </row>
        <row r="32">
          <cell r="N32">
            <v>0</v>
          </cell>
        </row>
        <row r="33">
          <cell r="N33">
            <v>7729992</v>
          </cell>
        </row>
        <row r="34">
          <cell r="N34">
            <v>0</v>
          </cell>
        </row>
        <row r="35">
          <cell r="N35">
            <v>16953754</v>
          </cell>
        </row>
        <row r="36">
          <cell r="N36">
            <v>29891230</v>
          </cell>
        </row>
        <row r="37">
          <cell r="N37">
            <v>0</v>
          </cell>
        </row>
        <row r="38">
          <cell r="N38">
            <v>0</v>
          </cell>
        </row>
        <row r="39">
          <cell r="N39">
            <v>3828924</v>
          </cell>
        </row>
        <row r="40">
          <cell r="N40">
            <v>1795108</v>
          </cell>
        </row>
        <row r="41">
          <cell r="N41">
            <v>4165861</v>
          </cell>
        </row>
        <row r="42">
          <cell r="N42">
            <v>2866248000</v>
          </cell>
        </row>
        <row r="43">
          <cell r="N43">
            <v>0</v>
          </cell>
        </row>
        <row r="44">
          <cell r="N44">
            <v>0</v>
          </cell>
        </row>
        <row r="45">
          <cell r="N45">
            <v>0</v>
          </cell>
        </row>
        <row r="46">
          <cell r="N46">
            <v>0</v>
          </cell>
        </row>
        <row r="47">
          <cell r="N47">
            <v>9724836</v>
          </cell>
        </row>
        <row r="48">
          <cell r="N48">
            <v>1423825</v>
          </cell>
        </row>
        <row r="49">
          <cell r="N49">
            <v>1146626</v>
          </cell>
        </row>
        <row r="50">
          <cell r="N50">
            <v>0</v>
          </cell>
        </row>
        <row r="51">
          <cell r="N51">
            <v>0</v>
          </cell>
        </row>
        <row r="52">
          <cell r="N52">
            <v>2948857</v>
          </cell>
        </row>
        <row r="53">
          <cell r="N53">
            <v>73842409</v>
          </cell>
        </row>
        <row r="54">
          <cell r="N54">
            <v>2248910306</v>
          </cell>
        </row>
        <row r="55">
          <cell r="N55">
            <v>56674664117</v>
          </cell>
        </row>
        <row r="56">
          <cell r="N56">
            <v>3711867</v>
          </cell>
        </row>
        <row r="57">
          <cell r="N57">
            <v>13870170342</v>
          </cell>
        </row>
        <row r="58">
          <cell r="N58">
            <v>401811</v>
          </cell>
        </row>
        <row r="59">
          <cell r="N59">
            <v>26042561</v>
          </cell>
        </row>
        <row r="60">
          <cell r="N60">
            <v>0</v>
          </cell>
        </row>
        <row r="61">
          <cell r="N61">
            <v>0</v>
          </cell>
        </row>
        <row r="62">
          <cell r="N62">
            <v>0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68">
          <cell r="N68">
            <v>0</v>
          </cell>
        </row>
        <row r="69">
          <cell r="N69">
            <v>0</v>
          </cell>
        </row>
        <row r="70">
          <cell r="N70">
            <v>0</v>
          </cell>
        </row>
        <row r="71">
          <cell r="N71">
            <v>260656125654</v>
          </cell>
        </row>
        <row r="72">
          <cell r="N72">
            <v>0</v>
          </cell>
        </row>
        <row r="73">
          <cell r="N73">
            <v>309000000000</v>
          </cell>
        </row>
        <row r="74">
          <cell r="N74">
            <v>0</v>
          </cell>
        </row>
        <row r="75">
          <cell r="N75">
            <v>91123939324</v>
          </cell>
        </row>
        <row r="76">
          <cell r="N76">
            <v>-18084080689</v>
          </cell>
        </row>
        <row r="77">
          <cell r="N77">
            <v>7377278</v>
          </cell>
        </row>
        <row r="78">
          <cell r="N78">
            <v>0</v>
          </cell>
        </row>
        <row r="79">
          <cell r="N79">
            <v>0</v>
          </cell>
        </row>
        <row r="80">
          <cell r="N80">
            <v>0</v>
          </cell>
        </row>
        <row r="81">
          <cell r="N81">
            <v>0</v>
          </cell>
        </row>
        <row r="82">
          <cell r="N82">
            <v>45719488</v>
          </cell>
        </row>
        <row r="83">
          <cell r="N83">
            <v>29046348</v>
          </cell>
        </row>
        <row r="84">
          <cell r="N84">
            <v>20065513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14758535287</v>
          </cell>
        </row>
        <row r="88">
          <cell r="N88">
            <v>937919716</v>
          </cell>
        </row>
        <row r="89">
          <cell r="N89">
            <v>10491738384</v>
          </cell>
        </row>
        <row r="90">
          <cell r="N90">
            <v>0</v>
          </cell>
        </row>
        <row r="91">
          <cell r="N91">
            <v>-11429658100</v>
          </cell>
        </row>
        <row r="92">
          <cell r="N92">
            <v>39660000000</v>
          </cell>
        </row>
        <row r="93">
          <cell r="N93">
            <v>0</v>
          </cell>
        </row>
        <row r="94">
          <cell r="N94">
            <v>0</v>
          </cell>
        </row>
        <row r="95">
          <cell r="N95">
            <v>0</v>
          </cell>
        </row>
        <row r="96">
          <cell r="N96">
            <v>10847813541</v>
          </cell>
        </row>
        <row r="97">
          <cell r="N97">
            <v>20742232782</v>
          </cell>
        </row>
        <row r="98">
          <cell r="N98">
            <v>0</v>
          </cell>
        </row>
        <row r="99">
          <cell r="N99">
            <v>0</v>
          </cell>
        </row>
        <row r="100">
          <cell r="N100">
            <v>26610299161</v>
          </cell>
        </row>
        <row r="101">
          <cell r="N101">
            <v>138667500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1073937240</v>
          </cell>
        </row>
        <row r="105">
          <cell r="N105">
            <v>1500000</v>
          </cell>
        </row>
        <row r="106">
          <cell r="N106">
            <v>0</v>
          </cell>
        </row>
        <row r="107">
          <cell r="N107">
            <v>0</v>
          </cell>
        </row>
        <row r="108">
          <cell r="N108">
            <v>1491567770</v>
          </cell>
        </row>
        <row r="109">
          <cell r="N109">
            <v>11119186569</v>
          </cell>
        </row>
        <row r="110">
          <cell r="N110">
            <v>202596880</v>
          </cell>
        </row>
        <row r="111">
          <cell r="N111">
            <v>0</v>
          </cell>
        </row>
        <row r="112">
          <cell r="N112">
            <v>3980408194</v>
          </cell>
        </row>
        <row r="113">
          <cell r="N113">
            <v>2301546400</v>
          </cell>
        </row>
        <row r="114">
          <cell r="N114">
            <v>0</v>
          </cell>
        </row>
        <row r="115">
          <cell r="N115">
            <v>-12491808371</v>
          </cell>
        </row>
        <row r="116">
          <cell r="N116">
            <v>-5407365465</v>
          </cell>
        </row>
        <row r="117">
          <cell r="N117">
            <v>36704000000</v>
          </cell>
        </row>
        <row r="118">
          <cell r="N118">
            <v>0</v>
          </cell>
        </row>
        <row r="119">
          <cell r="N119">
            <v>12058258872</v>
          </cell>
        </row>
        <row r="120">
          <cell r="N120">
            <v>-1688480000</v>
          </cell>
        </row>
        <row r="121">
          <cell r="N121">
            <v>0</v>
          </cell>
        </row>
        <row r="122">
          <cell r="N122">
            <v>1617112500</v>
          </cell>
        </row>
        <row r="123">
          <cell r="N123">
            <v>214278409</v>
          </cell>
        </row>
        <row r="124">
          <cell r="N124">
            <v>2547412768</v>
          </cell>
        </row>
        <row r="125">
          <cell r="N125">
            <v>474878000</v>
          </cell>
        </row>
        <row r="126">
          <cell r="N126">
            <v>0</v>
          </cell>
        </row>
        <row r="127">
          <cell r="N127">
            <v>279404721</v>
          </cell>
        </row>
        <row r="128">
          <cell r="N128">
            <v>2735975772</v>
          </cell>
        </row>
        <row r="129">
          <cell r="N129">
            <v>383835151</v>
          </cell>
        </row>
        <row r="130">
          <cell r="N130">
            <v>0</v>
          </cell>
        </row>
        <row r="131">
          <cell r="N131">
            <v>-214075000000</v>
          </cell>
        </row>
        <row r="132">
          <cell r="N132">
            <v>0</v>
          </cell>
        </row>
        <row r="133">
          <cell r="N133">
            <v>3196000000</v>
          </cell>
        </row>
        <row r="134">
          <cell r="N134">
            <v>-94184360</v>
          </cell>
        </row>
        <row r="135">
          <cell r="N135">
            <v>0</v>
          </cell>
        </row>
        <row r="136">
          <cell r="N136">
            <v>-43033107283</v>
          </cell>
        </row>
        <row r="137">
          <cell r="N137">
            <v>-4656362742</v>
          </cell>
        </row>
        <row r="138">
          <cell r="N138">
            <v>14324250</v>
          </cell>
        </row>
        <row r="139">
          <cell r="N139">
            <v>0</v>
          </cell>
        </row>
        <row r="140">
          <cell r="N140">
            <v>5598871</v>
          </cell>
        </row>
        <row r="141">
          <cell r="N141">
            <v>0</v>
          </cell>
        </row>
        <row r="142">
          <cell r="N142">
            <v>0</v>
          </cell>
        </row>
        <row r="143">
          <cell r="N143">
            <v>-6548419763</v>
          </cell>
        </row>
        <row r="144">
          <cell r="N144">
            <v>0</v>
          </cell>
        </row>
        <row r="145">
          <cell r="N145">
            <v>-19219792</v>
          </cell>
        </row>
        <row r="146">
          <cell r="N146">
            <v>-206243184</v>
          </cell>
        </row>
        <row r="147">
          <cell r="N147">
            <v>-732727</v>
          </cell>
        </row>
        <row r="148">
          <cell r="N148">
            <v>-6664736</v>
          </cell>
        </row>
        <row r="149">
          <cell r="N149">
            <v>-1646</v>
          </cell>
        </row>
        <row r="150">
          <cell r="N150">
            <v>0</v>
          </cell>
        </row>
        <row r="151">
          <cell r="N151">
            <v>0</v>
          </cell>
        </row>
        <row r="152">
          <cell r="N152">
            <v>0</v>
          </cell>
        </row>
        <row r="153">
          <cell r="N153">
            <v>0</v>
          </cell>
        </row>
        <row r="154">
          <cell r="N154">
            <v>0</v>
          </cell>
        </row>
        <row r="155">
          <cell r="N155">
            <v>-229272927</v>
          </cell>
        </row>
        <row r="156">
          <cell r="N156">
            <v>0</v>
          </cell>
        </row>
        <row r="157">
          <cell r="N157">
            <v>0</v>
          </cell>
        </row>
        <row r="158">
          <cell r="N158">
            <v>0</v>
          </cell>
        </row>
        <row r="159">
          <cell r="N159">
            <v>0</v>
          </cell>
        </row>
        <row r="160">
          <cell r="N160">
            <v>0</v>
          </cell>
        </row>
        <row r="161">
          <cell r="N161">
            <v>0</v>
          </cell>
        </row>
        <row r="162">
          <cell r="N162">
            <v>0</v>
          </cell>
        </row>
        <row r="163">
          <cell r="N163">
            <v>0</v>
          </cell>
        </row>
        <row r="164">
          <cell r="N164">
            <v>-18450179697</v>
          </cell>
        </row>
        <row r="165">
          <cell r="N165">
            <v>0</v>
          </cell>
        </row>
        <row r="166">
          <cell r="N166">
            <v>-116716230088</v>
          </cell>
        </row>
        <row r="167">
          <cell r="N167">
            <v>0</v>
          </cell>
        </row>
        <row r="168">
          <cell r="N168">
            <v>0</v>
          </cell>
        </row>
        <row r="169">
          <cell r="N169">
            <v>0</v>
          </cell>
        </row>
        <row r="170">
          <cell r="N170">
            <v>-1179130638</v>
          </cell>
        </row>
        <row r="171">
          <cell r="N171">
            <v>0</v>
          </cell>
        </row>
        <row r="172">
          <cell r="N172">
            <v>0</v>
          </cell>
        </row>
        <row r="173">
          <cell r="N173">
            <v>0</v>
          </cell>
        </row>
        <row r="174">
          <cell r="N174">
            <v>0</v>
          </cell>
        </row>
        <row r="175">
          <cell r="N175">
            <v>-11556484777</v>
          </cell>
        </row>
        <row r="176">
          <cell r="N176">
            <v>0</v>
          </cell>
        </row>
        <row r="177">
          <cell r="N177">
            <v>-430000000000</v>
          </cell>
        </row>
        <row r="178">
          <cell r="N178">
            <v>0</v>
          </cell>
        </row>
        <row r="179">
          <cell r="N179">
            <v>0</v>
          </cell>
        </row>
        <row r="180">
          <cell r="N180">
            <v>0</v>
          </cell>
        </row>
        <row r="181">
          <cell r="N181">
            <v>-16784385048</v>
          </cell>
        </row>
        <row r="182">
          <cell r="N182">
            <v>-16784385048</v>
          </cell>
        </row>
        <row r="183">
          <cell r="N183">
            <v>35631190200</v>
          </cell>
        </row>
        <row r="184">
          <cell r="N184">
            <v>0</v>
          </cell>
        </row>
        <row r="185">
          <cell r="N185">
            <v>-41166432475</v>
          </cell>
        </row>
        <row r="186">
          <cell r="N186">
            <v>-7220374510</v>
          </cell>
        </row>
        <row r="187">
          <cell r="N187">
            <v>0</v>
          </cell>
        </row>
        <row r="188">
          <cell r="N188">
            <v>0</v>
          </cell>
        </row>
        <row r="189">
          <cell r="N189">
            <v>2931651209</v>
          </cell>
        </row>
        <row r="190">
          <cell r="N190">
            <v>37456</v>
          </cell>
        </row>
        <row r="191">
          <cell r="N191">
            <v>0</v>
          </cell>
        </row>
        <row r="192">
          <cell r="N192">
            <v>0</v>
          </cell>
        </row>
        <row r="193">
          <cell r="N193">
            <v>6877496400</v>
          </cell>
        </row>
        <row r="194">
          <cell r="N194">
            <v>0</v>
          </cell>
        </row>
        <row r="195">
          <cell r="N195">
            <v>16671156649</v>
          </cell>
        </row>
        <row r="196">
          <cell r="N196">
            <v>0</v>
          </cell>
        </row>
        <row r="197">
          <cell r="N197">
            <v>102893716</v>
          </cell>
        </row>
        <row r="198">
          <cell r="N198">
            <v>1147026</v>
          </cell>
        </row>
        <row r="199">
          <cell r="N199">
            <v>0</v>
          </cell>
        </row>
        <row r="200">
          <cell r="N200">
            <v>0</v>
          </cell>
        </row>
        <row r="201">
          <cell r="N201">
            <v>601680287</v>
          </cell>
        </row>
        <row r="202">
          <cell r="N202">
            <v>12469759435</v>
          </cell>
        </row>
        <row r="203">
          <cell r="N203">
            <v>541667000</v>
          </cell>
        </row>
        <row r="204">
          <cell r="N204">
            <v>1149698630</v>
          </cell>
        </row>
        <row r="205">
          <cell r="N205">
            <v>570688749</v>
          </cell>
        </row>
        <row r="206">
          <cell r="N206">
            <v>1924154818</v>
          </cell>
        </row>
        <row r="207">
          <cell r="N207">
            <v>36177</v>
          </cell>
        </row>
        <row r="208">
          <cell r="N208">
            <v>338417661</v>
          </cell>
        </row>
        <row r="209">
          <cell r="N209">
            <v>0</v>
          </cell>
        </row>
        <row r="210">
          <cell r="N210">
            <v>0</v>
          </cell>
        </row>
        <row r="211">
          <cell r="N211">
            <v>3877450746</v>
          </cell>
        </row>
        <row r="212">
          <cell r="N212">
            <v>0</v>
          </cell>
        </row>
        <row r="213">
          <cell r="N213">
            <v>1223001700</v>
          </cell>
        </row>
        <row r="214">
          <cell r="N214">
            <v>72291398</v>
          </cell>
        </row>
        <row r="215">
          <cell r="N215">
            <v>0</v>
          </cell>
        </row>
        <row r="216">
          <cell r="N216">
            <v>2500000</v>
          </cell>
        </row>
        <row r="217">
          <cell r="N217">
            <v>18502711413</v>
          </cell>
        </row>
        <row r="218">
          <cell r="N218">
            <v>6351343493</v>
          </cell>
        </row>
        <row r="219">
          <cell r="N219">
            <v>0</v>
          </cell>
        </row>
        <row r="220">
          <cell r="N220">
            <v>516618501</v>
          </cell>
        </row>
        <row r="221">
          <cell r="N221">
            <v>0</v>
          </cell>
        </row>
        <row r="222">
          <cell r="N222">
            <v>1926750009</v>
          </cell>
        </row>
        <row r="223">
          <cell r="N223">
            <v>103911655</v>
          </cell>
        </row>
        <row r="224">
          <cell r="N224">
            <v>126488996</v>
          </cell>
        </row>
        <row r="225">
          <cell r="N225">
            <v>83000000</v>
          </cell>
        </row>
        <row r="226">
          <cell r="N226">
            <v>1616063152</v>
          </cell>
        </row>
        <row r="227">
          <cell r="N227">
            <v>23650000</v>
          </cell>
        </row>
        <row r="228">
          <cell r="N228">
            <v>318938299</v>
          </cell>
        </row>
        <row r="229">
          <cell r="N229">
            <v>250</v>
          </cell>
        </row>
        <row r="230">
          <cell r="N230">
            <v>0</v>
          </cell>
        </row>
        <row r="231">
          <cell r="N231">
            <v>11266135589</v>
          </cell>
        </row>
        <row r="232">
          <cell r="N232">
            <v>332671538</v>
          </cell>
        </row>
        <row r="233">
          <cell r="N233">
            <v>0</v>
          </cell>
        </row>
        <row r="234">
          <cell r="N234">
            <v>0</v>
          </cell>
        </row>
        <row r="235">
          <cell r="N235">
            <v>0</v>
          </cell>
        </row>
        <row r="236">
          <cell r="N236">
            <v>0</v>
          </cell>
        </row>
        <row r="237">
          <cell r="N237">
            <v>0</v>
          </cell>
        </row>
        <row r="238">
          <cell r="N238">
            <v>0</v>
          </cell>
        </row>
        <row r="239">
          <cell r="N239">
            <v>0</v>
          </cell>
        </row>
        <row r="240">
          <cell r="N240">
            <v>0</v>
          </cell>
        </row>
        <row r="241">
          <cell r="N241">
            <v>0</v>
          </cell>
        </row>
        <row r="242">
          <cell r="N242">
            <v>0</v>
          </cell>
        </row>
        <row r="243">
          <cell r="N243">
            <v>0</v>
          </cell>
        </row>
        <row r="244">
          <cell r="N244">
            <v>0</v>
          </cell>
        </row>
        <row r="245">
          <cell r="N245">
            <v>0</v>
          </cell>
        </row>
        <row r="246">
          <cell r="N246">
            <v>0</v>
          </cell>
        </row>
        <row r="247">
          <cell r="N247">
            <v>0</v>
          </cell>
        </row>
        <row r="248">
          <cell r="N248">
            <v>0</v>
          </cell>
        </row>
        <row r="249">
          <cell r="N249">
            <v>0</v>
          </cell>
        </row>
        <row r="250">
          <cell r="N250">
            <v>0</v>
          </cell>
        </row>
        <row r="251">
          <cell r="N251">
            <v>0</v>
          </cell>
        </row>
        <row r="252">
          <cell r="N252">
            <v>0</v>
          </cell>
        </row>
        <row r="253">
          <cell r="N253">
            <v>0</v>
          </cell>
        </row>
        <row r="254">
          <cell r="N254">
            <v>0</v>
          </cell>
        </row>
        <row r="255">
          <cell r="N255">
            <v>0</v>
          </cell>
        </row>
        <row r="256">
          <cell r="N256">
            <v>0</v>
          </cell>
        </row>
        <row r="257">
          <cell r="N257">
            <v>0</v>
          </cell>
        </row>
        <row r="258">
          <cell r="N258">
            <v>0</v>
          </cell>
        </row>
        <row r="259">
          <cell r="N259">
            <v>0</v>
          </cell>
        </row>
        <row r="260">
          <cell r="N260">
            <v>0</v>
          </cell>
        </row>
        <row r="261">
          <cell r="N261">
            <v>0</v>
          </cell>
        </row>
        <row r="262">
          <cell r="N262">
            <v>0</v>
          </cell>
        </row>
        <row r="263">
          <cell r="N263">
            <v>0</v>
          </cell>
        </row>
        <row r="264">
          <cell r="N264">
            <v>0</v>
          </cell>
        </row>
        <row r="265">
          <cell r="N265">
            <v>0</v>
          </cell>
        </row>
        <row r="266">
          <cell r="N266">
            <v>0</v>
          </cell>
        </row>
        <row r="267">
          <cell r="N267">
            <v>0</v>
          </cell>
        </row>
        <row r="268">
          <cell r="N268">
            <v>0</v>
          </cell>
        </row>
        <row r="269">
          <cell r="N269">
            <v>0</v>
          </cell>
        </row>
        <row r="270">
          <cell r="N270">
            <v>0</v>
          </cell>
        </row>
        <row r="271">
          <cell r="N271">
            <v>0</v>
          </cell>
        </row>
        <row r="272">
          <cell r="N272">
            <v>0</v>
          </cell>
        </row>
        <row r="273">
          <cell r="N273">
            <v>0</v>
          </cell>
        </row>
        <row r="274">
          <cell r="N274">
            <v>0</v>
          </cell>
        </row>
        <row r="275">
          <cell r="N275">
            <v>0</v>
          </cell>
        </row>
        <row r="276">
          <cell r="N276">
            <v>0</v>
          </cell>
        </row>
        <row r="277">
          <cell r="N277">
            <v>0</v>
          </cell>
        </row>
        <row r="278">
          <cell r="N278">
            <v>0</v>
          </cell>
        </row>
        <row r="279">
          <cell r="N279">
            <v>0</v>
          </cell>
        </row>
        <row r="280">
          <cell r="N280">
            <v>0</v>
          </cell>
        </row>
        <row r="281">
          <cell r="N281">
            <v>0</v>
          </cell>
        </row>
        <row r="282">
          <cell r="N282">
            <v>0</v>
          </cell>
        </row>
        <row r="283">
          <cell r="N283">
            <v>0</v>
          </cell>
        </row>
        <row r="284">
          <cell r="N284">
            <v>0</v>
          </cell>
        </row>
        <row r="285">
          <cell r="N285">
            <v>0</v>
          </cell>
        </row>
        <row r="286">
          <cell r="N286">
            <v>0</v>
          </cell>
        </row>
        <row r="287">
          <cell r="N287">
            <v>0</v>
          </cell>
        </row>
        <row r="288">
          <cell r="N288">
            <v>0</v>
          </cell>
        </row>
        <row r="289">
          <cell r="N289">
            <v>0</v>
          </cell>
        </row>
        <row r="290">
          <cell r="N290">
            <v>0</v>
          </cell>
        </row>
        <row r="291">
          <cell r="N291">
            <v>0</v>
          </cell>
        </row>
        <row r="292">
          <cell r="N292">
            <v>0</v>
          </cell>
        </row>
        <row r="293">
          <cell r="N293">
            <v>0</v>
          </cell>
        </row>
        <row r="294">
          <cell r="N294">
            <v>0</v>
          </cell>
        </row>
        <row r="295">
          <cell r="N295">
            <v>0</v>
          </cell>
        </row>
        <row r="296">
          <cell r="N296">
            <v>0</v>
          </cell>
        </row>
        <row r="297">
          <cell r="N297">
            <v>0</v>
          </cell>
        </row>
        <row r="298">
          <cell r="N298">
            <v>0</v>
          </cell>
        </row>
        <row r="299">
          <cell r="N299">
            <v>0</v>
          </cell>
        </row>
        <row r="300">
          <cell r="N300">
            <v>0</v>
          </cell>
        </row>
        <row r="301">
          <cell r="N301">
            <v>0</v>
          </cell>
        </row>
        <row r="302">
          <cell r="N302">
            <v>0</v>
          </cell>
        </row>
        <row r="303">
          <cell r="N303">
            <v>0</v>
          </cell>
        </row>
        <row r="304">
          <cell r="N304">
            <v>0</v>
          </cell>
        </row>
        <row r="305">
          <cell r="N305">
            <v>39934796</v>
          </cell>
        </row>
        <row r="306">
          <cell r="N306">
            <v>794844295</v>
          </cell>
        </row>
        <row r="307">
          <cell r="N307">
            <v>0</v>
          </cell>
        </row>
        <row r="308">
          <cell r="N308">
            <v>2388872</v>
          </cell>
        </row>
        <row r="309">
          <cell r="N309">
            <v>1104432</v>
          </cell>
        </row>
        <row r="310">
          <cell r="N310">
            <v>1304775</v>
          </cell>
        </row>
        <row r="311">
          <cell r="N311">
            <v>0</v>
          </cell>
        </row>
        <row r="312">
          <cell r="N312">
            <v>0</v>
          </cell>
        </row>
        <row r="313">
          <cell r="N313">
            <v>94385372</v>
          </cell>
        </row>
        <row r="314">
          <cell r="N314">
            <v>0</v>
          </cell>
        </row>
        <row r="315">
          <cell r="N315">
            <v>0</v>
          </cell>
        </row>
        <row r="316">
          <cell r="N316">
            <v>6886701</v>
          </cell>
        </row>
        <row r="317">
          <cell r="N317">
            <v>352753454</v>
          </cell>
        </row>
        <row r="318">
          <cell r="N318">
            <v>142041695</v>
          </cell>
        </row>
        <row r="319">
          <cell r="N319">
            <v>210042940</v>
          </cell>
        </row>
        <row r="320">
          <cell r="N320">
            <v>308849663</v>
          </cell>
        </row>
        <row r="321">
          <cell r="N321">
            <v>14039126</v>
          </cell>
        </row>
        <row r="322">
          <cell r="N322">
            <v>0</v>
          </cell>
        </row>
        <row r="323">
          <cell r="N323">
            <v>0</v>
          </cell>
        </row>
        <row r="324">
          <cell r="N324">
            <v>0</v>
          </cell>
        </row>
        <row r="325">
          <cell r="N325">
            <v>0</v>
          </cell>
        </row>
        <row r="326">
          <cell r="N326">
            <v>0</v>
          </cell>
        </row>
        <row r="327">
          <cell r="N327">
            <v>12496690</v>
          </cell>
        </row>
        <row r="328">
          <cell r="N328">
            <v>18613584</v>
          </cell>
        </row>
        <row r="329">
          <cell r="N329">
            <v>7360505</v>
          </cell>
        </row>
        <row r="330">
          <cell r="N330">
            <v>0</v>
          </cell>
        </row>
        <row r="331">
          <cell r="N331">
            <v>0</v>
          </cell>
        </row>
        <row r="332">
          <cell r="N332">
            <v>0</v>
          </cell>
        </row>
        <row r="333">
          <cell r="N333">
            <v>0</v>
          </cell>
        </row>
        <row r="334">
          <cell r="N334">
            <v>0</v>
          </cell>
        </row>
        <row r="335">
          <cell r="N335">
            <v>0</v>
          </cell>
        </row>
        <row r="336">
          <cell r="N336">
            <v>0</v>
          </cell>
        </row>
        <row r="337">
          <cell r="N337">
            <v>18450179697</v>
          </cell>
        </row>
        <row r="338">
          <cell r="N338">
            <v>0</v>
          </cell>
        </row>
        <row r="339">
          <cell r="N339">
            <v>116716230088</v>
          </cell>
        </row>
        <row r="340">
          <cell r="N340">
            <v>0</v>
          </cell>
        </row>
        <row r="341">
          <cell r="N341">
            <v>0</v>
          </cell>
        </row>
        <row r="342">
          <cell r="N342">
            <v>937919716</v>
          </cell>
        </row>
        <row r="343">
          <cell r="N343">
            <v>253281862</v>
          </cell>
        </row>
        <row r="344">
          <cell r="N344">
            <v>0</v>
          </cell>
        </row>
        <row r="345">
          <cell r="N345">
            <v>10491738384</v>
          </cell>
        </row>
        <row r="346">
          <cell r="N346">
            <v>3500000</v>
          </cell>
        </row>
        <row r="347">
          <cell r="N347">
            <v>0</v>
          </cell>
        </row>
        <row r="348">
          <cell r="N348">
            <v>520000000</v>
          </cell>
        </row>
        <row r="349">
          <cell r="N349">
            <v>0</v>
          </cell>
        </row>
        <row r="350">
          <cell r="N350">
            <v>167115800</v>
          </cell>
        </row>
        <row r="351">
          <cell r="N351">
            <v>0</v>
          </cell>
        </row>
        <row r="352">
          <cell r="N352">
            <v>0</v>
          </cell>
        </row>
        <row r="353">
          <cell r="N353">
            <v>1770631421</v>
          </cell>
        </row>
        <row r="354">
          <cell r="N354">
            <v>641122500</v>
          </cell>
        </row>
        <row r="355">
          <cell r="N355">
            <v>0</v>
          </cell>
        </row>
        <row r="356">
          <cell r="N356">
            <v>219195600</v>
          </cell>
        </row>
        <row r="357">
          <cell r="N357">
            <v>0</v>
          </cell>
        </row>
        <row r="358">
          <cell r="N358">
            <v>-2256608080</v>
          </cell>
        </row>
        <row r="359">
          <cell r="N359">
            <v>-219195600</v>
          </cell>
        </row>
        <row r="360">
          <cell r="N360">
            <v>0</v>
          </cell>
        </row>
        <row r="361">
          <cell r="N361">
            <v>0</v>
          </cell>
        </row>
        <row r="362">
          <cell r="N362">
            <v>287063347.58999997</v>
          </cell>
        </row>
        <row r="363">
          <cell r="N363">
            <v>543800000</v>
          </cell>
        </row>
        <row r="364">
          <cell r="N364">
            <v>0</v>
          </cell>
        </row>
        <row r="365">
          <cell r="N365">
            <v>-30914451376</v>
          </cell>
        </row>
        <row r="366">
          <cell r="N366">
            <v>-949924</v>
          </cell>
        </row>
        <row r="367">
          <cell r="N367">
            <v>162334160</v>
          </cell>
        </row>
        <row r="368">
          <cell r="N368">
            <v>0</v>
          </cell>
        </row>
        <row r="369">
          <cell r="N369">
            <v>0</v>
          </cell>
        </row>
        <row r="370">
          <cell r="N370">
            <v>-93591</v>
          </cell>
        </row>
        <row r="371">
          <cell r="N371">
            <v>0</v>
          </cell>
        </row>
        <row r="372">
          <cell r="N372">
            <v>-99754697</v>
          </cell>
        </row>
        <row r="373">
          <cell r="N373">
            <v>-47696731</v>
          </cell>
        </row>
        <row r="374">
          <cell r="N374">
            <v>-4675244</v>
          </cell>
        </row>
        <row r="375">
          <cell r="N375">
            <v>0</v>
          </cell>
        </row>
        <row r="376">
          <cell r="N376">
            <v>0</v>
          </cell>
        </row>
        <row r="377">
          <cell r="N377">
            <v>0</v>
          </cell>
        </row>
        <row r="378">
          <cell r="N378">
            <v>-14949450</v>
          </cell>
        </row>
        <row r="379">
          <cell r="N379">
            <v>0</v>
          </cell>
        </row>
        <row r="380">
          <cell r="N380">
            <v>0</v>
          </cell>
        </row>
        <row r="381">
          <cell r="N381">
            <v>-10485654437</v>
          </cell>
        </row>
        <row r="382">
          <cell r="N382">
            <v>0</v>
          </cell>
        </row>
        <row r="383">
          <cell r="N383">
            <v>0</v>
          </cell>
        </row>
        <row r="384">
          <cell r="N384">
            <v>-937919716</v>
          </cell>
        </row>
        <row r="385">
          <cell r="N385">
            <v>-10491738384</v>
          </cell>
        </row>
        <row r="386">
          <cell r="N386">
            <v>-39660000000</v>
          </cell>
        </row>
        <row r="387">
          <cell r="N387">
            <v>0</v>
          </cell>
        </row>
        <row r="388">
          <cell r="N388">
            <v>11429658100</v>
          </cell>
        </row>
        <row r="389">
          <cell r="N389">
            <v>0</v>
          </cell>
        </row>
        <row r="390">
          <cell r="N390">
            <v>1417244</v>
          </cell>
        </row>
        <row r="391">
          <cell r="N391">
            <v>0</v>
          </cell>
        </row>
        <row r="392">
          <cell r="N392">
            <v>0</v>
          </cell>
        </row>
        <row r="393">
          <cell r="N393">
            <v>0</v>
          </cell>
        </row>
        <row r="394">
          <cell r="N394">
            <v>0</v>
          </cell>
        </row>
        <row r="395">
          <cell r="N395">
            <v>0</v>
          </cell>
        </row>
        <row r="396">
          <cell r="N396">
            <v>0</v>
          </cell>
        </row>
        <row r="397">
          <cell r="N397">
            <v>-328214039</v>
          </cell>
        </row>
        <row r="398">
          <cell r="N398">
            <v>0</v>
          </cell>
        </row>
        <row r="399">
          <cell r="N399">
            <v>-14758535287</v>
          </cell>
        </row>
        <row r="400">
          <cell r="N400">
            <v>0</v>
          </cell>
        </row>
        <row r="401">
          <cell r="N401">
            <v>0</v>
          </cell>
        </row>
        <row r="402">
          <cell r="N402">
            <v>0</v>
          </cell>
        </row>
        <row r="403">
          <cell r="N403">
            <v>-15493428122</v>
          </cell>
        </row>
        <row r="404">
          <cell r="N404">
            <v>-38888370142</v>
          </cell>
        </row>
        <row r="405">
          <cell r="N405">
            <v>0</v>
          </cell>
        </row>
        <row r="406">
          <cell r="N406">
            <v>0</v>
          </cell>
        </row>
        <row r="407">
          <cell r="N407">
            <v>935578648</v>
          </cell>
        </row>
        <row r="408">
          <cell r="N408">
            <v>26837764220</v>
          </cell>
        </row>
        <row r="409">
          <cell r="N409">
            <v>0</v>
          </cell>
        </row>
        <row r="410">
          <cell r="N410">
            <v>30093958984</v>
          </cell>
        </row>
        <row r="411">
          <cell r="N411">
            <v>0</v>
          </cell>
        </row>
        <row r="412">
          <cell r="N412">
            <v>76265379</v>
          </cell>
        </row>
        <row r="413">
          <cell r="N413">
            <v>255800</v>
          </cell>
        </row>
        <row r="414">
          <cell r="N414">
            <v>0</v>
          </cell>
        </row>
        <row r="415">
          <cell r="N415">
            <v>0</v>
          </cell>
        </row>
        <row r="416">
          <cell r="N416">
            <v>7644268</v>
          </cell>
        </row>
        <row r="417">
          <cell r="N417">
            <v>125787879</v>
          </cell>
        </row>
        <row r="418">
          <cell r="N418">
            <v>870029391</v>
          </cell>
        </row>
        <row r="419">
          <cell r="N419">
            <v>3139516</v>
          </cell>
        </row>
        <row r="420">
          <cell r="N420">
            <v>44536984</v>
          </cell>
        </row>
        <row r="421">
          <cell r="N421">
            <v>0</v>
          </cell>
        </row>
        <row r="422">
          <cell r="N422">
            <v>0</v>
          </cell>
        </row>
        <row r="423">
          <cell r="N423">
            <v>905432073</v>
          </cell>
        </row>
        <row r="424">
          <cell r="N424">
            <v>0</v>
          </cell>
        </row>
        <row r="425">
          <cell r="N425">
            <v>2406403496</v>
          </cell>
        </row>
        <row r="426">
          <cell r="N426">
            <v>0</v>
          </cell>
        </row>
        <row r="427">
          <cell r="N427">
            <v>12914608852</v>
          </cell>
        </row>
        <row r="428">
          <cell r="N428">
            <v>15311999</v>
          </cell>
        </row>
        <row r="429">
          <cell r="N429">
            <v>0</v>
          </cell>
        </row>
        <row r="430">
          <cell r="N430">
            <v>509390004</v>
          </cell>
        </row>
        <row r="431">
          <cell r="N431">
            <v>32276872</v>
          </cell>
        </row>
        <row r="432">
          <cell r="N432">
            <v>2369370</v>
          </cell>
        </row>
        <row r="433">
          <cell r="N433">
            <v>51844039</v>
          </cell>
        </row>
        <row r="434">
          <cell r="N434">
            <v>130973029</v>
          </cell>
        </row>
        <row r="435">
          <cell r="N435">
            <v>924000</v>
          </cell>
        </row>
        <row r="436">
          <cell r="N436">
            <v>0</v>
          </cell>
        </row>
        <row r="437">
          <cell r="N437">
            <v>2115408603</v>
          </cell>
        </row>
        <row r="438">
          <cell r="N438">
            <v>40388171</v>
          </cell>
        </row>
        <row r="439">
          <cell r="N439">
            <v>33459793</v>
          </cell>
        </row>
        <row r="440">
          <cell r="N440">
            <v>8115725</v>
          </cell>
        </row>
        <row r="441">
          <cell r="N441">
            <v>67949302</v>
          </cell>
        </row>
        <row r="442">
          <cell r="N442">
            <v>869350311</v>
          </cell>
        </row>
        <row r="443">
          <cell r="N443">
            <v>4585288</v>
          </cell>
        </row>
        <row r="444">
          <cell r="N444">
            <v>0</v>
          </cell>
        </row>
        <row r="445">
          <cell r="N445">
            <v>0</v>
          </cell>
        </row>
        <row r="446">
          <cell r="N446">
            <v>0</v>
          </cell>
        </row>
        <row r="447">
          <cell r="N447">
            <v>0</v>
          </cell>
        </row>
        <row r="448">
          <cell r="N448">
            <v>0</v>
          </cell>
        </row>
        <row r="449">
          <cell r="N449">
            <v>0</v>
          </cell>
        </row>
      </sheetData>
      <sheetData sheetId="2"/>
      <sheetData sheetId="3">
        <row r="11">
          <cell r="K11">
            <v>793502631850</v>
          </cell>
        </row>
      </sheetData>
      <sheetData sheetId="4">
        <row r="13">
          <cell r="L13">
            <v>103175446282</v>
          </cell>
        </row>
      </sheetData>
      <sheetData sheetId="5"/>
      <sheetData sheetId="6"/>
      <sheetData sheetId="7"/>
      <sheetData sheetId="8">
        <row r="4">
          <cell r="B4" t="str">
            <v>6 tháng năm 2015</v>
          </cell>
        </row>
      </sheetData>
      <sheetData sheetId="9">
        <row r="183">
          <cell r="D183">
            <v>0</v>
          </cell>
        </row>
      </sheetData>
      <sheetData sheetId="10"/>
      <sheetData sheetId="11"/>
      <sheetData sheetId="12">
        <row r="9">
          <cell r="F9">
            <v>73947601136</v>
          </cell>
        </row>
      </sheetData>
      <sheetData sheetId="13">
        <row r="16">
          <cell r="D16">
            <v>309000000000</v>
          </cell>
        </row>
      </sheetData>
      <sheetData sheetId="14">
        <row r="4">
          <cell r="F4">
            <v>11785733257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5">
          <cell r="J5">
            <v>36704000000</v>
          </cell>
        </row>
      </sheetData>
      <sheetData sheetId="22"/>
      <sheetData sheetId="23"/>
      <sheetData sheetId="2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Summary Pivot"/>
      <sheetName val="Sheet3"/>
      <sheetName val="Amortised cost for AFS-xuan"/>
      <sheetName val="Amortised cost for AFS (2)"/>
    </sheetNames>
    <sheetDataSet>
      <sheetData sheetId="0"/>
      <sheetData sheetId="1"/>
      <sheetData sheetId="2"/>
      <sheetData sheetId="3">
        <row r="3">
          <cell r="B3">
            <v>40178</v>
          </cell>
        </row>
      </sheetData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vey1"/>
      <sheetName val="Survey Participants"/>
      <sheetName val="Assumptions"/>
      <sheetName val="MKT Reference Pay"/>
      <sheetName val="Chart_GP_SF"/>
      <sheetName val="Chart_TAC_SF"/>
      <sheetName val="Chart_GP_CR"/>
      <sheetName val="Chart_TAC_CR"/>
      <sheetName val="Chart_SF VS CR"/>
      <sheetName val="Support Function Emp. List"/>
      <sheetName val="Summary"/>
      <sheetName val="Worksheet (3)"/>
      <sheetName val="WB Emp. Li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DSPS"/>
      <sheetName val="BCDSPS_ToanBVH"/>
      <sheetName val="Ls_XLB_WorkbookFile"/>
      <sheetName val="Ls_AgXLB_WorkbookFile"/>
    </sheetNames>
    <sheetDataSet>
      <sheetData sheetId="0">
        <row r="8">
          <cell r="C8" t="str">
            <v>01/2010</v>
          </cell>
          <cell r="E8" t="str">
            <v>09/2010</v>
          </cell>
        </row>
        <row r="9">
          <cell r="C9" t="str">
            <v>397</v>
          </cell>
          <cell r="E9">
            <v>397</v>
          </cell>
        </row>
        <row r="12">
          <cell r="C12" t="str">
            <v>1</v>
          </cell>
          <cell r="E12" t="str">
            <v>9z</v>
          </cell>
        </row>
      </sheetData>
      <sheetData sheetId="1"/>
      <sheetData sheetId="2"/>
      <sheetData sheetId="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DSPS"/>
      <sheetName val="BCDSPS_ToanBVH"/>
      <sheetName val="Ls_XLB_WorkbookFile"/>
      <sheetName val="Ls_AgXLB_WorkbookFile"/>
    </sheetNames>
    <sheetDataSet>
      <sheetData sheetId="0">
        <row r="8">
          <cell r="C8" t="str">
            <v>01/2010</v>
          </cell>
          <cell r="E8" t="str">
            <v>09/2010</v>
          </cell>
        </row>
        <row r="9">
          <cell r="C9" t="str">
            <v>397</v>
          </cell>
          <cell r="E9">
            <v>397</v>
          </cell>
        </row>
        <row r="12">
          <cell r="C12" t="str">
            <v>1</v>
          </cell>
          <cell r="E12" t="str">
            <v>9z</v>
          </cell>
        </row>
      </sheetData>
      <sheetData sheetId="1"/>
      <sheetData sheetId="2"/>
      <sheetData sheetId="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"/>
      <sheetName val="PL,Thang 5"/>
      <sheetName val="Du phong den ngay 20,05,09"/>
      <sheetName val="PL(01,01 den 30,04,09) (2)"/>
      <sheetName val="Menu"/>
      <sheetName val="WK"/>
      <sheetName val="BS(01,01-30,04,09)"/>
      <sheetName val="PL,Thang 4"/>
      <sheetName val="CF1"/>
      <sheetName val="PAJE"/>
      <sheetName val="TM CF1"/>
      <sheetName val="TM"/>
      <sheetName val="TM(TSCD)"/>
      <sheetName val="TM(NV)"/>
      <sheetName val="TM(Lienquan)"/>
      <sheetName val="CF2"/>
      <sheetName val="BSPL"/>
      <sheetName val="CTPT"/>
      <sheetName val="TP CCTG"/>
      <sheetName val="TP info"/>
    </sheetNames>
    <sheetDataSet>
      <sheetData sheetId="0">
        <row r="5">
          <cell r="A5">
            <v>1111</v>
          </cell>
          <cell r="E5" t="str">
            <v>BA</v>
          </cell>
          <cell r="G5" t="str">
            <v>Tập đoàn Đâu tư IPA</v>
          </cell>
          <cell r="H5" t="str">
            <v>Tập đoàn Đâu tư IPA</v>
          </cell>
          <cell r="I5">
            <v>1</v>
          </cell>
        </row>
        <row r="6">
          <cell r="A6">
            <v>1112</v>
          </cell>
          <cell r="H6">
            <v>0</v>
          </cell>
          <cell r="I6" t="str">
            <v/>
          </cell>
        </row>
        <row r="7">
          <cell r="A7">
            <v>1113</v>
          </cell>
          <cell r="C7" t="str">
            <v>Có</v>
          </cell>
          <cell r="H7">
            <v>0</v>
          </cell>
          <cell r="I7" t="str">
            <v/>
          </cell>
        </row>
        <row r="8">
          <cell r="A8">
            <v>1121</v>
          </cell>
          <cell r="H8">
            <v>0</v>
          </cell>
          <cell r="I8" t="str">
            <v/>
          </cell>
        </row>
        <row r="9">
          <cell r="A9">
            <v>1122</v>
          </cell>
          <cell r="H9">
            <v>0</v>
          </cell>
          <cell r="I9" t="str">
            <v/>
          </cell>
        </row>
        <row r="10">
          <cell r="A10">
            <v>1123</v>
          </cell>
          <cell r="H10">
            <v>0</v>
          </cell>
          <cell r="I10" t="str">
            <v/>
          </cell>
        </row>
        <row r="11">
          <cell r="A11">
            <v>1131</v>
          </cell>
          <cell r="H11">
            <v>0</v>
          </cell>
          <cell r="I11" t="str">
            <v/>
          </cell>
        </row>
        <row r="12">
          <cell r="A12">
            <v>1132</v>
          </cell>
          <cell r="H12">
            <v>0</v>
          </cell>
          <cell r="I12" t="str">
            <v/>
          </cell>
        </row>
        <row r="13">
          <cell r="A13" t="str">
            <v>121nh</v>
          </cell>
          <cell r="H13">
            <v>0</v>
          </cell>
          <cell r="I13" t="str">
            <v/>
          </cell>
        </row>
        <row r="14">
          <cell r="A14">
            <v>1211</v>
          </cell>
          <cell r="H14">
            <v>0</v>
          </cell>
          <cell r="I14" t="str">
            <v/>
          </cell>
        </row>
        <row r="15">
          <cell r="A15">
            <v>1212</v>
          </cell>
          <cell r="H15">
            <v>0</v>
          </cell>
          <cell r="I15" t="str">
            <v/>
          </cell>
        </row>
        <row r="16">
          <cell r="A16">
            <v>1281</v>
          </cell>
          <cell r="H16" t="str">
            <v/>
          </cell>
          <cell r="I16" t="str">
            <v/>
          </cell>
        </row>
        <row r="17">
          <cell r="A17">
            <v>1288</v>
          </cell>
          <cell r="H17" t="str">
            <v>Bút toán Hợp nhất</v>
          </cell>
          <cell r="I17">
            <v>2</v>
          </cell>
        </row>
        <row r="18">
          <cell r="A18">
            <v>129</v>
          </cell>
          <cell r="H18">
            <v>0</v>
          </cell>
          <cell r="I18" t="str">
            <v/>
          </cell>
        </row>
        <row r="19">
          <cell r="A19">
            <v>131</v>
          </cell>
          <cell r="H19">
            <v>0</v>
          </cell>
          <cell r="I19" t="str">
            <v/>
          </cell>
        </row>
        <row r="20">
          <cell r="A20" t="str">
            <v>331N</v>
          </cell>
          <cell r="H20">
            <v>0</v>
          </cell>
          <cell r="I20" t="str">
            <v/>
          </cell>
        </row>
        <row r="21">
          <cell r="A21">
            <v>1368</v>
          </cell>
          <cell r="H21">
            <v>0</v>
          </cell>
          <cell r="I21" t="str">
            <v/>
          </cell>
        </row>
        <row r="22">
          <cell r="A22" t="str">
            <v>337N</v>
          </cell>
          <cell r="H22">
            <v>0</v>
          </cell>
          <cell r="I22" t="str">
            <v/>
          </cell>
        </row>
        <row r="23">
          <cell r="A23">
            <v>1385</v>
          </cell>
          <cell r="H23">
            <v>0</v>
          </cell>
          <cell r="I23" t="str">
            <v/>
          </cell>
        </row>
        <row r="24">
          <cell r="A24">
            <v>1388</v>
          </cell>
          <cell r="H24">
            <v>0</v>
          </cell>
          <cell r="I24" t="str">
            <v/>
          </cell>
        </row>
        <row r="25">
          <cell r="A25" t="str">
            <v>334N</v>
          </cell>
          <cell r="H25">
            <v>0</v>
          </cell>
          <cell r="I25" t="str">
            <v/>
          </cell>
        </row>
        <row r="26">
          <cell r="A26" t="str">
            <v>338N</v>
          </cell>
          <cell r="H26">
            <v>0</v>
          </cell>
          <cell r="I26" t="str">
            <v/>
          </cell>
        </row>
        <row r="27">
          <cell r="A27">
            <v>1391</v>
          </cell>
          <cell r="H27">
            <v>0</v>
          </cell>
          <cell r="I27" t="str">
            <v/>
          </cell>
        </row>
        <row r="28">
          <cell r="A28">
            <v>151</v>
          </cell>
          <cell r="H28">
            <v>0</v>
          </cell>
          <cell r="I28" t="str">
            <v/>
          </cell>
        </row>
        <row r="29">
          <cell r="A29">
            <v>152</v>
          </cell>
          <cell r="H29" t="e">
            <v>#N/A</v>
          </cell>
          <cell r="I29" t="str">
            <v/>
          </cell>
        </row>
        <row r="30">
          <cell r="A30">
            <v>153</v>
          </cell>
          <cell r="H30" t="e">
            <v>#N/A</v>
          </cell>
          <cell r="I30" t="str">
            <v/>
          </cell>
        </row>
        <row r="31">
          <cell r="A31">
            <v>154</v>
          </cell>
          <cell r="H31" t="e">
            <v>#N/A</v>
          </cell>
          <cell r="I31" t="str">
            <v/>
          </cell>
        </row>
        <row r="32">
          <cell r="A32">
            <v>155</v>
          </cell>
          <cell r="H32" t="e">
            <v>#N/A</v>
          </cell>
          <cell r="I32" t="str">
            <v/>
          </cell>
        </row>
        <row r="33">
          <cell r="A33">
            <v>1561</v>
          </cell>
          <cell r="H33" t="e">
            <v>#N/A</v>
          </cell>
          <cell r="I33" t="str">
            <v/>
          </cell>
        </row>
        <row r="34">
          <cell r="A34">
            <v>1562</v>
          </cell>
          <cell r="H34" t="e">
            <v>#N/A</v>
          </cell>
          <cell r="I34" t="str">
            <v/>
          </cell>
        </row>
        <row r="35">
          <cell r="A35">
            <v>1567</v>
          </cell>
          <cell r="H35" t="e">
            <v>#N/A</v>
          </cell>
          <cell r="I35" t="str">
            <v/>
          </cell>
        </row>
        <row r="36">
          <cell r="A36">
            <v>157</v>
          </cell>
          <cell r="H36" t="e">
            <v>#N/A</v>
          </cell>
          <cell r="I36" t="str">
            <v/>
          </cell>
        </row>
        <row r="37">
          <cell r="A37">
            <v>158</v>
          </cell>
          <cell r="H37" t="e">
            <v>#N/A</v>
          </cell>
          <cell r="I37" t="str">
            <v/>
          </cell>
        </row>
        <row r="38">
          <cell r="A38">
            <v>159</v>
          </cell>
          <cell r="H38" t="e">
            <v>#N/A</v>
          </cell>
          <cell r="I38" t="str">
            <v/>
          </cell>
        </row>
        <row r="39">
          <cell r="A39">
            <v>142</v>
          </cell>
          <cell r="H39" t="e">
            <v>#N/A</v>
          </cell>
          <cell r="I39" t="str">
            <v/>
          </cell>
        </row>
        <row r="40">
          <cell r="A40">
            <v>1331</v>
          </cell>
          <cell r="H40" t="e">
            <v>#N/A</v>
          </cell>
          <cell r="I40" t="str">
            <v/>
          </cell>
        </row>
        <row r="41">
          <cell r="A41">
            <v>1332</v>
          </cell>
          <cell r="H41" t="e">
            <v>#N/A</v>
          </cell>
          <cell r="I41" t="str">
            <v/>
          </cell>
        </row>
        <row r="42">
          <cell r="A42" t="str">
            <v>333N</v>
          </cell>
          <cell r="H42" t="e">
            <v>#N/A</v>
          </cell>
          <cell r="I42" t="str">
            <v/>
          </cell>
        </row>
        <row r="43">
          <cell r="A43">
            <v>141</v>
          </cell>
          <cell r="H43" t="e">
            <v>#N/A</v>
          </cell>
          <cell r="I43" t="str">
            <v/>
          </cell>
        </row>
        <row r="44">
          <cell r="A44">
            <v>144</v>
          </cell>
          <cell r="H44" t="e">
            <v>#N/A</v>
          </cell>
          <cell r="I44" t="str">
            <v/>
          </cell>
        </row>
        <row r="45">
          <cell r="A45">
            <v>1381</v>
          </cell>
          <cell r="H45" t="e">
            <v>#N/A</v>
          </cell>
          <cell r="I45" t="str">
            <v/>
          </cell>
        </row>
        <row r="46">
          <cell r="A46">
            <v>1312</v>
          </cell>
          <cell r="H46" t="e">
            <v>#N/A</v>
          </cell>
          <cell r="I46" t="str">
            <v/>
          </cell>
        </row>
        <row r="47">
          <cell r="A47">
            <v>1361</v>
          </cell>
          <cell r="H47" t="e">
            <v>#N/A</v>
          </cell>
          <cell r="I47" t="str">
            <v/>
          </cell>
        </row>
        <row r="48">
          <cell r="A48">
            <v>1362</v>
          </cell>
          <cell r="H48" t="e">
            <v>#N/A</v>
          </cell>
          <cell r="I48" t="str">
            <v/>
          </cell>
        </row>
        <row r="49">
          <cell r="A49">
            <v>1442</v>
          </cell>
          <cell r="H49" t="e">
            <v>#N/A</v>
          </cell>
          <cell r="I49" t="str">
            <v/>
          </cell>
        </row>
        <row r="50">
          <cell r="A50">
            <v>13882</v>
          </cell>
          <cell r="H50" t="e">
            <v>#N/A</v>
          </cell>
          <cell r="I50" t="str">
            <v/>
          </cell>
        </row>
        <row r="51">
          <cell r="A51">
            <v>1392</v>
          </cell>
          <cell r="H51" t="e">
            <v>#N/A</v>
          </cell>
          <cell r="I51" t="str">
            <v/>
          </cell>
        </row>
        <row r="52">
          <cell r="A52">
            <v>2111</v>
          </cell>
          <cell r="H52" t="e">
            <v>#N/A</v>
          </cell>
          <cell r="I52" t="str">
            <v/>
          </cell>
        </row>
        <row r="53">
          <cell r="A53">
            <v>2112</v>
          </cell>
          <cell r="H53" t="e">
            <v>#N/A</v>
          </cell>
          <cell r="I53" t="str">
            <v/>
          </cell>
        </row>
        <row r="54">
          <cell r="A54">
            <v>2113</v>
          </cell>
          <cell r="H54" t="e">
            <v>#N/A</v>
          </cell>
          <cell r="I54" t="str">
            <v/>
          </cell>
        </row>
        <row r="55">
          <cell r="A55">
            <v>2114</v>
          </cell>
          <cell r="H55" t="e">
            <v>#N/A</v>
          </cell>
          <cell r="I55" t="str">
            <v/>
          </cell>
        </row>
        <row r="56">
          <cell r="A56">
            <v>2115</v>
          </cell>
          <cell r="H56" t="e">
            <v>#N/A</v>
          </cell>
          <cell r="I56" t="str">
            <v/>
          </cell>
        </row>
        <row r="57">
          <cell r="A57">
            <v>2118</v>
          </cell>
          <cell r="H57" t="e">
            <v>#N/A</v>
          </cell>
          <cell r="I57" t="str">
            <v/>
          </cell>
        </row>
        <row r="58">
          <cell r="A58">
            <v>2141</v>
          </cell>
          <cell r="H58" t="e">
            <v>#N/A</v>
          </cell>
          <cell r="I58" t="str">
            <v/>
          </cell>
        </row>
        <row r="59">
          <cell r="A59">
            <v>212</v>
          </cell>
          <cell r="H59" t="e">
            <v>#N/A</v>
          </cell>
          <cell r="I59" t="str">
            <v/>
          </cell>
        </row>
        <row r="60">
          <cell r="A60">
            <v>2142</v>
          </cell>
          <cell r="H60" t="e">
            <v>#N/A</v>
          </cell>
          <cell r="I60" t="str">
            <v/>
          </cell>
        </row>
        <row r="61">
          <cell r="A61">
            <v>2131</v>
          </cell>
          <cell r="H61" t="e">
            <v>#N/A</v>
          </cell>
          <cell r="I61" t="str">
            <v/>
          </cell>
        </row>
        <row r="62">
          <cell r="A62">
            <v>2132</v>
          </cell>
          <cell r="H62" t="e">
            <v>#N/A</v>
          </cell>
          <cell r="I62" t="str">
            <v/>
          </cell>
        </row>
        <row r="63">
          <cell r="A63">
            <v>2133</v>
          </cell>
          <cell r="H63" t="e">
            <v>#N/A</v>
          </cell>
          <cell r="I63" t="str">
            <v/>
          </cell>
        </row>
        <row r="64">
          <cell r="A64">
            <v>2134</v>
          </cell>
          <cell r="H64" t="e">
            <v>#N/A</v>
          </cell>
          <cell r="I64" t="str">
            <v/>
          </cell>
        </row>
        <row r="65">
          <cell r="A65">
            <v>2135</v>
          </cell>
          <cell r="H65" t="e">
            <v>#N/A</v>
          </cell>
          <cell r="I65" t="str">
            <v/>
          </cell>
        </row>
        <row r="66">
          <cell r="A66">
            <v>2136</v>
          </cell>
          <cell r="H66" t="e">
            <v>#N/A</v>
          </cell>
          <cell r="I66" t="str">
            <v/>
          </cell>
        </row>
        <row r="67">
          <cell r="A67">
            <v>2138</v>
          </cell>
          <cell r="H67" t="e">
            <v>#N/A</v>
          </cell>
          <cell r="I67" t="str">
            <v/>
          </cell>
        </row>
        <row r="68">
          <cell r="A68">
            <v>2143</v>
          </cell>
          <cell r="H68" t="e">
            <v>#N/A</v>
          </cell>
          <cell r="I68" t="str">
            <v/>
          </cell>
        </row>
        <row r="69">
          <cell r="A69">
            <v>2411</v>
          </cell>
          <cell r="H69" t="e">
            <v>#N/A</v>
          </cell>
          <cell r="I69" t="str">
            <v/>
          </cell>
        </row>
        <row r="70">
          <cell r="A70">
            <v>2412</v>
          </cell>
          <cell r="H70" t="e">
            <v>#N/A</v>
          </cell>
          <cell r="I70" t="str">
            <v/>
          </cell>
        </row>
        <row r="71">
          <cell r="A71">
            <v>2413</v>
          </cell>
          <cell r="H71" t="e">
            <v>#N/A</v>
          </cell>
          <cell r="I71" t="str">
            <v/>
          </cell>
        </row>
        <row r="72">
          <cell r="A72">
            <v>217</v>
          </cell>
          <cell r="H72" t="e">
            <v>#N/A</v>
          </cell>
          <cell r="I72" t="str">
            <v/>
          </cell>
        </row>
        <row r="73">
          <cell r="A73">
            <v>2147</v>
          </cell>
          <cell r="H73" t="e">
            <v>#N/A</v>
          </cell>
          <cell r="I73" t="str">
            <v/>
          </cell>
        </row>
        <row r="74">
          <cell r="A74">
            <v>221</v>
          </cell>
          <cell r="H74" t="e">
            <v>#N/A</v>
          </cell>
          <cell r="I74" t="str">
            <v/>
          </cell>
        </row>
        <row r="75">
          <cell r="A75">
            <v>222</v>
          </cell>
          <cell r="H75" t="e">
            <v>#N/A</v>
          </cell>
          <cell r="I75" t="str">
            <v/>
          </cell>
        </row>
        <row r="76">
          <cell r="A76">
            <v>223</v>
          </cell>
          <cell r="H76" t="e">
            <v>#N/A</v>
          </cell>
          <cell r="I76" t="str">
            <v/>
          </cell>
        </row>
        <row r="77">
          <cell r="A77">
            <v>2281</v>
          </cell>
          <cell r="H77" t="e">
            <v>#N/A</v>
          </cell>
          <cell r="I77" t="str">
            <v/>
          </cell>
        </row>
        <row r="78">
          <cell r="A78">
            <v>2282</v>
          </cell>
          <cell r="H78" t="e">
            <v>#N/A</v>
          </cell>
          <cell r="I78" t="str">
            <v/>
          </cell>
        </row>
        <row r="79">
          <cell r="A79">
            <v>2288</v>
          </cell>
          <cell r="H79" t="e">
            <v>#N/A</v>
          </cell>
          <cell r="I79" t="str">
            <v/>
          </cell>
        </row>
        <row r="80">
          <cell r="A80">
            <v>229</v>
          </cell>
          <cell r="H80" t="e">
            <v>#N/A</v>
          </cell>
          <cell r="I80" t="str">
            <v/>
          </cell>
        </row>
        <row r="81">
          <cell r="A81">
            <v>242</v>
          </cell>
          <cell r="H81" t="e">
            <v>#N/A</v>
          </cell>
          <cell r="I81" t="str">
            <v/>
          </cell>
        </row>
        <row r="82">
          <cell r="A82">
            <v>243</v>
          </cell>
          <cell r="H82" t="e">
            <v>#N/A</v>
          </cell>
          <cell r="I82" t="str">
            <v/>
          </cell>
        </row>
        <row r="83">
          <cell r="A83">
            <v>244</v>
          </cell>
          <cell r="H83" t="e">
            <v>#N/A</v>
          </cell>
          <cell r="I83" t="str">
            <v/>
          </cell>
        </row>
        <row r="84">
          <cell r="A84">
            <v>311</v>
          </cell>
          <cell r="H84" t="e">
            <v>#N/A</v>
          </cell>
          <cell r="I84" t="str">
            <v/>
          </cell>
        </row>
        <row r="85">
          <cell r="A85">
            <v>315</v>
          </cell>
          <cell r="H85" t="e">
            <v>#N/A</v>
          </cell>
          <cell r="I85" t="str">
            <v/>
          </cell>
        </row>
        <row r="86">
          <cell r="A86">
            <v>331</v>
          </cell>
          <cell r="H86" t="e">
            <v>#N/A</v>
          </cell>
          <cell r="I86" t="str">
            <v/>
          </cell>
        </row>
        <row r="87">
          <cell r="A87" t="str">
            <v>131C</v>
          </cell>
          <cell r="H87" t="e">
            <v>#N/A</v>
          </cell>
          <cell r="I87" t="str">
            <v/>
          </cell>
        </row>
        <row r="88">
          <cell r="A88">
            <v>3387</v>
          </cell>
          <cell r="H88" t="e">
            <v>#N/A</v>
          </cell>
          <cell r="I88" t="str">
            <v/>
          </cell>
        </row>
        <row r="89">
          <cell r="A89">
            <v>33311</v>
          </cell>
          <cell r="H89" t="e">
            <v>#N/A</v>
          </cell>
          <cell r="I89" t="str">
            <v/>
          </cell>
        </row>
        <row r="90">
          <cell r="A90">
            <v>33312</v>
          </cell>
          <cell r="H90" t="e">
            <v>#N/A</v>
          </cell>
          <cell r="I90" t="str">
            <v/>
          </cell>
        </row>
        <row r="91">
          <cell r="A91">
            <v>3332</v>
          </cell>
          <cell r="H91" t="e">
            <v>#N/A</v>
          </cell>
          <cell r="I91" t="str">
            <v/>
          </cell>
        </row>
        <row r="92">
          <cell r="A92">
            <v>3333</v>
          </cell>
          <cell r="H92" t="e">
            <v>#N/A</v>
          </cell>
          <cell r="I92" t="str">
            <v/>
          </cell>
        </row>
        <row r="93">
          <cell r="A93">
            <v>3334</v>
          </cell>
          <cell r="H93" t="e">
            <v>#N/A</v>
          </cell>
          <cell r="I93" t="str">
            <v/>
          </cell>
        </row>
        <row r="94">
          <cell r="A94">
            <v>3335</v>
          </cell>
          <cell r="H94" t="e">
            <v>#N/A</v>
          </cell>
          <cell r="I94" t="str">
            <v/>
          </cell>
        </row>
        <row r="95">
          <cell r="A95">
            <v>3336</v>
          </cell>
          <cell r="H95" t="e">
            <v>#N/A</v>
          </cell>
          <cell r="I95" t="str">
            <v/>
          </cell>
        </row>
        <row r="96">
          <cell r="A96">
            <v>3337</v>
          </cell>
          <cell r="H96" t="e">
            <v>#N/A</v>
          </cell>
          <cell r="I96" t="str">
            <v/>
          </cell>
        </row>
        <row r="97">
          <cell r="A97">
            <v>3338</v>
          </cell>
          <cell r="H97" t="e">
            <v>#N/A</v>
          </cell>
          <cell r="I97" t="str">
            <v/>
          </cell>
        </row>
        <row r="98">
          <cell r="A98">
            <v>3339</v>
          </cell>
          <cell r="H98" t="e">
            <v>#N/A</v>
          </cell>
          <cell r="I98" t="str">
            <v/>
          </cell>
        </row>
        <row r="99">
          <cell r="A99">
            <v>3341</v>
          </cell>
          <cell r="H99" t="e">
            <v>#N/A</v>
          </cell>
          <cell r="I99" t="str">
            <v/>
          </cell>
        </row>
        <row r="100">
          <cell r="A100">
            <v>3348</v>
          </cell>
          <cell r="H100" t="e">
            <v>#N/A</v>
          </cell>
          <cell r="I100" t="str">
            <v/>
          </cell>
        </row>
        <row r="101">
          <cell r="A101">
            <v>335</v>
          </cell>
          <cell r="H101" t="e">
            <v>#N/A</v>
          </cell>
          <cell r="I101" t="str">
            <v/>
          </cell>
        </row>
        <row r="102">
          <cell r="A102">
            <v>3361</v>
          </cell>
          <cell r="H102" t="e">
            <v>#N/A</v>
          </cell>
          <cell r="I102" t="str">
            <v/>
          </cell>
        </row>
        <row r="103">
          <cell r="A103">
            <v>337</v>
          </cell>
          <cell r="H103" t="e">
            <v>#N/A</v>
          </cell>
          <cell r="I103" t="str">
            <v/>
          </cell>
        </row>
        <row r="104">
          <cell r="A104">
            <v>3381</v>
          </cell>
          <cell r="H104" t="e">
            <v>#N/A</v>
          </cell>
          <cell r="I104" t="str">
            <v/>
          </cell>
        </row>
        <row r="105">
          <cell r="A105">
            <v>3382</v>
          </cell>
          <cell r="H105" t="e">
            <v>#N/A</v>
          </cell>
          <cell r="I105" t="str">
            <v/>
          </cell>
        </row>
        <row r="106">
          <cell r="A106">
            <v>3383</v>
          </cell>
          <cell r="H106" t="e">
            <v>#N/A</v>
          </cell>
          <cell r="I106" t="str">
            <v/>
          </cell>
        </row>
        <row r="107">
          <cell r="A107">
            <v>3384</v>
          </cell>
          <cell r="H107" t="e">
            <v>#N/A</v>
          </cell>
          <cell r="I107" t="str">
            <v/>
          </cell>
        </row>
        <row r="108">
          <cell r="A108">
            <v>3385</v>
          </cell>
          <cell r="H108" t="e">
            <v>#N/A</v>
          </cell>
          <cell r="I108" t="str">
            <v/>
          </cell>
        </row>
        <row r="109">
          <cell r="A109">
            <v>3386</v>
          </cell>
          <cell r="H109" t="e">
            <v>#N/A</v>
          </cell>
          <cell r="I109" t="str">
            <v/>
          </cell>
        </row>
        <row r="110">
          <cell r="A110">
            <v>3388</v>
          </cell>
          <cell r="H110" t="e">
            <v>#N/A</v>
          </cell>
          <cell r="I110" t="str">
            <v/>
          </cell>
        </row>
        <row r="111">
          <cell r="A111">
            <v>352</v>
          </cell>
          <cell r="H111" t="e">
            <v>#N/A</v>
          </cell>
          <cell r="I111" t="str">
            <v/>
          </cell>
        </row>
        <row r="112">
          <cell r="A112">
            <v>3312</v>
          </cell>
          <cell r="H112" t="e">
            <v>#N/A</v>
          </cell>
          <cell r="I112" t="str">
            <v/>
          </cell>
        </row>
        <row r="113">
          <cell r="A113">
            <v>3362</v>
          </cell>
          <cell r="H113" t="e">
            <v>#N/A</v>
          </cell>
          <cell r="I113" t="str">
            <v/>
          </cell>
        </row>
        <row r="114">
          <cell r="A114">
            <v>344</v>
          </cell>
          <cell r="H114" t="e">
            <v>#N/A</v>
          </cell>
          <cell r="I114" t="str">
            <v/>
          </cell>
        </row>
        <row r="115">
          <cell r="A115">
            <v>33872</v>
          </cell>
          <cell r="H115" t="e">
            <v>#N/A</v>
          </cell>
          <cell r="I115" t="str">
            <v/>
          </cell>
        </row>
        <row r="116">
          <cell r="A116">
            <v>341</v>
          </cell>
          <cell r="H116" t="e">
            <v>#N/A</v>
          </cell>
          <cell r="I116" t="str">
            <v/>
          </cell>
        </row>
        <row r="117">
          <cell r="A117">
            <v>342</v>
          </cell>
          <cell r="H117" t="e">
            <v>#N/A</v>
          </cell>
          <cell r="I117" t="str">
            <v/>
          </cell>
        </row>
        <row r="118">
          <cell r="A118">
            <v>3431</v>
          </cell>
          <cell r="H118" t="e">
            <v>#N/A</v>
          </cell>
          <cell r="I118" t="str">
            <v/>
          </cell>
        </row>
        <row r="119">
          <cell r="A119">
            <v>3432</v>
          </cell>
          <cell r="H119" t="e">
            <v>#N/A</v>
          </cell>
          <cell r="I119" t="str">
            <v/>
          </cell>
        </row>
        <row r="120">
          <cell r="A120">
            <v>3433</v>
          </cell>
          <cell r="H120" t="e">
            <v>#N/A</v>
          </cell>
          <cell r="I120" t="str">
            <v/>
          </cell>
        </row>
        <row r="121">
          <cell r="A121">
            <v>347</v>
          </cell>
          <cell r="H121" t="e">
            <v>#N/A</v>
          </cell>
          <cell r="I121" t="str">
            <v/>
          </cell>
        </row>
        <row r="122">
          <cell r="A122">
            <v>351</v>
          </cell>
          <cell r="H122" t="e">
            <v>#N/A</v>
          </cell>
          <cell r="I122" t="str">
            <v/>
          </cell>
        </row>
        <row r="123">
          <cell r="A123">
            <v>3522</v>
          </cell>
          <cell r="H123" t="e">
            <v>#N/A</v>
          </cell>
          <cell r="I123" t="str">
            <v/>
          </cell>
        </row>
        <row r="124">
          <cell r="A124">
            <v>4111</v>
          </cell>
          <cell r="H124" t="e">
            <v>#N/A</v>
          </cell>
          <cell r="I124" t="str">
            <v/>
          </cell>
        </row>
        <row r="125">
          <cell r="A125">
            <v>4112</v>
          </cell>
          <cell r="H125" t="e">
            <v>#N/A</v>
          </cell>
          <cell r="I125" t="str">
            <v/>
          </cell>
        </row>
        <row r="126">
          <cell r="A126">
            <v>4118</v>
          </cell>
          <cell r="H126" t="e">
            <v>#N/A</v>
          </cell>
          <cell r="I126" t="str">
            <v/>
          </cell>
        </row>
        <row r="127">
          <cell r="A127">
            <v>419</v>
          </cell>
          <cell r="H127" t="e">
            <v>#N/A</v>
          </cell>
          <cell r="I127" t="str">
            <v/>
          </cell>
        </row>
        <row r="128">
          <cell r="A128">
            <v>412</v>
          </cell>
          <cell r="H128" t="e">
            <v>#N/A</v>
          </cell>
          <cell r="I128" t="str">
            <v/>
          </cell>
        </row>
        <row r="129">
          <cell r="A129">
            <v>4131</v>
          </cell>
          <cell r="H129" t="e">
            <v>#N/A</v>
          </cell>
          <cell r="I129" t="str">
            <v/>
          </cell>
        </row>
        <row r="130">
          <cell r="A130">
            <v>4132</v>
          </cell>
          <cell r="H130" t="e">
            <v>#N/A</v>
          </cell>
          <cell r="I130" t="str">
            <v/>
          </cell>
        </row>
        <row r="131">
          <cell r="A131">
            <v>414</v>
          </cell>
          <cell r="H131" t="e">
            <v>#N/A</v>
          </cell>
          <cell r="I131" t="str">
            <v/>
          </cell>
        </row>
        <row r="132">
          <cell r="A132">
            <v>415</v>
          </cell>
          <cell r="H132" t="e">
            <v>#N/A</v>
          </cell>
          <cell r="I132" t="str">
            <v/>
          </cell>
        </row>
        <row r="133">
          <cell r="A133">
            <v>418</v>
          </cell>
          <cell r="H133" t="e">
            <v>#N/A</v>
          </cell>
          <cell r="I133" t="str">
            <v/>
          </cell>
        </row>
        <row r="134">
          <cell r="A134">
            <v>4211</v>
          </cell>
          <cell r="H134" t="e">
            <v>#N/A</v>
          </cell>
          <cell r="I134" t="str">
            <v/>
          </cell>
        </row>
        <row r="135">
          <cell r="A135">
            <v>4212</v>
          </cell>
          <cell r="H135" t="e">
            <v>#N/A</v>
          </cell>
          <cell r="I135" t="str">
            <v/>
          </cell>
        </row>
        <row r="136">
          <cell r="A136">
            <v>441</v>
          </cell>
          <cell r="H136" t="e">
            <v>#N/A</v>
          </cell>
          <cell r="I136" t="str">
            <v/>
          </cell>
        </row>
        <row r="137">
          <cell r="A137">
            <v>4311</v>
          </cell>
          <cell r="H137" t="e">
            <v>#N/A</v>
          </cell>
          <cell r="I137" t="str">
            <v/>
          </cell>
        </row>
        <row r="138">
          <cell r="A138">
            <v>4312</v>
          </cell>
          <cell r="H138" t="e">
            <v>#N/A</v>
          </cell>
          <cell r="I138" t="str">
            <v/>
          </cell>
        </row>
        <row r="139">
          <cell r="A139">
            <v>4313</v>
          </cell>
          <cell r="H139" t="e">
            <v>#N/A</v>
          </cell>
          <cell r="I139" t="str">
            <v/>
          </cell>
        </row>
        <row r="140">
          <cell r="A140">
            <v>4611</v>
          </cell>
          <cell r="H140" t="e">
            <v>#N/A</v>
          </cell>
          <cell r="I140" t="str">
            <v/>
          </cell>
        </row>
        <row r="141">
          <cell r="A141">
            <v>4612</v>
          </cell>
          <cell r="H141" t="e">
            <v>#N/A</v>
          </cell>
          <cell r="I141" t="str">
            <v/>
          </cell>
        </row>
        <row r="142">
          <cell r="A142">
            <v>1611</v>
          </cell>
          <cell r="H142" t="e">
            <v>#N/A</v>
          </cell>
          <cell r="I142" t="str">
            <v/>
          </cell>
        </row>
        <row r="143">
          <cell r="A143">
            <v>1612</v>
          </cell>
          <cell r="H143" t="e">
            <v>#N/A</v>
          </cell>
          <cell r="I143" t="str">
            <v/>
          </cell>
        </row>
        <row r="144">
          <cell r="A144">
            <v>466</v>
          </cell>
          <cell r="H144" t="e">
            <v>#N/A</v>
          </cell>
          <cell r="I144" t="str">
            <v/>
          </cell>
        </row>
        <row r="145">
          <cell r="A145">
            <v>439</v>
          </cell>
          <cell r="H145" t="e">
            <v>#N/A</v>
          </cell>
          <cell r="I145" t="str">
            <v/>
          </cell>
        </row>
        <row r="146">
          <cell r="A146">
            <v>269</v>
          </cell>
          <cell r="H146" t="e">
            <v>#N/A</v>
          </cell>
          <cell r="I146" t="str">
            <v/>
          </cell>
        </row>
        <row r="147">
          <cell r="A147">
            <v>511</v>
          </cell>
          <cell r="H147" t="e">
            <v>#N/A</v>
          </cell>
          <cell r="I147" t="str">
            <v/>
          </cell>
        </row>
        <row r="148">
          <cell r="A148">
            <v>512</v>
          </cell>
          <cell r="H148" t="e">
            <v>#N/A</v>
          </cell>
          <cell r="I148" t="str">
            <v/>
          </cell>
        </row>
        <row r="149">
          <cell r="A149">
            <v>521</v>
          </cell>
          <cell r="H149" t="e">
            <v>#N/A</v>
          </cell>
          <cell r="I149" t="str">
            <v/>
          </cell>
        </row>
        <row r="150">
          <cell r="A150">
            <v>531</v>
          </cell>
          <cell r="H150" t="e">
            <v>#N/A</v>
          </cell>
          <cell r="I150" t="str">
            <v/>
          </cell>
        </row>
        <row r="151">
          <cell r="A151">
            <v>532</v>
          </cell>
          <cell r="H151" t="e">
            <v>#N/A</v>
          </cell>
          <cell r="I151" t="str">
            <v/>
          </cell>
        </row>
        <row r="152">
          <cell r="A152" t="str">
            <v>33311pl</v>
          </cell>
          <cell r="H152" t="e">
            <v>#N/A</v>
          </cell>
          <cell r="I152" t="str">
            <v/>
          </cell>
        </row>
        <row r="153">
          <cell r="A153" t="str">
            <v>3332pl</v>
          </cell>
          <cell r="H153" t="e">
            <v>#N/A</v>
          </cell>
          <cell r="I153" t="str">
            <v/>
          </cell>
        </row>
        <row r="154">
          <cell r="A154" t="str">
            <v>3333pl</v>
          </cell>
          <cell r="H154" t="e">
            <v>#N/A</v>
          </cell>
          <cell r="I154" t="str">
            <v/>
          </cell>
        </row>
        <row r="155">
          <cell r="A155">
            <v>632</v>
          </cell>
          <cell r="H155" t="e">
            <v>#N/A</v>
          </cell>
          <cell r="I155" t="str">
            <v/>
          </cell>
        </row>
        <row r="156">
          <cell r="A156">
            <v>515</v>
          </cell>
          <cell r="H156" t="e">
            <v>#N/A</v>
          </cell>
          <cell r="I156" t="str">
            <v/>
          </cell>
        </row>
        <row r="157">
          <cell r="A157">
            <v>635</v>
          </cell>
          <cell r="H157" t="e">
            <v>#N/A</v>
          </cell>
          <cell r="I157" t="str">
            <v/>
          </cell>
        </row>
        <row r="158">
          <cell r="A158">
            <v>6411</v>
          </cell>
          <cell r="H158" t="e">
            <v>#N/A</v>
          </cell>
          <cell r="I158" t="str">
            <v/>
          </cell>
        </row>
        <row r="159">
          <cell r="A159">
            <v>6412</v>
          </cell>
          <cell r="H159" t="e">
            <v>#N/A</v>
          </cell>
          <cell r="I159" t="str">
            <v/>
          </cell>
        </row>
        <row r="160">
          <cell r="A160">
            <v>6413</v>
          </cell>
          <cell r="H160" t="e">
            <v>#N/A</v>
          </cell>
          <cell r="I160" t="str">
            <v/>
          </cell>
        </row>
        <row r="161">
          <cell r="A161">
            <v>6414</v>
          </cell>
          <cell r="H161" t="e">
            <v>#N/A</v>
          </cell>
          <cell r="I161" t="str">
            <v/>
          </cell>
        </row>
        <row r="162">
          <cell r="A162">
            <v>6415</v>
          </cell>
          <cell r="H162" t="e">
            <v>#N/A</v>
          </cell>
          <cell r="I162" t="str">
            <v/>
          </cell>
        </row>
        <row r="163">
          <cell r="A163">
            <v>6417</v>
          </cell>
          <cell r="H163" t="e">
            <v>#N/A</v>
          </cell>
          <cell r="I163" t="str">
            <v/>
          </cell>
        </row>
        <row r="164">
          <cell r="A164">
            <v>6418</v>
          </cell>
          <cell r="H164" t="e">
            <v>#N/A</v>
          </cell>
          <cell r="I164" t="str">
            <v/>
          </cell>
        </row>
        <row r="165">
          <cell r="A165">
            <v>6421</v>
          </cell>
          <cell r="H165" t="e">
            <v>#N/A</v>
          </cell>
          <cell r="I165" t="str">
            <v/>
          </cell>
        </row>
        <row r="166">
          <cell r="A166">
            <v>6422</v>
          </cell>
          <cell r="H166" t="e">
            <v>#N/A</v>
          </cell>
          <cell r="I166" t="str">
            <v/>
          </cell>
        </row>
        <row r="167">
          <cell r="A167">
            <v>6423</v>
          </cell>
          <cell r="H167" t="e">
            <v>#N/A</v>
          </cell>
          <cell r="I167" t="str">
            <v/>
          </cell>
        </row>
        <row r="168">
          <cell r="A168">
            <v>6424</v>
          </cell>
          <cell r="H168" t="e">
            <v>#N/A</v>
          </cell>
          <cell r="I168" t="str">
            <v/>
          </cell>
        </row>
        <row r="169">
          <cell r="A169">
            <v>6425</v>
          </cell>
          <cell r="H169" t="e">
            <v>#N/A</v>
          </cell>
          <cell r="I169" t="str">
            <v/>
          </cell>
        </row>
        <row r="170">
          <cell r="A170">
            <v>6426</v>
          </cell>
          <cell r="H170" t="e">
            <v>#N/A</v>
          </cell>
          <cell r="I170" t="str">
            <v/>
          </cell>
        </row>
        <row r="171">
          <cell r="A171">
            <v>6427</v>
          </cell>
          <cell r="H171" t="e">
            <v>#N/A</v>
          </cell>
          <cell r="I171" t="str">
            <v/>
          </cell>
        </row>
        <row r="172">
          <cell r="A172">
            <v>6428</v>
          </cell>
          <cell r="H172" t="e">
            <v>#N/A</v>
          </cell>
          <cell r="I172" t="str">
            <v/>
          </cell>
        </row>
        <row r="173">
          <cell r="A173">
            <v>711</v>
          </cell>
          <cell r="H173" t="e">
            <v>#N/A</v>
          </cell>
          <cell r="I173" t="str">
            <v/>
          </cell>
        </row>
        <row r="174">
          <cell r="A174">
            <v>811</v>
          </cell>
          <cell r="H174" t="e">
            <v>#N/A</v>
          </cell>
          <cell r="I174" t="str">
            <v/>
          </cell>
        </row>
        <row r="175">
          <cell r="A175">
            <v>700</v>
          </cell>
          <cell r="H175" t="e">
            <v>#N/A</v>
          </cell>
          <cell r="I175" t="str">
            <v/>
          </cell>
        </row>
        <row r="176">
          <cell r="A176">
            <v>8211</v>
          </cell>
          <cell r="H176" t="e">
            <v>#N/A</v>
          </cell>
          <cell r="I176" t="str">
            <v/>
          </cell>
        </row>
        <row r="177">
          <cell r="A177">
            <v>8212</v>
          </cell>
          <cell r="H177" t="e">
            <v>#N/A</v>
          </cell>
          <cell r="I177" t="str">
            <v/>
          </cell>
        </row>
        <row r="178">
          <cell r="A178">
            <v>500</v>
          </cell>
          <cell r="H178" t="e">
            <v>#N/A</v>
          </cell>
          <cell r="I178" t="str">
            <v/>
          </cell>
        </row>
        <row r="179">
          <cell r="A179" t="str">
            <v>3388ct</v>
          </cell>
          <cell r="H179" t="e">
            <v>#N/A</v>
          </cell>
          <cell r="I179" t="str">
            <v/>
          </cell>
        </row>
        <row r="180">
          <cell r="A180" t="str">
            <v>138C</v>
          </cell>
          <cell r="H180" t="e">
            <v>#N/A</v>
          </cell>
          <cell r="I180" t="str">
            <v/>
          </cell>
        </row>
        <row r="181">
          <cell r="A181" t="str">
            <v>141C</v>
          </cell>
          <cell r="H181" t="e">
            <v>#N/A</v>
          </cell>
          <cell r="I181" t="str">
            <v/>
          </cell>
        </row>
        <row r="182">
          <cell r="H182" t="e">
            <v>#N/A</v>
          </cell>
          <cell r="I182" t="str">
            <v/>
          </cell>
        </row>
        <row r="183">
          <cell r="H183" t="e">
            <v>#N/A</v>
          </cell>
          <cell r="I183" t="str">
            <v/>
          </cell>
        </row>
        <row r="184">
          <cell r="H184" t="e">
            <v>#N/A</v>
          </cell>
          <cell r="I184" t="str">
            <v/>
          </cell>
        </row>
        <row r="185">
          <cell r="H185" t="e">
            <v>#N/A</v>
          </cell>
          <cell r="I185" t="str">
            <v/>
          </cell>
        </row>
        <row r="186">
          <cell r="H186" t="e">
            <v>#N/A</v>
          </cell>
          <cell r="I186" t="str">
            <v/>
          </cell>
        </row>
        <row r="187">
          <cell r="H187" t="e">
            <v>#N/A</v>
          </cell>
          <cell r="I187" t="str">
            <v/>
          </cell>
        </row>
        <row r="188">
          <cell r="H188" t="e">
            <v>#N/A</v>
          </cell>
          <cell r="I188" t="str">
            <v/>
          </cell>
        </row>
        <row r="189">
          <cell r="H189" t="e">
            <v>#N/A</v>
          </cell>
          <cell r="I189" t="str">
            <v/>
          </cell>
        </row>
        <row r="190">
          <cell r="H190" t="e">
            <v>#N/A</v>
          </cell>
          <cell r="I190" t="str">
            <v/>
          </cell>
        </row>
        <row r="191">
          <cell r="H191" t="e">
            <v>#N/A</v>
          </cell>
          <cell r="I191" t="str">
            <v/>
          </cell>
        </row>
        <row r="192">
          <cell r="H192" t="e">
            <v>#N/A</v>
          </cell>
          <cell r="I192" t="str">
            <v/>
          </cell>
        </row>
        <row r="193">
          <cell r="H193" t="e">
            <v>#N/A</v>
          </cell>
          <cell r="I193" t="str">
            <v/>
          </cell>
        </row>
        <row r="194">
          <cell r="H194" t="e">
            <v>#N/A</v>
          </cell>
          <cell r="I194" t="str">
            <v/>
          </cell>
        </row>
        <row r="195">
          <cell r="H195" t="e">
            <v>#N/A</v>
          </cell>
          <cell r="I195" t="str">
            <v/>
          </cell>
        </row>
        <row r="196">
          <cell r="H196" t="e">
            <v>#N/A</v>
          </cell>
          <cell r="I196" t="str">
            <v/>
          </cell>
        </row>
        <row r="197">
          <cell r="H197" t="e">
            <v>#N/A</v>
          </cell>
          <cell r="I197" t="str">
            <v/>
          </cell>
        </row>
        <row r="198">
          <cell r="H198" t="e">
            <v>#N/A</v>
          </cell>
          <cell r="I198" t="str">
            <v/>
          </cell>
        </row>
        <row r="199">
          <cell r="H199" t="e">
            <v>#N/A</v>
          </cell>
          <cell r="I199" t="str">
            <v/>
          </cell>
        </row>
        <row r="200">
          <cell r="H200" t="e">
            <v>#N/A</v>
          </cell>
          <cell r="I200" t="str">
            <v/>
          </cell>
        </row>
        <row r="201">
          <cell r="H201" t="e">
            <v>#N/A</v>
          </cell>
          <cell r="I201" t="str">
            <v/>
          </cell>
        </row>
        <row r="202">
          <cell r="H202" t="e">
            <v>#N/A</v>
          </cell>
          <cell r="I202" t="str">
            <v/>
          </cell>
        </row>
        <row r="203">
          <cell r="H203" t="e">
            <v>#N/A</v>
          </cell>
          <cell r="I203" t="str">
            <v/>
          </cell>
        </row>
        <row r="204">
          <cell r="H204" t="e">
            <v>#N/A</v>
          </cell>
          <cell r="I204" t="str">
            <v/>
          </cell>
        </row>
        <row r="205">
          <cell r="H205" t="e">
            <v>#N/A</v>
          </cell>
          <cell r="I205" t="str">
            <v/>
          </cell>
        </row>
        <row r="206">
          <cell r="H206" t="e">
            <v>#N/A</v>
          </cell>
          <cell r="I206" t="str">
            <v/>
          </cell>
        </row>
        <row r="207">
          <cell r="H207" t="e">
            <v>#N/A</v>
          </cell>
          <cell r="I207" t="str">
            <v/>
          </cell>
        </row>
        <row r="208">
          <cell r="H208" t="e">
            <v>#N/A</v>
          </cell>
          <cell r="I208" t="str">
            <v/>
          </cell>
        </row>
        <row r="209">
          <cell r="H209" t="e">
            <v>#N/A</v>
          </cell>
          <cell r="I209" t="str">
            <v/>
          </cell>
        </row>
        <row r="210">
          <cell r="H210" t="e">
            <v>#N/A</v>
          </cell>
          <cell r="I210" t="str">
            <v/>
          </cell>
        </row>
        <row r="211">
          <cell r="H211" t="e">
            <v>#N/A</v>
          </cell>
          <cell r="I211" t="str">
            <v/>
          </cell>
        </row>
        <row r="212">
          <cell r="H212" t="e">
            <v>#N/A</v>
          </cell>
          <cell r="I212" t="str">
            <v/>
          </cell>
        </row>
        <row r="213">
          <cell r="H213" t="e">
            <v>#N/A</v>
          </cell>
          <cell r="I213" t="str">
            <v/>
          </cell>
        </row>
        <row r="214">
          <cell r="H214" t="e">
            <v>#N/A</v>
          </cell>
          <cell r="I214" t="str">
            <v/>
          </cell>
        </row>
        <row r="215">
          <cell r="H215" t="e">
            <v>#N/A</v>
          </cell>
          <cell r="I215" t="str">
            <v/>
          </cell>
        </row>
        <row r="216">
          <cell r="H216" t="e">
            <v>#N/A</v>
          </cell>
          <cell r="I216" t="str">
            <v/>
          </cell>
        </row>
        <row r="217">
          <cell r="H217" t="e">
            <v>#N/A</v>
          </cell>
          <cell r="I217" t="str">
            <v/>
          </cell>
        </row>
        <row r="218">
          <cell r="H218" t="e">
            <v>#N/A</v>
          </cell>
          <cell r="I218" t="str">
            <v/>
          </cell>
        </row>
        <row r="219">
          <cell r="H219" t="e">
            <v>#N/A</v>
          </cell>
          <cell r="I219" t="str">
            <v/>
          </cell>
        </row>
        <row r="220">
          <cell r="H220" t="e">
            <v>#N/A</v>
          </cell>
          <cell r="I220" t="str">
            <v/>
          </cell>
        </row>
        <row r="221">
          <cell r="H221" t="e">
            <v>#N/A</v>
          </cell>
          <cell r="I221" t="str">
            <v/>
          </cell>
        </row>
        <row r="222">
          <cell r="H222" t="e">
            <v>#N/A</v>
          </cell>
          <cell r="I222" t="str">
            <v/>
          </cell>
        </row>
        <row r="223">
          <cell r="H223" t="e">
            <v>#N/A</v>
          </cell>
          <cell r="I223" t="str">
            <v/>
          </cell>
        </row>
        <row r="224">
          <cell r="H224" t="e">
            <v>#N/A</v>
          </cell>
          <cell r="I224" t="str">
            <v/>
          </cell>
        </row>
        <row r="225">
          <cell r="H225" t="e">
            <v>#N/A</v>
          </cell>
          <cell r="I225" t="str">
            <v/>
          </cell>
        </row>
        <row r="226">
          <cell r="H226" t="e">
            <v>#N/A</v>
          </cell>
          <cell r="I226" t="str">
            <v/>
          </cell>
        </row>
        <row r="227">
          <cell r="H227" t="e">
            <v>#N/A</v>
          </cell>
          <cell r="I227" t="str">
            <v/>
          </cell>
        </row>
        <row r="228">
          <cell r="H228" t="e">
            <v>#N/A</v>
          </cell>
          <cell r="I228" t="str">
            <v/>
          </cell>
        </row>
        <row r="229">
          <cell r="H229" t="e">
            <v>#N/A</v>
          </cell>
          <cell r="I229" t="str">
            <v/>
          </cell>
        </row>
        <row r="230">
          <cell r="H230" t="e">
            <v>#N/A</v>
          </cell>
          <cell r="I230" t="str">
            <v/>
          </cell>
        </row>
        <row r="231">
          <cell r="H231" t="e">
            <v>#N/A</v>
          </cell>
          <cell r="I231" t="str">
            <v/>
          </cell>
        </row>
        <row r="232">
          <cell r="H232" t="e">
            <v>#N/A</v>
          </cell>
          <cell r="I232" t="str">
            <v/>
          </cell>
        </row>
        <row r="233">
          <cell r="H233" t="e">
            <v>#N/A</v>
          </cell>
          <cell r="I233" t="str">
            <v/>
          </cell>
        </row>
        <row r="234">
          <cell r="H234" t="e">
            <v>#N/A</v>
          </cell>
          <cell r="I234" t="str">
            <v/>
          </cell>
        </row>
        <row r="235">
          <cell r="H235" t="e">
            <v>#N/A</v>
          </cell>
          <cell r="I235" t="str">
            <v/>
          </cell>
        </row>
        <row r="236">
          <cell r="H236" t="e">
            <v>#N/A</v>
          </cell>
          <cell r="I236" t="str">
            <v/>
          </cell>
        </row>
        <row r="237">
          <cell r="H237" t="e">
            <v>#N/A</v>
          </cell>
          <cell r="I237" t="str">
            <v/>
          </cell>
        </row>
        <row r="238">
          <cell r="H238" t="e">
            <v>#N/A</v>
          </cell>
          <cell r="I238" t="str">
            <v/>
          </cell>
        </row>
        <row r="239">
          <cell r="H239" t="e">
            <v>#N/A</v>
          </cell>
          <cell r="I239" t="str">
            <v/>
          </cell>
        </row>
        <row r="240">
          <cell r="H240" t="e">
            <v>#N/A</v>
          </cell>
          <cell r="I240" t="str">
            <v/>
          </cell>
        </row>
        <row r="241">
          <cell r="H241" t="e">
            <v>#N/A</v>
          </cell>
          <cell r="I241" t="str">
            <v/>
          </cell>
        </row>
        <row r="242">
          <cell r="H242" t="e">
            <v>#N/A</v>
          </cell>
          <cell r="I242" t="str">
            <v/>
          </cell>
        </row>
        <row r="243">
          <cell r="H243" t="e">
            <v>#N/A</v>
          </cell>
          <cell r="I243" t="str">
            <v/>
          </cell>
        </row>
        <row r="244">
          <cell r="H244" t="e">
            <v>#N/A</v>
          </cell>
          <cell r="I244" t="str">
            <v/>
          </cell>
        </row>
        <row r="245">
          <cell r="H245" t="e">
            <v>#N/A</v>
          </cell>
          <cell r="I245" t="str">
            <v/>
          </cell>
        </row>
        <row r="246">
          <cell r="H246" t="e">
            <v>#N/A</v>
          </cell>
          <cell r="I246" t="str">
            <v/>
          </cell>
        </row>
        <row r="247">
          <cell r="H247" t="e">
            <v>#N/A</v>
          </cell>
          <cell r="I247" t="str">
            <v/>
          </cell>
        </row>
        <row r="248">
          <cell r="H248" t="e">
            <v>#N/A</v>
          </cell>
          <cell r="I248" t="str">
            <v/>
          </cell>
        </row>
        <row r="249">
          <cell r="H249" t="e">
            <v>#N/A</v>
          </cell>
          <cell r="I249" t="str">
            <v/>
          </cell>
        </row>
        <row r="250">
          <cell r="H250" t="e">
            <v>#N/A</v>
          </cell>
          <cell r="I250" t="str">
            <v/>
          </cell>
        </row>
        <row r="251">
          <cell r="H251" t="e">
            <v>#N/A</v>
          </cell>
          <cell r="I251" t="str">
            <v/>
          </cell>
        </row>
        <row r="252">
          <cell r="H252" t="e">
            <v>#N/A</v>
          </cell>
          <cell r="I252" t="str">
            <v/>
          </cell>
        </row>
        <row r="253">
          <cell r="H253" t="e">
            <v>#N/A</v>
          </cell>
          <cell r="I253" t="str">
            <v/>
          </cell>
        </row>
        <row r="254">
          <cell r="H254" t="e">
            <v>#N/A</v>
          </cell>
          <cell r="I254" t="str">
            <v/>
          </cell>
        </row>
        <row r="255">
          <cell r="H255" t="e">
            <v>#N/A</v>
          </cell>
          <cell r="I255" t="str">
            <v/>
          </cell>
        </row>
        <row r="256">
          <cell r="H256" t="e">
            <v>#N/A</v>
          </cell>
          <cell r="I256" t="str">
            <v/>
          </cell>
        </row>
        <row r="257">
          <cell r="H257" t="e">
            <v>#N/A</v>
          </cell>
          <cell r="I257" t="str">
            <v/>
          </cell>
        </row>
        <row r="258">
          <cell r="H258" t="e">
            <v>#N/A</v>
          </cell>
          <cell r="I258" t="str">
            <v/>
          </cell>
        </row>
        <row r="259">
          <cell r="H259" t="e">
            <v>#N/A</v>
          </cell>
          <cell r="I259" t="str">
            <v/>
          </cell>
        </row>
        <row r="260">
          <cell r="H260" t="e">
            <v>#N/A</v>
          </cell>
          <cell r="I260" t="str">
            <v/>
          </cell>
        </row>
        <row r="261">
          <cell r="H261" t="e">
            <v>#N/A</v>
          </cell>
          <cell r="I261" t="str">
            <v/>
          </cell>
        </row>
        <row r="262">
          <cell r="H262" t="e">
            <v>#N/A</v>
          </cell>
          <cell r="I262" t="str">
            <v/>
          </cell>
        </row>
        <row r="263">
          <cell r="H263" t="e">
            <v>#N/A</v>
          </cell>
          <cell r="I263" t="str">
            <v/>
          </cell>
        </row>
        <row r="264">
          <cell r="H264" t="e">
            <v>#N/A</v>
          </cell>
          <cell r="I264" t="str">
            <v/>
          </cell>
        </row>
        <row r="265">
          <cell r="H265" t="e">
            <v>#N/A</v>
          </cell>
          <cell r="I265" t="str">
            <v/>
          </cell>
        </row>
        <row r="266">
          <cell r="H266" t="e">
            <v>#N/A</v>
          </cell>
          <cell r="I266" t="str">
            <v/>
          </cell>
        </row>
        <row r="267">
          <cell r="H267" t="e">
            <v>#N/A</v>
          </cell>
          <cell r="I267" t="str">
            <v/>
          </cell>
        </row>
        <row r="268">
          <cell r="H268" t="e">
            <v>#N/A</v>
          </cell>
          <cell r="I268" t="str">
            <v/>
          </cell>
        </row>
        <row r="269">
          <cell r="H269" t="e">
            <v>#N/A</v>
          </cell>
          <cell r="I269" t="str">
            <v/>
          </cell>
        </row>
        <row r="270">
          <cell r="H270" t="e">
            <v>#N/A</v>
          </cell>
          <cell r="I270" t="str">
            <v/>
          </cell>
        </row>
        <row r="271">
          <cell r="H271" t="e">
            <v>#N/A</v>
          </cell>
          <cell r="I271" t="str">
            <v/>
          </cell>
        </row>
        <row r="272">
          <cell r="H272" t="e">
            <v>#N/A</v>
          </cell>
          <cell r="I272" t="str">
            <v/>
          </cell>
        </row>
        <row r="273">
          <cell r="H273" t="e">
            <v>#N/A</v>
          </cell>
          <cell r="I273" t="str">
            <v/>
          </cell>
        </row>
        <row r="274">
          <cell r="H274" t="e">
            <v>#N/A</v>
          </cell>
          <cell r="I274" t="str">
            <v/>
          </cell>
        </row>
        <row r="275">
          <cell r="H275" t="e">
            <v>#N/A</v>
          </cell>
          <cell r="I275" t="str">
            <v/>
          </cell>
        </row>
        <row r="276">
          <cell r="H276" t="e">
            <v>#N/A</v>
          </cell>
          <cell r="I276" t="str">
            <v/>
          </cell>
        </row>
        <row r="277">
          <cell r="H277" t="e">
            <v>#N/A</v>
          </cell>
          <cell r="I277" t="str">
            <v/>
          </cell>
        </row>
        <row r="278">
          <cell r="H278" t="e">
            <v>#N/A</v>
          </cell>
          <cell r="I278" t="str">
            <v/>
          </cell>
        </row>
        <row r="279">
          <cell r="H279" t="e">
            <v>#N/A</v>
          </cell>
          <cell r="I279" t="str">
            <v/>
          </cell>
        </row>
        <row r="280">
          <cell r="H280" t="e">
            <v>#N/A</v>
          </cell>
          <cell r="I280" t="str">
            <v/>
          </cell>
        </row>
        <row r="281">
          <cell r="H281" t="e">
            <v>#N/A</v>
          </cell>
          <cell r="I281" t="str">
            <v/>
          </cell>
        </row>
        <row r="282">
          <cell r="H282" t="e">
            <v>#N/A</v>
          </cell>
          <cell r="I282" t="str">
            <v/>
          </cell>
        </row>
        <row r="283">
          <cell r="H283" t="e">
            <v>#N/A</v>
          </cell>
          <cell r="I283" t="str">
            <v/>
          </cell>
        </row>
        <row r="284">
          <cell r="H284" t="e">
            <v>#N/A</v>
          </cell>
          <cell r="I284" t="str">
            <v/>
          </cell>
        </row>
        <row r="285">
          <cell r="H285" t="e">
            <v>#N/A</v>
          </cell>
          <cell r="I285" t="str">
            <v/>
          </cell>
        </row>
        <row r="286">
          <cell r="H286" t="e">
            <v>#N/A</v>
          </cell>
          <cell r="I286" t="str">
            <v/>
          </cell>
        </row>
        <row r="287">
          <cell r="H287" t="e">
            <v>#N/A</v>
          </cell>
          <cell r="I287" t="str">
            <v/>
          </cell>
        </row>
        <row r="288">
          <cell r="H288" t="e">
            <v>#N/A</v>
          </cell>
          <cell r="I288" t="str">
            <v/>
          </cell>
        </row>
        <row r="289">
          <cell r="H289" t="e">
            <v>#N/A</v>
          </cell>
          <cell r="I289" t="str">
            <v/>
          </cell>
        </row>
        <row r="290">
          <cell r="H290" t="e">
            <v>#N/A</v>
          </cell>
          <cell r="I290" t="str">
            <v/>
          </cell>
        </row>
        <row r="291">
          <cell r="H291" t="e">
            <v>#N/A</v>
          </cell>
          <cell r="I291" t="str">
            <v/>
          </cell>
        </row>
        <row r="292">
          <cell r="H292" t="e">
            <v>#N/A</v>
          </cell>
          <cell r="I292" t="str">
            <v/>
          </cell>
        </row>
        <row r="293">
          <cell r="H293" t="e">
            <v>#N/A</v>
          </cell>
          <cell r="I293" t="str">
            <v/>
          </cell>
        </row>
        <row r="294">
          <cell r="H294" t="e">
            <v>#N/A</v>
          </cell>
          <cell r="I294" t="str">
            <v/>
          </cell>
        </row>
        <row r="295">
          <cell r="H295" t="e">
            <v>#N/A</v>
          </cell>
          <cell r="I295" t="str">
            <v/>
          </cell>
        </row>
        <row r="296">
          <cell r="H296" t="e">
            <v>#N/A</v>
          </cell>
          <cell r="I296" t="str">
            <v/>
          </cell>
        </row>
        <row r="297">
          <cell r="H297" t="e">
            <v>#N/A</v>
          </cell>
          <cell r="I297" t="str">
            <v/>
          </cell>
        </row>
        <row r="298">
          <cell r="H298" t="e">
            <v>#N/A</v>
          </cell>
          <cell r="I298" t="str">
            <v/>
          </cell>
        </row>
        <row r="299">
          <cell r="H299" t="e">
            <v>#N/A</v>
          </cell>
          <cell r="I299" t="str">
            <v/>
          </cell>
        </row>
        <row r="300">
          <cell r="H300" t="e">
            <v>#N/A</v>
          </cell>
          <cell r="I300" t="str">
            <v/>
          </cell>
        </row>
        <row r="301">
          <cell r="H301" t="e">
            <v>#N/A</v>
          </cell>
          <cell r="I301" t="str">
            <v/>
          </cell>
        </row>
        <row r="302">
          <cell r="H302" t="e">
            <v>#N/A</v>
          </cell>
          <cell r="I302" t="str">
            <v/>
          </cell>
        </row>
        <row r="303">
          <cell r="H303" t="e">
            <v>#N/A</v>
          </cell>
          <cell r="I303" t="str">
            <v/>
          </cell>
        </row>
        <row r="304">
          <cell r="H304" t="e">
            <v>#N/A</v>
          </cell>
          <cell r="I304" t="str">
            <v/>
          </cell>
        </row>
        <row r="305">
          <cell r="H305" t="e">
            <v>#N/A</v>
          </cell>
          <cell r="I305" t="str">
            <v/>
          </cell>
        </row>
        <row r="306">
          <cell r="H306" t="e">
            <v>#N/A</v>
          </cell>
          <cell r="I306" t="str">
            <v/>
          </cell>
        </row>
        <row r="307">
          <cell r="H307" t="e">
            <v>#N/A</v>
          </cell>
          <cell r="I307" t="str">
            <v/>
          </cell>
        </row>
        <row r="308">
          <cell r="H308" t="e">
            <v>#N/A</v>
          </cell>
          <cell r="I308" t="str">
            <v/>
          </cell>
        </row>
        <row r="309">
          <cell r="H309" t="e">
            <v>#N/A</v>
          </cell>
          <cell r="I309" t="str">
            <v/>
          </cell>
        </row>
        <row r="310">
          <cell r="H310" t="e">
            <v>#N/A</v>
          </cell>
          <cell r="I310" t="str">
            <v/>
          </cell>
        </row>
        <row r="311">
          <cell r="H311" t="e">
            <v>#N/A</v>
          </cell>
          <cell r="I311" t="str">
            <v/>
          </cell>
        </row>
        <row r="312">
          <cell r="H312" t="e">
            <v>#N/A</v>
          </cell>
          <cell r="I312" t="str">
            <v/>
          </cell>
        </row>
        <row r="313">
          <cell r="H313" t="e">
            <v>#N/A</v>
          </cell>
          <cell r="I313" t="str">
            <v/>
          </cell>
        </row>
        <row r="314">
          <cell r="H314" t="e">
            <v>#N/A</v>
          </cell>
          <cell r="I314" t="str">
            <v/>
          </cell>
        </row>
        <row r="315">
          <cell r="H315" t="e">
            <v>#N/A</v>
          </cell>
          <cell r="I315" t="str">
            <v/>
          </cell>
        </row>
        <row r="316">
          <cell r="H316" t="e">
            <v>#N/A</v>
          </cell>
          <cell r="I316" t="str">
            <v/>
          </cell>
        </row>
        <row r="317">
          <cell r="H317" t="e">
            <v>#N/A</v>
          </cell>
          <cell r="I317" t="str">
            <v/>
          </cell>
        </row>
        <row r="318">
          <cell r="H318" t="e">
            <v>#N/A</v>
          </cell>
          <cell r="I318" t="str">
            <v/>
          </cell>
        </row>
        <row r="319">
          <cell r="H319" t="e">
            <v>#N/A</v>
          </cell>
          <cell r="I319" t="str">
            <v/>
          </cell>
        </row>
        <row r="320">
          <cell r="H320" t="e">
            <v>#N/A</v>
          </cell>
          <cell r="I320" t="str">
            <v/>
          </cell>
        </row>
        <row r="321">
          <cell r="H321" t="e">
            <v>#N/A</v>
          </cell>
          <cell r="I321" t="str">
            <v/>
          </cell>
        </row>
        <row r="322">
          <cell r="H322" t="e">
            <v>#N/A</v>
          </cell>
          <cell r="I322" t="str">
            <v/>
          </cell>
        </row>
        <row r="323">
          <cell r="H323" t="e">
            <v>#N/A</v>
          </cell>
          <cell r="I323" t="str">
            <v/>
          </cell>
        </row>
        <row r="324">
          <cell r="H324" t="e">
            <v>#N/A</v>
          </cell>
          <cell r="I324" t="str">
            <v/>
          </cell>
        </row>
        <row r="325">
          <cell r="H325" t="e">
            <v>#N/A</v>
          </cell>
          <cell r="I325" t="str">
            <v/>
          </cell>
        </row>
        <row r="326">
          <cell r="H326" t="e">
            <v>#N/A</v>
          </cell>
          <cell r="I326" t="str">
            <v/>
          </cell>
        </row>
        <row r="327">
          <cell r="H327" t="e">
            <v>#N/A</v>
          </cell>
          <cell r="I327" t="str">
            <v/>
          </cell>
        </row>
        <row r="328">
          <cell r="H328" t="e">
            <v>#N/A</v>
          </cell>
          <cell r="I328" t="str">
            <v/>
          </cell>
        </row>
        <row r="329">
          <cell r="H329" t="e">
            <v>#N/A</v>
          </cell>
          <cell r="I329" t="str">
            <v/>
          </cell>
        </row>
        <row r="330">
          <cell r="H330" t="e">
            <v>#N/A</v>
          </cell>
          <cell r="I330" t="str">
            <v/>
          </cell>
        </row>
        <row r="331">
          <cell r="H331" t="e">
            <v>#N/A</v>
          </cell>
          <cell r="I331" t="str">
            <v/>
          </cell>
        </row>
        <row r="332">
          <cell r="H332" t="e">
            <v>#N/A</v>
          </cell>
          <cell r="I332" t="str">
            <v/>
          </cell>
        </row>
        <row r="333">
          <cell r="H333" t="e">
            <v>#N/A</v>
          </cell>
          <cell r="I333" t="str">
            <v/>
          </cell>
        </row>
        <row r="334">
          <cell r="H334" t="e">
            <v>#N/A</v>
          </cell>
          <cell r="I334" t="str">
            <v/>
          </cell>
        </row>
        <row r="335">
          <cell r="H335" t="e">
            <v>#N/A</v>
          </cell>
          <cell r="I335" t="str">
            <v/>
          </cell>
        </row>
        <row r="336">
          <cell r="H336" t="e">
            <v>#N/A</v>
          </cell>
          <cell r="I336" t="str">
            <v/>
          </cell>
        </row>
        <row r="337">
          <cell r="H337" t="e">
            <v>#N/A</v>
          </cell>
          <cell r="I337" t="str">
            <v/>
          </cell>
        </row>
        <row r="338">
          <cell r="H338" t="e">
            <v>#N/A</v>
          </cell>
          <cell r="I338" t="str">
            <v/>
          </cell>
        </row>
        <row r="339">
          <cell r="H339" t="e">
            <v>#N/A</v>
          </cell>
          <cell r="I339" t="str">
            <v/>
          </cell>
        </row>
        <row r="340">
          <cell r="H340" t="e">
            <v>#N/A</v>
          </cell>
          <cell r="I340" t="str">
            <v/>
          </cell>
        </row>
        <row r="341">
          <cell r="H341" t="e">
            <v>#N/A</v>
          </cell>
          <cell r="I341" t="str">
            <v/>
          </cell>
        </row>
        <row r="342">
          <cell r="H342" t="e">
            <v>#N/A</v>
          </cell>
          <cell r="I342" t="str">
            <v/>
          </cell>
        </row>
        <row r="343">
          <cell r="H343" t="e">
            <v>#N/A</v>
          </cell>
          <cell r="I343" t="str">
            <v/>
          </cell>
        </row>
        <row r="344">
          <cell r="H344" t="e">
            <v>#N/A</v>
          </cell>
          <cell r="I344" t="str">
            <v/>
          </cell>
        </row>
        <row r="345">
          <cell r="H345" t="e">
            <v>#N/A</v>
          </cell>
          <cell r="I345" t="str">
            <v/>
          </cell>
        </row>
        <row r="346">
          <cell r="H346" t="e">
            <v>#N/A</v>
          </cell>
          <cell r="I346" t="str">
            <v/>
          </cell>
        </row>
        <row r="347">
          <cell r="H347" t="e">
            <v>#N/A</v>
          </cell>
          <cell r="I347" t="str">
            <v/>
          </cell>
        </row>
        <row r="348">
          <cell r="H348" t="e">
            <v>#N/A</v>
          </cell>
          <cell r="I348" t="str">
            <v/>
          </cell>
        </row>
        <row r="349">
          <cell r="H349" t="e">
            <v>#N/A</v>
          </cell>
          <cell r="I349" t="str">
            <v/>
          </cell>
        </row>
        <row r="350">
          <cell r="H350" t="e">
            <v>#N/A</v>
          </cell>
          <cell r="I350" t="str">
            <v/>
          </cell>
        </row>
        <row r="351">
          <cell r="H351" t="e">
            <v>#N/A</v>
          </cell>
          <cell r="I351" t="str">
            <v/>
          </cell>
        </row>
        <row r="352">
          <cell r="H352" t="e">
            <v>#N/A</v>
          </cell>
          <cell r="I352" t="str">
            <v/>
          </cell>
        </row>
        <row r="353">
          <cell r="H353" t="e">
            <v>#N/A</v>
          </cell>
          <cell r="I353" t="str">
            <v/>
          </cell>
        </row>
        <row r="354">
          <cell r="H354" t="e">
            <v>#N/A</v>
          </cell>
          <cell r="I354" t="str">
            <v/>
          </cell>
        </row>
        <row r="355">
          <cell r="H355" t="e">
            <v>#N/A</v>
          </cell>
          <cell r="I355" t="str">
            <v/>
          </cell>
        </row>
        <row r="356">
          <cell r="H356" t="e">
            <v>#N/A</v>
          </cell>
          <cell r="I356" t="str">
            <v/>
          </cell>
        </row>
        <row r="357">
          <cell r="H357" t="e">
            <v>#N/A</v>
          </cell>
          <cell r="I357" t="str">
            <v/>
          </cell>
        </row>
        <row r="358">
          <cell r="H358" t="e">
            <v>#N/A</v>
          </cell>
          <cell r="I358" t="str">
            <v/>
          </cell>
        </row>
        <row r="359">
          <cell r="H359" t="e">
            <v>#N/A</v>
          </cell>
          <cell r="I359" t="str">
            <v/>
          </cell>
        </row>
        <row r="360">
          <cell r="H360" t="e">
            <v>#N/A</v>
          </cell>
          <cell r="I360" t="str">
            <v/>
          </cell>
        </row>
        <row r="361">
          <cell r="H361" t="e">
            <v>#N/A</v>
          </cell>
          <cell r="I361" t="str">
            <v/>
          </cell>
        </row>
        <row r="362">
          <cell r="H362" t="e">
            <v>#N/A</v>
          </cell>
          <cell r="I362" t="str">
            <v/>
          </cell>
        </row>
        <row r="363">
          <cell r="H363" t="e">
            <v>#N/A</v>
          </cell>
          <cell r="I363" t="str">
            <v/>
          </cell>
        </row>
        <row r="364">
          <cell r="H364" t="e">
            <v>#N/A</v>
          </cell>
          <cell r="I364" t="str">
            <v/>
          </cell>
        </row>
        <row r="365">
          <cell r="H365" t="e">
            <v>#N/A</v>
          </cell>
          <cell r="I365" t="str">
            <v/>
          </cell>
        </row>
        <row r="366">
          <cell r="H366" t="e">
            <v>#N/A</v>
          </cell>
          <cell r="I366" t="str">
            <v/>
          </cell>
        </row>
        <row r="367">
          <cell r="H367" t="e">
            <v>#N/A</v>
          </cell>
          <cell r="I367" t="str">
            <v/>
          </cell>
        </row>
        <row r="368">
          <cell r="H368" t="e">
            <v>#N/A</v>
          </cell>
          <cell r="I368" t="str">
            <v/>
          </cell>
        </row>
        <row r="369">
          <cell r="H369" t="e">
            <v>#N/A</v>
          </cell>
          <cell r="I369" t="str">
            <v/>
          </cell>
        </row>
        <row r="370">
          <cell r="H370" t="e">
            <v>#N/A</v>
          </cell>
          <cell r="I370" t="str">
            <v/>
          </cell>
        </row>
        <row r="371">
          <cell r="H371" t="e">
            <v>#N/A</v>
          </cell>
          <cell r="I371" t="str">
            <v/>
          </cell>
        </row>
        <row r="372">
          <cell r="H372" t="e">
            <v>#N/A</v>
          </cell>
          <cell r="I372" t="str">
            <v/>
          </cell>
        </row>
        <row r="373">
          <cell r="H373" t="e">
            <v>#N/A</v>
          </cell>
          <cell r="I373" t="str">
            <v/>
          </cell>
        </row>
        <row r="374">
          <cell r="H374" t="e">
            <v>#N/A</v>
          </cell>
          <cell r="I374" t="str">
            <v/>
          </cell>
        </row>
        <row r="375">
          <cell r="H375" t="e">
            <v>#N/A</v>
          </cell>
          <cell r="I375" t="str">
            <v/>
          </cell>
        </row>
        <row r="376">
          <cell r="H376" t="e">
            <v>#N/A</v>
          </cell>
          <cell r="I376" t="str">
            <v/>
          </cell>
        </row>
        <row r="377">
          <cell r="H377" t="e">
            <v>#N/A</v>
          </cell>
          <cell r="I377" t="str">
            <v/>
          </cell>
        </row>
        <row r="378">
          <cell r="H378" t="e">
            <v>#N/A</v>
          </cell>
          <cell r="I378" t="str">
            <v/>
          </cell>
        </row>
        <row r="379">
          <cell r="H379" t="e">
            <v>#N/A</v>
          </cell>
          <cell r="I379" t="str">
            <v/>
          </cell>
        </row>
        <row r="380">
          <cell r="H380" t="e">
            <v>#N/A</v>
          </cell>
          <cell r="I380" t="str">
            <v/>
          </cell>
        </row>
        <row r="381">
          <cell r="H381" t="e">
            <v>#N/A</v>
          </cell>
          <cell r="I381" t="str">
            <v/>
          </cell>
        </row>
        <row r="382">
          <cell r="H382" t="e">
            <v>#N/A</v>
          </cell>
          <cell r="I382" t="str">
            <v/>
          </cell>
        </row>
        <row r="383">
          <cell r="H383" t="e">
            <v>#N/A</v>
          </cell>
          <cell r="I383" t="str">
            <v/>
          </cell>
        </row>
        <row r="384">
          <cell r="H384" t="e">
            <v>#N/A</v>
          </cell>
          <cell r="I384" t="str">
            <v/>
          </cell>
        </row>
        <row r="385">
          <cell r="H385" t="e">
            <v>#N/A</v>
          </cell>
          <cell r="I385" t="str">
            <v/>
          </cell>
        </row>
        <row r="386">
          <cell r="H386" t="e">
            <v>#N/A</v>
          </cell>
          <cell r="I386" t="str">
            <v/>
          </cell>
        </row>
        <row r="387">
          <cell r="H387" t="e">
            <v>#N/A</v>
          </cell>
          <cell r="I387" t="str">
            <v/>
          </cell>
        </row>
        <row r="388">
          <cell r="H388" t="e">
            <v>#N/A</v>
          </cell>
          <cell r="I388" t="str">
            <v/>
          </cell>
        </row>
        <row r="389">
          <cell r="H389" t="e">
            <v>#N/A</v>
          </cell>
          <cell r="I389" t="str">
            <v/>
          </cell>
        </row>
        <row r="390">
          <cell r="H390" t="e">
            <v>#N/A</v>
          </cell>
          <cell r="I390" t="str">
            <v/>
          </cell>
        </row>
        <row r="391">
          <cell r="H391" t="e">
            <v>#N/A</v>
          </cell>
          <cell r="I391" t="str">
            <v/>
          </cell>
        </row>
        <row r="392">
          <cell r="H392" t="e">
            <v>#N/A</v>
          </cell>
          <cell r="I392" t="str">
            <v/>
          </cell>
        </row>
        <row r="393">
          <cell r="H393" t="e">
            <v>#N/A</v>
          </cell>
          <cell r="I393" t="str">
            <v/>
          </cell>
        </row>
        <row r="394">
          <cell r="H394" t="e">
            <v>#N/A</v>
          </cell>
          <cell r="I394" t="str">
            <v/>
          </cell>
        </row>
        <row r="395">
          <cell r="H395" t="e">
            <v>#N/A</v>
          </cell>
          <cell r="I395" t="str">
            <v/>
          </cell>
        </row>
        <row r="396">
          <cell r="H396" t="e">
            <v>#N/A</v>
          </cell>
          <cell r="I396" t="str">
            <v/>
          </cell>
        </row>
        <row r="397">
          <cell r="H397" t="e">
            <v>#N/A</v>
          </cell>
          <cell r="I397" t="str">
            <v/>
          </cell>
        </row>
        <row r="398">
          <cell r="H398" t="e">
            <v>#N/A</v>
          </cell>
          <cell r="I398" t="str">
            <v/>
          </cell>
        </row>
        <row r="399">
          <cell r="H399" t="e">
            <v>#N/A</v>
          </cell>
          <cell r="I399" t="str">
            <v/>
          </cell>
        </row>
        <row r="400">
          <cell r="H400" t="e">
            <v>#N/A</v>
          </cell>
          <cell r="I400" t="str">
            <v/>
          </cell>
        </row>
        <row r="401">
          <cell r="H401" t="e">
            <v>#N/A</v>
          </cell>
          <cell r="I401" t="str">
            <v/>
          </cell>
        </row>
        <row r="402">
          <cell r="H402" t="e">
            <v>#N/A</v>
          </cell>
          <cell r="I402" t="str">
            <v/>
          </cell>
        </row>
        <row r="403">
          <cell r="H403" t="e">
            <v>#N/A</v>
          </cell>
          <cell r="I403" t="str">
            <v/>
          </cell>
        </row>
        <row r="404">
          <cell r="H404" t="e">
            <v>#N/A</v>
          </cell>
          <cell r="I404" t="str">
            <v/>
          </cell>
        </row>
        <row r="405">
          <cell r="H405" t="e">
            <v>#N/A</v>
          </cell>
          <cell r="I405" t="str">
            <v/>
          </cell>
        </row>
        <row r="406">
          <cell r="H406" t="e">
            <v>#N/A</v>
          </cell>
          <cell r="I406" t="str">
            <v/>
          </cell>
        </row>
        <row r="407">
          <cell r="H407" t="e">
            <v>#N/A</v>
          </cell>
          <cell r="I407" t="str">
            <v/>
          </cell>
        </row>
        <row r="408">
          <cell r="H408" t="e">
            <v>#N/A</v>
          </cell>
          <cell r="I408" t="str">
            <v/>
          </cell>
        </row>
        <row r="409">
          <cell r="H409" t="e">
            <v>#N/A</v>
          </cell>
          <cell r="I409" t="str">
            <v/>
          </cell>
        </row>
        <row r="410">
          <cell r="H410" t="e">
            <v>#N/A</v>
          </cell>
          <cell r="I410" t="str">
            <v/>
          </cell>
        </row>
        <row r="411">
          <cell r="H411" t="e">
            <v>#N/A</v>
          </cell>
          <cell r="I411" t="str">
            <v/>
          </cell>
        </row>
        <row r="412">
          <cell r="H412" t="e">
            <v>#N/A</v>
          </cell>
          <cell r="I412" t="str">
            <v/>
          </cell>
        </row>
        <row r="413">
          <cell r="H413" t="e">
            <v>#N/A</v>
          </cell>
          <cell r="I413" t="str">
            <v/>
          </cell>
        </row>
        <row r="414">
          <cell r="H414" t="e">
            <v>#N/A</v>
          </cell>
          <cell r="I414" t="str">
            <v/>
          </cell>
        </row>
        <row r="415">
          <cell r="H415" t="e">
            <v>#N/A</v>
          </cell>
          <cell r="I415" t="str">
            <v/>
          </cell>
        </row>
        <row r="416">
          <cell r="H416" t="e">
            <v>#N/A</v>
          </cell>
          <cell r="I416" t="str">
            <v/>
          </cell>
        </row>
        <row r="417">
          <cell r="H417" t="e">
            <v>#N/A</v>
          </cell>
          <cell r="I417" t="str">
            <v/>
          </cell>
        </row>
        <row r="418">
          <cell r="H418" t="e">
            <v>#N/A</v>
          </cell>
          <cell r="I418" t="str">
            <v/>
          </cell>
        </row>
        <row r="419">
          <cell r="H419" t="e">
            <v>#N/A</v>
          </cell>
          <cell r="I419" t="str">
            <v/>
          </cell>
        </row>
        <row r="420">
          <cell r="H420" t="e">
            <v>#N/A</v>
          </cell>
          <cell r="I420" t="str">
            <v/>
          </cell>
        </row>
        <row r="421">
          <cell r="H421" t="e">
            <v>#N/A</v>
          </cell>
          <cell r="I421" t="str">
            <v/>
          </cell>
        </row>
        <row r="422">
          <cell r="H422" t="e">
            <v>#N/A</v>
          </cell>
          <cell r="I422" t="str">
            <v/>
          </cell>
        </row>
        <row r="423">
          <cell r="H423" t="e">
            <v>#N/A</v>
          </cell>
          <cell r="I423" t="str">
            <v/>
          </cell>
        </row>
        <row r="424">
          <cell r="H424" t="e">
            <v>#N/A</v>
          </cell>
          <cell r="I424" t="str">
            <v/>
          </cell>
        </row>
        <row r="425">
          <cell r="H425" t="e">
            <v>#N/A</v>
          </cell>
          <cell r="I425" t="str">
            <v/>
          </cell>
        </row>
        <row r="426">
          <cell r="H426" t="e">
            <v>#N/A</v>
          </cell>
          <cell r="I426" t="str">
            <v/>
          </cell>
        </row>
        <row r="427">
          <cell r="H427" t="e">
            <v>#N/A</v>
          </cell>
          <cell r="I427" t="str">
            <v/>
          </cell>
        </row>
        <row r="428">
          <cell r="H428" t="e">
            <v>#N/A</v>
          </cell>
          <cell r="I428" t="str">
            <v/>
          </cell>
        </row>
        <row r="429">
          <cell r="H429" t="e">
            <v>#N/A</v>
          </cell>
          <cell r="I429" t="str">
            <v/>
          </cell>
        </row>
        <row r="430">
          <cell r="H430" t="e">
            <v>#N/A</v>
          </cell>
          <cell r="I430" t="str">
            <v/>
          </cell>
        </row>
        <row r="431">
          <cell r="H431" t="e">
            <v>#N/A</v>
          </cell>
          <cell r="I431" t="str">
            <v/>
          </cell>
        </row>
        <row r="432">
          <cell r="H432" t="e">
            <v>#N/A</v>
          </cell>
          <cell r="I432" t="str">
            <v/>
          </cell>
        </row>
        <row r="433">
          <cell r="H433" t="e">
            <v>#N/A</v>
          </cell>
          <cell r="I433" t="str">
            <v/>
          </cell>
        </row>
        <row r="434">
          <cell r="H434" t="e">
            <v>#N/A</v>
          </cell>
          <cell r="I434" t="str">
            <v/>
          </cell>
        </row>
        <row r="435">
          <cell r="H435" t="e">
            <v>#N/A</v>
          </cell>
          <cell r="I435" t="str">
            <v/>
          </cell>
        </row>
        <row r="436">
          <cell r="H436" t="e">
            <v>#N/A</v>
          </cell>
          <cell r="I436" t="str">
            <v/>
          </cell>
        </row>
        <row r="437">
          <cell r="H437" t="e">
            <v>#N/A</v>
          </cell>
          <cell r="I437" t="str">
            <v/>
          </cell>
        </row>
        <row r="438">
          <cell r="H438" t="e">
            <v>#N/A</v>
          </cell>
          <cell r="I438" t="str">
            <v/>
          </cell>
        </row>
        <row r="439">
          <cell r="H439" t="e">
            <v>#N/A</v>
          </cell>
          <cell r="I439" t="str">
            <v/>
          </cell>
        </row>
        <row r="440">
          <cell r="H440" t="e">
            <v>#N/A</v>
          </cell>
          <cell r="I440" t="str">
            <v/>
          </cell>
        </row>
        <row r="441">
          <cell r="H441" t="e">
            <v>#N/A</v>
          </cell>
          <cell r="I441" t="str">
            <v/>
          </cell>
        </row>
        <row r="442">
          <cell r="H442" t="e">
            <v>#N/A</v>
          </cell>
          <cell r="I442" t="str">
            <v/>
          </cell>
        </row>
        <row r="443">
          <cell r="H443" t="e">
            <v>#N/A</v>
          </cell>
          <cell r="I443" t="str">
            <v/>
          </cell>
        </row>
        <row r="444">
          <cell r="H444" t="e">
            <v>#N/A</v>
          </cell>
          <cell r="I444" t="str">
            <v/>
          </cell>
        </row>
        <row r="445">
          <cell r="H445" t="e">
            <v>#N/A</v>
          </cell>
          <cell r="I445" t="str">
            <v/>
          </cell>
        </row>
        <row r="446">
          <cell r="H446" t="e">
            <v>#N/A</v>
          </cell>
          <cell r="I446" t="str">
            <v/>
          </cell>
        </row>
        <row r="447">
          <cell r="H447" t="e">
            <v>#N/A</v>
          </cell>
          <cell r="I447" t="str">
            <v/>
          </cell>
        </row>
        <row r="448">
          <cell r="H448" t="e">
            <v>#N/A</v>
          </cell>
          <cell r="I448" t="str">
            <v/>
          </cell>
        </row>
        <row r="449">
          <cell r="H449" t="e">
            <v>#N/A</v>
          </cell>
          <cell r="I449" t="str">
            <v/>
          </cell>
        </row>
        <row r="450">
          <cell r="H450" t="e">
            <v>#N/A</v>
          </cell>
          <cell r="I450" t="str">
            <v/>
          </cell>
        </row>
        <row r="451">
          <cell r="H451" t="e">
            <v>#N/A</v>
          </cell>
          <cell r="I451" t="str">
            <v/>
          </cell>
        </row>
        <row r="452">
          <cell r="H452" t="e">
            <v>#N/A</v>
          </cell>
          <cell r="I452" t="str">
            <v/>
          </cell>
        </row>
        <row r="453">
          <cell r="H453" t="e">
            <v>#N/A</v>
          </cell>
          <cell r="I453" t="str">
            <v/>
          </cell>
        </row>
        <row r="454">
          <cell r="H454" t="e">
            <v>#N/A</v>
          </cell>
          <cell r="I454" t="str">
            <v/>
          </cell>
        </row>
        <row r="455">
          <cell r="H455" t="e">
            <v>#N/A</v>
          </cell>
          <cell r="I455" t="str">
            <v/>
          </cell>
        </row>
        <row r="456">
          <cell r="H456" t="e">
            <v>#N/A</v>
          </cell>
          <cell r="I456" t="str">
            <v/>
          </cell>
        </row>
        <row r="457">
          <cell r="H457" t="e">
            <v>#N/A</v>
          </cell>
          <cell r="I457" t="str">
            <v/>
          </cell>
        </row>
        <row r="458">
          <cell r="H458" t="e">
            <v>#N/A</v>
          </cell>
          <cell r="I458" t="str">
            <v/>
          </cell>
        </row>
        <row r="459">
          <cell r="H459" t="e">
            <v>#N/A</v>
          </cell>
          <cell r="I459" t="str">
            <v/>
          </cell>
        </row>
        <row r="460">
          <cell r="H460" t="e">
            <v>#N/A</v>
          </cell>
          <cell r="I460" t="str">
            <v/>
          </cell>
        </row>
        <row r="461">
          <cell r="H461" t="e">
            <v>#N/A</v>
          </cell>
          <cell r="I461" t="str">
            <v/>
          </cell>
        </row>
        <row r="462">
          <cell r="H462" t="e">
            <v>#N/A</v>
          </cell>
          <cell r="I462" t="str">
            <v/>
          </cell>
        </row>
        <row r="463">
          <cell r="H463" t="e">
            <v>#N/A</v>
          </cell>
          <cell r="I463" t="str">
            <v/>
          </cell>
        </row>
        <row r="464">
          <cell r="H464" t="e">
            <v>#N/A</v>
          </cell>
          <cell r="I464" t="str">
            <v/>
          </cell>
        </row>
        <row r="465">
          <cell r="H465" t="e">
            <v>#N/A</v>
          </cell>
          <cell r="I465" t="str">
            <v/>
          </cell>
        </row>
        <row r="466">
          <cell r="H466" t="e">
            <v>#N/A</v>
          </cell>
          <cell r="I466" t="str">
            <v/>
          </cell>
        </row>
        <row r="467">
          <cell r="H467" t="e">
            <v>#N/A</v>
          </cell>
          <cell r="I467" t="str">
            <v/>
          </cell>
        </row>
        <row r="468">
          <cell r="H468" t="e">
            <v>#N/A</v>
          </cell>
          <cell r="I468" t="str">
            <v/>
          </cell>
        </row>
        <row r="469">
          <cell r="H469" t="e">
            <v>#N/A</v>
          </cell>
          <cell r="I469" t="str">
            <v/>
          </cell>
        </row>
        <row r="470">
          <cell r="H470" t="e">
            <v>#N/A</v>
          </cell>
          <cell r="I470" t="str">
            <v/>
          </cell>
        </row>
        <row r="471">
          <cell r="H471" t="e">
            <v>#N/A</v>
          </cell>
          <cell r="I471" t="str">
            <v/>
          </cell>
        </row>
        <row r="472">
          <cell r="H472" t="e">
            <v>#N/A</v>
          </cell>
          <cell r="I472" t="str">
            <v/>
          </cell>
        </row>
        <row r="473">
          <cell r="H473" t="e">
            <v>#N/A</v>
          </cell>
          <cell r="I473" t="str">
            <v/>
          </cell>
        </row>
        <row r="474">
          <cell r="H474" t="e">
            <v>#N/A</v>
          </cell>
          <cell r="I474" t="str">
            <v/>
          </cell>
        </row>
        <row r="475">
          <cell r="H475" t="e">
            <v>#N/A</v>
          </cell>
          <cell r="I475" t="str">
            <v/>
          </cell>
        </row>
        <row r="476">
          <cell r="H476" t="e">
            <v>#N/A</v>
          </cell>
          <cell r="I476" t="str">
            <v/>
          </cell>
        </row>
        <row r="477">
          <cell r="H477" t="e">
            <v>#N/A</v>
          </cell>
          <cell r="I477" t="str">
            <v/>
          </cell>
        </row>
        <row r="478">
          <cell r="H478" t="e">
            <v>#N/A</v>
          </cell>
          <cell r="I478" t="str">
            <v/>
          </cell>
        </row>
        <row r="479">
          <cell r="H479" t="e">
            <v>#N/A</v>
          </cell>
          <cell r="I479" t="str">
            <v/>
          </cell>
        </row>
        <row r="480">
          <cell r="H480" t="e">
            <v>#N/A</v>
          </cell>
          <cell r="I480" t="str">
            <v/>
          </cell>
        </row>
        <row r="481">
          <cell r="H481" t="e">
            <v>#N/A</v>
          </cell>
          <cell r="I481" t="str">
            <v/>
          </cell>
        </row>
        <row r="482">
          <cell r="H482" t="e">
            <v>#N/A</v>
          </cell>
          <cell r="I482" t="str">
            <v/>
          </cell>
        </row>
        <row r="483">
          <cell r="H483" t="e">
            <v>#N/A</v>
          </cell>
          <cell r="I483" t="str">
            <v/>
          </cell>
        </row>
        <row r="484">
          <cell r="H484" t="e">
            <v>#N/A</v>
          </cell>
          <cell r="I484" t="str">
            <v/>
          </cell>
        </row>
        <row r="485">
          <cell r="H485" t="e">
            <v>#N/A</v>
          </cell>
          <cell r="I485" t="str">
            <v/>
          </cell>
        </row>
        <row r="486">
          <cell r="H486" t="e">
            <v>#N/A</v>
          </cell>
          <cell r="I486" t="str">
            <v/>
          </cell>
        </row>
        <row r="487">
          <cell r="H487" t="e">
            <v>#N/A</v>
          </cell>
          <cell r="I487" t="str">
            <v/>
          </cell>
        </row>
        <row r="488">
          <cell r="H488" t="e">
            <v>#N/A</v>
          </cell>
          <cell r="I488" t="str">
            <v/>
          </cell>
        </row>
        <row r="489">
          <cell r="H489" t="e">
            <v>#N/A</v>
          </cell>
          <cell r="I489" t="str">
            <v/>
          </cell>
        </row>
        <row r="490">
          <cell r="H490" t="e">
            <v>#N/A</v>
          </cell>
          <cell r="I490" t="str">
            <v/>
          </cell>
        </row>
        <row r="491">
          <cell r="H491" t="e">
            <v>#N/A</v>
          </cell>
          <cell r="I491" t="str">
            <v/>
          </cell>
        </row>
        <row r="492">
          <cell r="H492" t="e">
            <v>#N/A</v>
          </cell>
          <cell r="I492" t="str">
            <v/>
          </cell>
        </row>
        <row r="493">
          <cell r="H493" t="e">
            <v>#N/A</v>
          </cell>
          <cell r="I493" t="str">
            <v/>
          </cell>
        </row>
        <row r="494">
          <cell r="H494" t="e">
            <v>#N/A</v>
          </cell>
          <cell r="I494" t="str">
            <v/>
          </cell>
        </row>
        <row r="495">
          <cell r="H495" t="e">
            <v>#N/A</v>
          </cell>
          <cell r="I495" t="str">
            <v/>
          </cell>
        </row>
        <row r="496">
          <cell r="H496" t="e">
            <v>#N/A</v>
          </cell>
          <cell r="I496" t="str">
            <v/>
          </cell>
        </row>
        <row r="497">
          <cell r="H497" t="e">
            <v>#N/A</v>
          </cell>
          <cell r="I497" t="str">
            <v/>
          </cell>
        </row>
        <row r="498">
          <cell r="H498" t="e">
            <v>#N/A</v>
          </cell>
          <cell r="I498" t="str">
            <v/>
          </cell>
        </row>
        <row r="499">
          <cell r="H499" t="e">
            <v>#N/A</v>
          </cell>
          <cell r="I499" t="str">
            <v/>
          </cell>
        </row>
        <row r="500">
          <cell r="H500" t="e">
            <v>#N/A</v>
          </cell>
          <cell r="I500" t="str">
            <v/>
          </cell>
        </row>
        <row r="501">
          <cell r="H501" t="e">
            <v>#N/A</v>
          </cell>
          <cell r="I501" t="str">
            <v/>
          </cell>
        </row>
        <row r="502">
          <cell r="H502" t="e">
            <v>#N/A</v>
          </cell>
          <cell r="I502" t="str">
            <v/>
          </cell>
        </row>
        <row r="503">
          <cell r="H503" t="e">
            <v>#N/A</v>
          </cell>
          <cell r="I503" t="str">
            <v/>
          </cell>
        </row>
        <row r="504">
          <cell r="H504" t="e">
            <v>#N/A</v>
          </cell>
          <cell r="I504" t="str">
            <v/>
          </cell>
        </row>
        <row r="505">
          <cell r="H505" t="e">
            <v>#N/A</v>
          </cell>
          <cell r="I505" t="str">
            <v/>
          </cell>
        </row>
        <row r="506">
          <cell r="H506" t="e">
            <v>#N/A</v>
          </cell>
          <cell r="I506" t="str">
            <v/>
          </cell>
        </row>
        <row r="507">
          <cell r="H507" t="e">
            <v>#N/A</v>
          </cell>
          <cell r="I507" t="str">
            <v/>
          </cell>
        </row>
        <row r="508">
          <cell r="H508" t="e">
            <v>#N/A</v>
          </cell>
          <cell r="I508" t="str">
            <v/>
          </cell>
        </row>
        <row r="509">
          <cell r="H509" t="e">
            <v>#N/A</v>
          </cell>
          <cell r="I509" t="str">
            <v/>
          </cell>
        </row>
        <row r="510">
          <cell r="H510" t="e">
            <v>#N/A</v>
          </cell>
          <cell r="I510" t="str">
            <v/>
          </cell>
        </row>
        <row r="511">
          <cell r="H511" t="e">
            <v>#N/A</v>
          </cell>
          <cell r="I511" t="str">
            <v/>
          </cell>
        </row>
        <row r="512">
          <cell r="H512" t="e">
            <v>#N/A</v>
          </cell>
          <cell r="I512" t="str">
            <v/>
          </cell>
        </row>
        <row r="513">
          <cell r="H513" t="e">
            <v>#N/A</v>
          </cell>
          <cell r="I513" t="str">
            <v/>
          </cell>
        </row>
        <row r="514">
          <cell r="H514" t="e">
            <v>#N/A</v>
          </cell>
          <cell r="I514" t="str">
            <v/>
          </cell>
        </row>
        <row r="515">
          <cell r="H515" t="e">
            <v>#N/A</v>
          </cell>
          <cell r="I515" t="str">
            <v/>
          </cell>
        </row>
        <row r="516">
          <cell r="H516" t="e">
            <v>#N/A</v>
          </cell>
          <cell r="I516" t="str">
            <v/>
          </cell>
        </row>
        <row r="517">
          <cell r="H517" t="e">
            <v>#N/A</v>
          </cell>
          <cell r="I517" t="str">
            <v/>
          </cell>
        </row>
        <row r="518">
          <cell r="H518" t="e">
            <v>#N/A</v>
          </cell>
          <cell r="I518" t="str">
            <v/>
          </cell>
        </row>
        <row r="519">
          <cell r="H519" t="e">
            <v>#N/A</v>
          </cell>
          <cell r="I519" t="str">
            <v/>
          </cell>
        </row>
        <row r="520">
          <cell r="H520" t="e">
            <v>#N/A</v>
          </cell>
          <cell r="I520" t="str">
            <v/>
          </cell>
        </row>
        <row r="521">
          <cell r="H521" t="e">
            <v>#N/A</v>
          </cell>
          <cell r="I521" t="str">
            <v/>
          </cell>
        </row>
        <row r="522">
          <cell r="H522" t="e">
            <v>#N/A</v>
          </cell>
          <cell r="I522" t="str">
            <v/>
          </cell>
        </row>
        <row r="523">
          <cell r="H523" t="e">
            <v>#N/A</v>
          </cell>
          <cell r="I523" t="str">
            <v/>
          </cell>
        </row>
        <row r="524">
          <cell r="H524" t="e">
            <v>#N/A</v>
          </cell>
          <cell r="I524" t="str">
            <v/>
          </cell>
        </row>
        <row r="525">
          <cell r="H525" t="e">
            <v>#N/A</v>
          </cell>
          <cell r="I525" t="str">
            <v/>
          </cell>
        </row>
        <row r="526">
          <cell r="H526" t="e">
            <v>#N/A</v>
          </cell>
          <cell r="I526" t="str">
            <v/>
          </cell>
        </row>
        <row r="527">
          <cell r="H527" t="e">
            <v>#N/A</v>
          </cell>
          <cell r="I527" t="str">
            <v/>
          </cell>
        </row>
        <row r="528">
          <cell r="H528" t="e">
            <v>#N/A</v>
          </cell>
          <cell r="I528" t="str">
            <v/>
          </cell>
        </row>
        <row r="529">
          <cell r="H529" t="e">
            <v>#N/A</v>
          </cell>
          <cell r="I529" t="str">
            <v/>
          </cell>
        </row>
        <row r="530">
          <cell r="H530" t="e">
            <v>#N/A</v>
          </cell>
          <cell r="I530" t="str">
            <v/>
          </cell>
        </row>
        <row r="531">
          <cell r="H531" t="e">
            <v>#N/A</v>
          </cell>
          <cell r="I531" t="str">
            <v/>
          </cell>
        </row>
        <row r="532">
          <cell r="H532" t="e">
            <v>#N/A</v>
          </cell>
          <cell r="I532" t="str">
            <v/>
          </cell>
        </row>
        <row r="533">
          <cell r="H533" t="e">
            <v>#N/A</v>
          </cell>
          <cell r="I533" t="str">
            <v/>
          </cell>
        </row>
        <row r="534">
          <cell r="H534" t="e">
            <v>#N/A</v>
          </cell>
          <cell r="I534" t="str">
            <v/>
          </cell>
        </row>
        <row r="535">
          <cell r="H535" t="e">
            <v>#N/A</v>
          </cell>
          <cell r="I535" t="str">
            <v/>
          </cell>
        </row>
        <row r="536">
          <cell r="H536" t="e">
            <v>#N/A</v>
          </cell>
          <cell r="I536" t="str">
            <v/>
          </cell>
        </row>
        <row r="537">
          <cell r="H537" t="e">
            <v>#N/A</v>
          </cell>
          <cell r="I537" t="str">
            <v/>
          </cell>
        </row>
        <row r="538">
          <cell r="H538" t="e">
            <v>#N/A</v>
          </cell>
          <cell r="I538" t="str">
            <v/>
          </cell>
        </row>
        <row r="539">
          <cell r="H539" t="e">
            <v>#N/A</v>
          </cell>
          <cell r="I539" t="str">
            <v/>
          </cell>
        </row>
        <row r="540">
          <cell r="H540" t="e">
            <v>#N/A</v>
          </cell>
          <cell r="I540" t="str">
            <v/>
          </cell>
        </row>
        <row r="541">
          <cell r="H541" t="e">
            <v>#N/A</v>
          </cell>
          <cell r="I541" t="str">
            <v/>
          </cell>
        </row>
        <row r="542">
          <cell r="H542" t="e">
            <v>#N/A</v>
          </cell>
          <cell r="I542" t="str">
            <v/>
          </cell>
        </row>
        <row r="543">
          <cell r="H543" t="e">
            <v>#N/A</v>
          </cell>
          <cell r="I543" t="str">
            <v/>
          </cell>
        </row>
        <row r="544">
          <cell r="H544" t="e">
            <v>#N/A</v>
          </cell>
          <cell r="I544" t="str">
            <v/>
          </cell>
        </row>
        <row r="545">
          <cell r="H545" t="e">
            <v>#N/A</v>
          </cell>
          <cell r="I545" t="str">
            <v/>
          </cell>
        </row>
        <row r="546">
          <cell r="H546" t="e">
            <v>#N/A</v>
          </cell>
          <cell r="I546" t="str">
            <v/>
          </cell>
        </row>
        <row r="547">
          <cell r="H547" t="e">
            <v>#N/A</v>
          </cell>
          <cell r="I547" t="str">
            <v/>
          </cell>
        </row>
        <row r="548">
          <cell r="H548" t="e">
            <v>#N/A</v>
          </cell>
          <cell r="I548" t="str">
            <v/>
          </cell>
        </row>
        <row r="549">
          <cell r="H549" t="e">
            <v>#N/A</v>
          </cell>
          <cell r="I549" t="str">
            <v/>
          </cell>
        </row>
        <row r="550">
          <cell r="H550" t="e">
            <v>#N/A</v>
          </cell>
          <cell r="I550" t="str">
            <v/>
          </cell>
        </row>
        <row r="551">
          <cell r="H551" t="e">
            <v>#N/A</v>
          </cell>
          <cell r="I551" t="str">
            <v/>
          </cell>
        </row>
        <row r="552">
          <cell r="H552" t="e">
            <v>#N/A</v>
          </cell>
          <cell r="I552" t="str">
            <v/>
          </cell>
        </row>
        <row r="553">
          <cell r="H553" t="e">
            <v>#N/A</v>
          </cell>
          <cell r="I553" t="str">
            <v/>
          </cell>
        </row>
        <row r="554">
          <cell r="H554" t="e">
            <v>#N/A</v>
          </cell>
          <cell r="I554" t="str">
            <v/>
          </cell>
        </row>
        <row r="555">
          <cell r="H555" t="e">
            <v>#N/A</v>
          </cell>
          <cell r="I555" t="str">
            <v/>
          </cell>
        </row>
        <row r="556">
          <cell r="H556" t="e">
            <v>#N/A</v>
          </cell>
          <cell r="I556" t="str">
            <v/>
          </cell>
        </row>
        <row r="557">
          <cell r="H557" t="e">
            <v>#N/A</v>
          </cell>
          <cell r="I557" t="str">
            <v/>
          </cell>
        </row>
        <row r="558">
          <cell r="H558" t="e">
            <v>#N/A</v>
          </cell>
          <cell r="I558" t="str">
            <v/>
          </cell>
        </row>
        <row r="559">
          <cell r="H559" t="e">
            <v>#N/A</v>
          </cell>
          <cell r="I559" t="str">
            <v/>
          </cell>
        </row>
        <row r="560">
          <cell r="H560" t="e">
            <v>#N/A</v>
          </cell>
          <cell r="I560" t="str">
            <v/>
          </cell>
        </row>
        <row r="561">
          <cell r="H561" t="e">
            <v>#N/A</v>
          </cell>
          <cell r="I561" t="str">
            <v/>
          </cell>
        </row>
        <row r="562">
          <cell r="H562" t="e">
            <v>#N/A</v>
          </cell>
          <cell r="I562" t="str">
            <v/>
          </cell>
        </row>
        <row r="563">
          <cell r="H563" t="e">
            <v>#N/A</v>
          </cell>
          <cell r="I563" t="str">
            <v/>
          </cell>
        </row>
        <row r="564">
          <cell r="H564" t="e">
            <v>#N/A</v>
          </cell>
          <cell r="I564" t="str">
            <v/>
          </cell>
        </row>
        <row r="565">
          <cell r="H565" t="e">
            <v>#N/A</v>
          </cell>
          <cell r="I565" t="str">
            <v/>
          </cell>
        </row>
        <row r="566">
          <cell r="H566" t="e">
            <v>#N/A</v>
          </cell>
          <cell r="I566" t="str">
            <v/>
          </cell>
        </row>
        <row r="567">
          <cell r="H567" t="e">
            <v>#N/A</v>
          </cell>
          <cell r="I567" t="str">
            <v/>
          </cell>
        </row>
        <row r="568">
          <cell r="H568" t="e">
            <v>#N/A</v>
          </cell>
          <cell r="I568" t="str">
            <v/>
          </cell>
        </row>
        <row r="569">
          <cell r="H569" t="e">
            <v>#N/A</v>
          </cell>
          <cell r="I569" t="str">
            <v/>
          </cell>
        </row>
        <row r="570">
          <cell r="H570" t="e">
            <v>#N/A</v>
          </cell>
          <cell r="I570" t="str">
            <v/>
          </cell>
        </row>
        <row r="571">
          <cell r="H571" t="e">
            <v>#N/A</v>
          </cell>
          <cell r="I571" t="str">
            <v/>
          </cell>
        </row>
        <row r="572">
          <cell r="H572" t="e">
            <v>#N/A</v>
          </cell>
          <cell r="I572" t="str">
            <v/>
          </cell>
        </row>
        <row r="573">
          <cell r="H573" t="e">
            <v>#N/A</v>
          </cell>
          <cell r="I573" t="str">
            <v/>
          </cell>
        </row>
        <row r="574">
          <cell r="H574" t="e">
            <v>#N/A</v>
          </cell>
          <cell r="I574" t="str">
            <v/>
          </cell>
        </row>
        <row r="575">
          <cell r="H575" t="e">
            <v>#N/A</v>
          </cell>
          <cell r="I575" t="str">
            <v/>
          </cell>
        </row>
        <row r="576">
          <cell r="H576" t="e">
            <v>#N/A</v>
          </cell>
          <cell r="I576" t="str">
            <v/>
          </cell>
        </row>
        <row r="577">
          <cell r="H577" t="e">
            <v>#N/A</v>
          </cell>
          <cell r="I577" t="str">
            <v/>
          </cell>
        </row>
        <row r="578">
          <cell r="H578" t="e">
            <v>#N/A</v>
          </cell>
          <cell r="I578" t="str">
            <v/>
          </cell>
        </row>
        <row r="579">
          <cell r="H579" t="e">
            <v>#N/A</v>
          </cell>
          <cell r="I579" t="str">
            <v/>
          </cell>
        </row>
        <row r="580">
          <cell r="H580" t="e">
            <v>#N/A</v>
          </cell>
          <cell r="I580" t="str">
            <v/>
          </cell>
        </row>
        <row r="581">
          <cell r="H581" t="e">
            <v>#N/A</v>
          </cell>
          <cell r="I581" t="str">
            <v/>
          </cell>
        </row>
        <row r="582">
          <cell r="H582" t="e">
            <v>#N/A</v>
          </cell>
          <cell r="I582" t="str">
            <v/>
          </cell>
        </row>
        <row r="583">
          <cell r="H583" t="e">
            <v>#N/A</v>
          </cell>
          <cell r="I583" t="str">
            <v/>
          </cell>
        </row>
        <row r="584">
          <cell r="H584" t="e">
            <v>#N/A</v>
          </cell>
          <cell r="I584" t="str">
            <v/>
          </cell>
        </row>
        <row r="585">
          <cell r="H585" t="e">
            <v>#N/A</v>
          </cell>
          <cell r="I585" t="str">
            <v/>
          </cell>
        </row>
        <row r="586">
          <cell r="H586" t="e">
            <v>#N/A</v>
          </cell>
          <cell r="I586" t="str">
            <v/>
          </cell>
        </row>
        <row r="587">
          <cell r="H587" t="e">
            <v>#N/A</v>
          </cell>
          <cell r="I587" t="str">
            <v/>
          </cell>
        </row>
        <row r="588">
          <cell r="H588" t="e">
            <v>#N/A</v>
          </cell>
          <cell r="I588" t="str">
            <v/>
          </cell>
        </row>
        <row r="589">
          <cell r="H589" t="e">
            <v>#N/A</v>
          </cell>
          <cell r="I589" t="str">
            <v/>
          </cell>
        </row>
        <row r="590">
          <cell r="H590" t="e">
            <v>#N/A</v>
          </cell>
          <cell r="I590" t="str">
            <v/>
          </cell>
        </row>
        <row r="591">
          <cell r="H591" t="e">
            <v>#N/A</v>
          </cell>
          <cell r="I591" t="str">
            <v/>
          </cell>
        </row>
        <row r="592">
          <cell r="H592" t="e">
            <v>#N/A</v>
          </cell>
          <cell r="I592" t="str">
            <v/>
          </cell>
        </row>
        <row r="593">
          <cell r="H593" t="e">
            <v>#N/A</v>
          </cell>
          <cell r="I593" t="str">
            <v/>
          </cell>
        </row>
        <row r="594">
          <cell r="H594" t="e">
            <v>#N/A</v>
          </cell>
          <cell r="I594" t="str">
            <v/>
          </cell>
        </row>
        <row r="595">
          <cell r="H595" t="e">
            <v>#N/A</v>
          </cell>
          <cell r="I595" t="str">
            <v/>
          </cell>
        </row>
        <row r="596">
          <cell r="H596" t="e">
            <v>#N/A</v>
          </cell>
          <cell r="I596" t="str">
            <v/>
          </cell>
        </row>
        <row r="597">
          <cell r="H597" t="e">
            <v>#N/A</v>
          </cell>
          <cell r="I597" t="str">
            <v/>
          </cell>
        </row>
        <row r="598">
          <cell r="H598" t="e">
            <v>#N/A</v>
          </cell>
          <cell r="I598" t="str">
            <v/>
          </cell>
        </row>
        <row r="599">
          <cell r="H599" t="e">
            <v>#N/A</v>
          </cell>
          <cell r="I599" t="str">
            <v/>
          </cell>
        </row>
        <row r="600">
          <cell r="H600" t="e">
            <v>#N/A</v>
          </cell>
          <cell r="I600" t="str">
            <v/>
          </cell>
        </row>
        <row r="601">
          <cell r="H601" t="e">
            <v>#N/A</v>
          </cell>
          <cell r="I601" t="str">
            <v/>
          </cell>
        </row>
        <row r="602">
          <cell r="H602" t="e">
            <v>#N/A</v>
          </cell>
          <cell r="I602" t="str">
            <v/>
          </cell>
        </row>
        <row r="603">
          <cell r="H603" t="e">
            <v>#N/A</v>
          </cell>
          <cell r="I603" t="str">
            <v/>
          </cell>
        </row>
        <row r="604">
          <cell r="H604" t="e">
            <v>#N/A</v>
          </cell>
          <cell r="I604" t="str">
            <v/>
          </cell>
        </row>
        <row r="605">
          <cell r="H605" t="e">
            <v>#N/A</v>
          </cell>
          <cell r="I605" t="str">
            <v/>
          </cell>
        </row>
        <row r="606">
          <cell r="H606" t="e">
            <v>#N/A</v>
          </cell>
          <cell r="I606" t="str">
            <v/>
          </cell>
        </row>
        <row r="607">
          <cell r="H607" t="e">
            <v>#N/A</v>
          </cell>
          <cell r="I607" t="str">
            <v/>
          </cell>
        </row>
        <row r="608">
          <cell r="H608" t="e">
            <v>#N/A</v>
          </cell>
          <cell r="I608" t="str">
            <v/>
          </cell>
        </row>
        <row r="609">
          <cell r="H609" t="e">
            <v>#N/A</v>
          </cell>
          <cell r="I609" t="str">
            <v/>
          </cell>
        </row>
        <row r="610">
          <cell r="H610" t="e">
            <v>#N/A</v>
          </cell>
          <cell r="I610" t="str">
            <v/>
          </cell>
        </row>
        <row r="611">
          <cell r="H611" t="e">
            <v>#N/A</v>
          </cell>
          <cell r="I611" t="str">
            <v/>
          </cell>
        </row>
        <row r="612">
          <cell r="H612" t="e">
            <v>#N/A</v>
          </cell>
          <cell r="I612" t="str">
            <v/>
          </cell>
        </row>
        <row r="613">
          <cell r="H613" t="e">
            <v>#N/A</v>
          </cell>
          <cell r="I613" t="str">
            <v/>
          </cell>
        </row>
        <row r="614">
          <cell r="H614" t="e">
            <v>#N/A</v>
          </cell>
          <cell r="I614" t="str">
            <v/>
          </cell>
        </row>
        <row r="615">
          <cell r="H615" t="e">
            <v>#N/A</v>
          </cell>
          <cell r="I615" t="str">
            <v/>
          </cell>
        </row>
        <row r="616">
          <cell r="H616" t="e">
            <v>#N/A</v>
          </cell>
          <cell r="I616" t="str">
            <v/>
          </cell>
        </row>
        <row r="617">
          <cell r="H617" t="e">
            <v>#N/A</v>
          </cell>
          <cell r="I617" t="str">
            <v/>
          </cell>
        </row>
        <row r="618">
          <cell r="H618" t="e">
            <v>#N/A</v>
          </cell>
          <cell r="I618" t="str">
            <v/>
          </cell>
        </row>
        <row r="619">
          <cell r="H619" t="e">
            <v>#N/A</v>
          </cell>
          <cell r="I619" t="str">
            <v/>
          </cell>
        </row>
        <row r="620">
          <cell r="H620" t="e">
            <v>#N/A</v>
          </cell>
          <cell r="I620" t="str">
            <v/>
          </cell>
        </row>
        <row r="621">
          <cell r="H621" t="e">
            <v>#N/A</v>
          </cell>
          <cell r="I621" t="str">
            <v/>
          </cell>
        </row>
        <row r="622">
          <cell r="H622" t="e">
            <v>#N/A</v>
          </cell>
          <cell r="I622" t="str">
            <v/>
          </cell>
        </row>
        <row r="623">
          <cell r="H623" t="e">
            <v>#N/A</v>
          </cell>
          <cell r="I623" t="str">
            <v/>
          </cell>
        </row>
        <row r="624">
          <cell r="H624" t="e">
            <v>#N/A</v>
          </cell>
          <cell r="I624" t="str">
            <v/>
          </cell>
        </row>
        <row r="625">
          <cell r="H625" t="e">
            <v>#N/A</v>
          </cell>
          <cell r="I625" t="str">
            <v/>
          </cell>
        </row>
        <row r="626">
          <cell r="H626" t="e">
            <v>#N/A</v>
          </cell>
          <cell r="I626" t="str">
            <v/>
          </cell>
        </row>
        <row r="627">
          <cell r="H627" t="e">
            <v>#N/A</v>
          </cell>
          <cell r="I627" t="str">
            <v/>
          </cell>
        </row>
        <row r="628">
          <cell r="H628" t="e">
            <v>#N/A</v>
          </cell>
          <cell r="I628" t="str">
            <v/>
          </cell>
        </row>
        <row r="629">
          <cell r="H629" t="e">
            <v>#N/A</v>
          </cell>
          <cell r="I629" t="str">
            <v/>
          </cell>
        </row>
        <row r="630">
          <cell r="H630" t="e">
            <v>#N/A</v>
          </cell>
          <cell r="I630" t="str">
            <v/>
          </cell>
        </row>
        <row r="631">
          <cell r="H631" t="e">
            <v>#N/A</v>
          </cell>
          <cell r="I631" t="str">
            <v/>
          </cell>
        </row>
        <row r="632">
          <cell r="H632" t="e">
            <v>#N/A</v>
          </cell>
          <cell r="I632" t="str">
            <v/>
          </cell>
        </row>
        <row r="633">
          <cell r="H633" t="e">
            <v>#N/A</v>
          </cell>
          <cell r="I633" t="str">
            <v/>
          </cell>
        </row>
        <row r="634">
          <cell r="H634" t="e">
            <v>#N/A</v>
          </cell>
          <cell r="I634" t="str">
            <v/>
          </cell>
        </row>
        <row r="635">
          <cell r="H635" t="e">
            <v>#N/A</v>
          </cell>
          <cell r="I635" t="str">
            <v/>
          </cell>
        </row>
        <row r="636">
          <cell r="H636" t="e">
            <v>#N/A</v>
          </cell>
          <cell r="I636" t="str">
            <v/>
          </cell>
        </row>
        <row r="637">
          <cell r="H637" t="e">
            <v>#N/A</v>
          </cell>
          <cell r="I637" t="str">
            <v/>
          </cell>
        </row>
        <row r="638">
          <cell r="H638" t="e">
            <v>#N/A</v>
          </cell>
          <cell r="I638" t="str">
            <v/>
          </cell>
        </row>
        <row r="639">
          <cell r="H639" t="e">
            <v>#N/A</v>
          </cell>
          <cell r="I639" t="str">
            <v/>
          </cell>
        </row>
        <row r="640">
          <cell r="H640" t="e">
            <v>#N/A</v>
          </cell>
          <cell r="I640" t="str">
            <v/>
          </cell>
        </row>
      </sheetData>
      <sheetData sheetId="1"/>
      <sheetData sheetId="2"/>
      <sheetData sheetId="3"/>
      <sheetData sheetId="4"/>
      <sheetData sheetId="5">
        <row r="7">
          <cell r="Y7" t="str">
            <v>Tập đoàn Đâu tư IPA</v>
          </cell>
          <cell r="AJ7" t="str">
            <v/>
          </cell>
          <cell r="AK7" t="str">
            <v>Bút toán Hợp nhất</v>
          </cell>
        </row>
        <row r="12">
          <cell r="D12" t="str">
            <v xml:space="preserve">Mã 
số </v>
          </cell>
          <cell r="G12" t="str">
            <v>Số cuối năm
(Số đơn vị)</v>
          </cell>
          <cell r="K12" t="str">
            <v>Số cuối năm
(Số kiểm toán)</v>
          </cell>
          <cell r="Q12" t="str">
            <v>Số đầu năm 
(Số kiểm toán)</v>
          </cell>
        </row>
        <row r="14">
          <cell r="D14">
            <v>100</v>
          </cell>
          <cell r="G14">
            <v>273293658759</v>
          </cell>
          <cell r="K14">
            <v>271138632556.62006</v>
          </cell>
          <cell r="Q14">
            <v>637045999795</v>
          </cell>
        </row>
        <row r="16">
          <cell r="D16">
            <v>110</v>
          </cell>
          <cell r="G16">
            <v>8984138992</v>
          </cell>
          <cell r="K16">
            <v>8984139463</v>
          </cell>
          <cell r="Q16">
            <v>63214889179</v>
          </cell>
        </row>
        <row r="17">
          <cell r="D17">
            <v>111</v>
          </cell>
          <cell r="G17">
            <v>2120138992</v>
          </cell>
          <cell r="K17">
            <v>2120139463</v>
          </cell>
          <cell r="Q17">
            <v>59214889179</v>
          </cell>
        </row>
        <row r="18">
          <cell r="G18">
            <v>0</v>
          </cell>
          <cell r="K18">
            <v>0</v>
          </cell>
          <cell r="Q18">
            <v>418867</v>
          </cell>
        </row>
        <row r="19">
          <cell r="G19">
            <v>0</v>
          </cell>
          <cell r="K19">
            <v>0</v>
          </cell>
          <cell r="Q19">
            <v>418867</v>
          </cell>
          <cell r="T19">
            <v>111</v>
          </cell>
        </row>
        <row r="20">
          <cell r="G20">
            <v>0</v>
          </cell>
          <cell r="K20">
            <v>0</v>
          </cell>
          <cell r="Q20">
            <v>0</v>
          </cell>
          <cell r="T20">
            <v>111</v>
          </cell>
        </row>
        <row r="21">
          <cell r="G21">
            <v>0</v>
          </cell>
          <cell r="K21">
            <v>0</v>
          </cell>
          <cell r="Q21">
            <v>0</v>
          </cell>
          <cell r="T21">
            <v>111</v>
          </cell>
        </row>
        <row r="22">
          <cell r="G22">
            <v>2120138992</v>
          </cell>
          <cell r="K22">
            <v>2120139463</v>
          </cell>
          <cell r="Q22">
            <v>59214470312</v>
          </cell>
        </row>
        <row r="23">
          <cell r="G23">
            <v>2120138992</v>
          </cell>
          <cell r="K23">
            <v>2120139463</v>
          </cell>
          <cell r="Q23">
            <v>59214470312</v>
          </cell>
          <cell r="T23">
            <v>111</v>
          </cell>
        </row>
        <row r="24">
          <cell r="G24">
            <v>0</v>
          </cell>
          <cell r="K24">
            <v>0</v>
          </cell>
          <cell r="Q24">
            <v>0</v>
          </cell>
          <cell r="T24">
            <v>111</v>
          </cell>
        </row>
        <row r="25">
          <cell r="G25">
            <v>0</v>
          </cell>
          <cell r="K25">
            <v>0</v>
          </cell>
          <cell r="Q25">
            <v>0</v>
          </cell>
          <cell r="T25">
            <v>111</v>
          </cell>
        </row>
        <row r="26">
          <cell r="G26">
            <v>0</v>
          </cell>
          <cell r="K26">
            <v>0</v>
          </cell>
          <cell r="Q26">
            <v>0</v>
          </cell>
        </row>
        <row r="27">
          <cell r="G27">
            <v>0</v>
          </cell>
          <cell r="K27">
            <v>0</v>
          </cell>
          <cell r="Q27">
            <v>0</v>
          </cell>
          <cell r="T27">
            <v>111</v>
          </cell>
        </row>
        <row r="28">
          <cell r="G28">
            <v>0</v>
          </cell>
          <cell r="K28">
            <v>0</v>
          </cell>
          <cell r="Q28">
            <v>0</v>
          </cell>
          <cell r="T28">
            <v>111</v>
          </cell>
        </row>
        <row r="29">
          <cell r="D29">
            <v>112</v>
          </cell>
          <cell r="G29">
            <v>6864000000</v>
          </cell>
          <cell r="K29">
            <v>6864000000</v>
          </cell>
          <cell r="Q29">
            <v>4000000000</v>
          </cell>
          <cell r="T29">
            <v>112</v>
          </cell>
        </row>
        <row r="31">
          <cell r="D31">
            <v>120</v>
          </cell>
          <cell r="G31">
            <v>121103757438</v>
          </cell>
          <cell r="K31">
            <v>120980043502.62006</v>
          </cell>
          <cell r="Q31">
            <v>470200504076</v>
          </cell>
          <cell r="AV31">
            <v>349220460573.37994</v>
          </cell>
        </row>
        <row r="32">
          <cell r="D32">
            <v>121</v>
          </cell>
          <cell r="G32">
            <v>277565238965</v>
          </cell>
          <cell r="K32">
            <v>277645247726.62006</v>
          </cell>
          <cell r="Q32">
            <v>530740358040</v>
          </cell>
          <cell r="AV32">
            <v>253095110313.37994</v>
          </cell>
        </row>
        <row r="33">
          <cell r="G33">
            <v>277565238965</v>
          </cell>
          <cell r="K33">
            <v>277645247726.62006</v>
          </cell>
          <cell r="Q33">
            <v>530740358040</v>
          </cell>
          <cell r="AV33">
            <v>253095110313.37994</v>
          </cell>
        </row>
        <row r="34">
          <cell r="G34">
            <v>277565238965</v>
          </cell>
          <cell r="K34">
            <v>277645247726.62006</v>
          </cell>
          <cell r="Q34">
            <v>530740358040</v>
          </cell>
          <cell r="T34">
            <v>121</v>
          </cell>
          <cell r="AV34">
            <v>253095110313.37994</v>
          </cell>
          <cell r="AW34" t="str">
            <v>09</v>
          </cell>
        </row>
        <row r="35">
          <cell r="G35">
            <v>0</v>
          </cell>
          <cell r="K35">
            <v>0</v>
          </cell>
          <cell r="Q35">
            <v>0</v>
          </cell>
          <cell r="T35">
            <v>121</v>
          </cell>
          <cell r="AV35">
            <v>0</v>
          </cell>
          <cell r="AW35" t="str">
            <v>23</v>
          </cell>
        </row>
        <row r="36">
          <cell r="G36">
            <v>0</v>
          </cell>
          <cell r="K36">
            <v>0</v>
          </cell>
          <cell r="Q36">
            <v>0</v>
          </cell>
          <cell r="AV36">
            <v>0</v>
          </cell>
        </row>
        <row r="37">
          <cell r="G37">
            <v>0</v>
          </cell>
          <cell r="K37">
            <v>0</v>
          </cell>
          <cell r="Q37">
            <v>0</v>
          </cell>
          <cell r="T37">
            <v>121</v>
          </cell>
          <cell r="AV37">
            <v>0</v>
          </cell>
          <cell r="AW37" t="str">
            <v>23</v>
          </cell>
        </row>
        <row r="38">
          <cell r="G38">
            <v>0</v>
          </cell>
          <cell r="K38">
            <v>0</v>
          </cell>
          <cell r="Q38">
            <v>0</v>
          </cell>
          <cell r="T38">
            <v>121</v>
          </cell>
          <cell r="AV38">
            <v>0</v>
          </cell>
          <cell r="AW38" t="str">
            <v>23</v>
          </cell>
        </row>
        <row r="39">
          <cell r="D39">
            <v>129</v>
          </cell>
          <cell r="G39">
            <v>-156461481527</v>
          </cell>
          <cell r="K39">
            <v>-156665204224</v>
          </cell>
          <cell r="Q39">
            <v>-60539853964</v>
          </cell>
          <cell r="T39">
            <v>129</v>
          </cell>
          <cell r="AV39">
            <v>96125350260</v>
          </cell>
          <cell r="AW39" t="str">
            <v>03</v>
          </cell>
        </row>
        <row r="40">
          <cell r="AV40">
            <v>0</v>
          </cell>
        </row>
        <row r="41">
          <cell r="D41">
            <v>130</v>
          </cell>
          <cell r="G41">
            <v>129843993347</v>
          </cell>
          <cell r="K41">
            <v>129732618347</v>
          </cell>
          <cell r="Q41">
            <v>96506973313</v>
          </cell>
          <cell r="AV41">
            <v>-33225645034</v>
          </cell>
        </row>
        <row r="42">
          <cell r="D42">
            <v>131</v>
          </cell>
          <cell r="G42">
            <v>91973355174</v>
          </cell>
          <cell r="K42">
            <v>91861980174</v>
          </cell>
          <cell r="Q42">
            <v>7189343904</v>
          </cell>
          <cell r="T42">
            <v>131</v>
          </cell>
          <cell r="AV42">
            <v>-84672636270</v>
          </cell>
          <cell r="AW42" t="str">
            <v>09</v>
          </cell>
        </row>
        <row r="43">
          <cell r="D43">
            <v>132</v>
          </cell>
          <cell r="G43">
            <v>1054257420</v>
          </cell>
          <cell r="K43">
            <v>1054257420</v>
          </cell>
          <cell r="Q43">
            <v>10581554220</v>
          </cell>
          <cell r="T43">
            <v>132</v>
          </cell>
          <cell r="AV43">
            <v>9527296800</v>
          </cell>
          <cell r="AW43" t="str">
            <v>09</v>
          </cell>
        </row>
        <row r="44">
          <cell r="D44">
            <v>133</v>
          </cell>
          <cell r="G44">
            <v>0</v>
          </cell>
          <cell r="K44">
            <v>0</v>
          </cell>
          <cell r="Q44">
            <v>0</v>
          </cell>
          <cell r="T44">
            <v>133</v>
          </cell>
          <cell r="AV44">
            <v>0</v>
          </cell>
          <cell r="AW44" t="str">
            <v>09</v>
          </cell>
        </row>
        <row r="45">
          <cell r="D45">
            <v>134</v>
          </cell>
          <cell r="G45">
            <v>0</v>
          </cell>
          <cell r="K45">
            <v>0</v>
          </cell>
          <cell r="Q45">
            <v>0</v>
          </cell>
          <cell r="T45">
            <v>134</v>
          </cell>
          <cell r="AV45">
            <v>0</v>
          </cell>
          <cell r="AW45" t="str">
            <v>09</v>
          </cell>
        </row>
        <row r="46">
          <cell r="D46" t="str">
            <v>135</v>
          </cell>
          <cell r="G46">
            <v>36816380753</v>
          </cell>
          <cell r="K46">
            <v>36816380753</v>
          </cell>
          <cell r="Q46">
            <v>78736075189</v>
          </cell>
          <cell r="AV46">
            <v>41919694436</v>
          </cell>
          <cell r="AW46" t="str">
            <v>09</v>
          </cell>
        </row>
        <row r="47">
          <cell r="G47">
            <v>0</v>
          </cell>
          <cell r="K47">
            <v>0</v>
          </cell>
          <cell r="Q47">
            <v>0</v>
          </cell>
          <cell r="T47">
            <v>135</v>
          </cell>
          <cell r="AV47">
            <v>0</v>
          </cell>
        </row>
        <row r="48">
          <cell r="G48">
            <v>36816380753</v>
          </cell>
          <cell r="K48">
            <v>36816380753</v>
          </cell>
          <cell r="Q48">
            <v>78736075189</v>
          </cell>
          <cell r="T48">
            <v>135</v>
          </cell>
          <cell r="AV48">
            <v>41919694436</v>
          </cell>
        </row>
        <row r="49">
          <cell r="G49">
            <v>0</v>
          </cell>
          <cell r="K49">
            <v>0</v>
          </cell>
          <cell r="Q49">
            <v>0</v>
          </cell>
          <cell r="T49">
            <v>135</v>
          </cell>
          <cell r="AV49">
            <v>0</v>
          </cell>
        </row>
        <row r="50">
          <cell r="G50">
            <v>0</v>
          </cell>
          <cell r="K50">
            <v>0</v>
          </cell>
          <cell r="Q50">
            <v>0</v>
          </cell>
          <cell r="T50">
            <v>135</v>
          </cell>
          <cell r="AV50">
            <v>0</v>
          </cell>
        </row>
        <row r="51">
          <cell r="D51">
            <v>139</v>
          </cell>
          <cell r="G51">
            <v>0</v>
          </cell>
          <cell r="K51">
            <v>0</v>
          </cell>
          <cell r="Q51">
            <v>0</v>
          </cell>
          <cell r="T51">
            <v>139</v>
          </cell>
          <cell r="AV51">
            <v>0</v>
          </cell>
          <cell r="AW51" t="str">
            <v>03</v>
          </cell>
        </row>
        <row r="52">
          <cell r="AV52">
            <v>0</v>
          </cell>
        </row>
        <row r="53">
          <cell r="D53">
            <v>140</v>
          </cell>
          <cell r="G53">
            <v>0</v>
          </cell>
          <cell r="K53">
            <v>0</v>
          </cell>
          <cell r="Q53">
            <v>0</v>
          </cell>
          <cell r="AV53">
            <v>0</v>
          </cell>
        </row>
        <row r="54">
          <cell r="D54">
            <v>141</v>
          </cell>
          <cell r="G54">
            <v>0</v>
          </cell>
          <cell r="K54">
            <v>0</v>
          </cell>
          <cell r="Q54">
            <v>0</v>
          </cell>
          <cell r="AV54">
            <v>0</v>
          </cell>
          <cell r="AW54" t="str">
            <v>10</v>
          </cell>
        </row>
        <row r="55">
          <cell r="G55">
            <v>0</v>
          </cell>
          <cell r="K55">
            <v>0</v>
          </cell>
          <cell r="Q55">
            <v>0</v>
          </cell>
          <cell r="T55">
            <v>141</v>
          </cell>
          <cell r="AV55">
            <v>0</v>
          </cell>
        </row>
        <row r="56">
          <cell r="G56">
            <v>0</v>
          </cell>
          <cell r="K56">
            <v>0</v>
          </cell>
          <cell r="Q56">
            <v>0</v>
          </cell>
          <cell r="T56">
            <v>141</v>
          </cell>
          <cell r="AV56">
            <v>0</v>
          </cell>
        </row>
        <row r="57">
          <cell r="G57">
            <v>0</v>
          </cell>
          <cell r="K57">
            <v>0</v>
          </cell>
          <cell r="Q57">
            <v>0</v>
          </cell>
          <cell r="T57">
            <v>141</v>
          </cell>
          <cell r="AV57">
            <v>0</v>
          </cell>
        </row>
        <row r="58">
          <cell r="G58">
            <v>0</v>
          </cell>
          <cell r="K58">
            <v>0</v>
          </cell>
          <cell r="Q58">
            <v>0</v>
          </cell>
          <cell r="T58">
            <v>141</v>
          </cell>
          <cell r="AV58">
            <v>0</v>
          </cell>
        </row>
        <row r="59">
          <cell r="G59">
            <v>0</v>
          </cell>
          <cell r="K59">
            <v>0</v>
          </cell>
          <cell r="Q59">
            <v>0</v>
          </cell>
          <cell r="T59">
            <v>141</v>
          </cell>
          <cell r="AV59">
            <v>0</v>
          </cell>
        </row>
        <row r="60">
          <cell r="G60">
            <v>0</v>
          </cell>
          <cell r="K60">
            <v>0</v>
          </cell>
          <cell r="Q60">
            <v>0</v>
          </cell>
          <cell r="AV60">
            <v>0</v>
          </cell>
        </row>
        <row r="61">
          <cell r="G61">
            <v>0</v>
          </cell>
          <cell r="K61">
            <v>0</v>
          </cell>
          <cell r="Q61">
            <v>0</v>
          </cell>
          <cell r="T61">
            <v>141</v>
          </cell>
          <cell r="AV61">
            <v>0</v>
          </cell>
        </row>
        <row r="62">
          <cell r="G62">
            <v>0</v>
          </cell>
          <cell r="K62">
            <v>0</v>
          </cell>
          <cell r="Q62">
            <v>0</v>
          </cell>
          <cell r="T62">
            <v>141</v>
          </cell>
          <cell r="AV62">
            <v>0</v>
          </cell>
        </row>
        <row r="63">
          <cell r="G63">
            <v>0</v>
          </cell>
          <cell r="K63">
            <v>0</v>
          </cell>
          <cell r="Q63">
            <v>0</v>
          </cell>
          <cell r="T63">
            <v>141</v>
          </cell>
          <cell r="AV63">
            <v>0</v>
          </cell>
        </row>
        <row r="64">
          <cell r="G64">
            <v>0</v>
          </cell>
          <cell r="K64">
            <v>0</v>
          </cell>
          <cell r="Q64">
            <v>0</v>
          </cell>
          <cell r="T64">
            <v>141</v>
          </cell>
          <cell r="AV64">
            <v>0</v>
          </cell>
        </row>
        <row r="65">
          <cell r="G65">
            <v>0</v>
          </cell>
          <cell r="K65">
            <v>0</v>
          </cell>
          <cell r="Q65">
            <v>0</v>
          </cell>
          <cell r="T65">
            <v>141</v>
          </cell>
          <cell r="AV65">
            <v>0</v>
          </cell>
        </row>
        <row r="66">
          <cell r="D66">
            <v>149</v>
          </cell>
          <cell r="G66">
            <v>0</v>
          </cell>
          <cell r="K66">
            <v>0</v>
          </cell>
          <cell r="Q66">
            <v>0</v>
          </cell>
          <cell r="T66">
            <v>149</v>
          </cell>
          <cell r="AV66">
            <v>0</v>
          </cell>
          <cell r="AW66" t="str">
            <v>03</v>
          </cell>
        </row>
        <row r="67">
          <cell r="AV67">
            <v>0</v>
          </cell>
        </row>
        <row r="68">
          <cell r="D68">
            <v>150</v>
          </cell>
          <cell r="G68">
            <v>13361768982</v>
          </cell>
          <cell r="K68">
            <v>11441831244</v>
          </cell>
          <cell r="Q68">
            <v>7123633227</v>
          </cell>
          <cell r="AV68">
            <v>-4318198017</v>
          </cell>
        </row>
        <row r="69">
          <cell r="D69">
            <v>151</v>
          </cell>
          <cell r="G69">
            <v>68020205</v>
          </cell>
          <cell r="K69">
            <v>68020205</v>
          </cell>
          <cell r="Q69">
            <v>386882001</v>
          </cell>
          <cell r="T69">
            <v>151</v>
          </cell>
          <cell r="AV69">
            <v>318861796</v>
          </cell>
          <cell r="AW69" t="str">
            <v>12</v>
          </cell>
        </row>
        <row r="70">
          <cell r="D70">
            <v>152</v>
          </cell>
          <cell r="G70">
            <v>2400481046</v>
          </cell>
          <cell r="K70">
            <v>480543308</v>
          </cell>
          <cell r="Q70">
            <v>825773428</v>
          </cell>
          <cell r="AV70">
            <v>345230120</v>
          </cell>
          <cell r="AW70" t="str">
            <v>09</v>
          </cell>
        </row>
        <row r="71">
          <cell r="G71">
            <v>2400481046</v>
          </cell>
          <cell r="K71">
            <v>480543308</v>
          </cell>
          <cell r="Q71">
            <v>825773428</v>
          </cell>
          <cell r="T71">
            <v>152</v>
          </cell>
          <cell r="AV71">
            <v>345230120</v>
          </cell>
        </row>
        <row r="72">
          <cell r="G72">
            <v>0</v>
          </cell>
          <cell r="K72">
            <v>0</v>
          </cell>
          <cell r="Q72">
            <v>0</v>
          </cell>
          <cell r="T72">
            <v>152</v>
          </cell>
          <cell r="AV72">
            <v>0</v>
          </cell>
        </row>
        <row r="73">
          <cell r="D73" t="str">
            <v>154</v>
          </cell>
          <cell r="G73">
            <v>16768920</v>
          </cell>
          <cell r="K73">
            <v>16768920</v>
          </cell>
          <cell r="Q73">
            <v>16768920</v>
          </cell>
          <cell r="T73">
            <v>154</v>
          </cell>
          <cell r="AV73">
            <v>0</v>
          </cell>
          <cell r="AW73" t="str">
            <v>09</v>
          </cell>
        </row>
        <row r="74">
          <cell r="D74">
            <v>158</v>
          </cell>
          <cell r="G74">
            <v>10876498811</v>
          </cell>
          <cell r="K74">
            <v>10876498811</v>
          </cell>
          <cell r="Q74">
            <v>5894208878</v>
          </cell>
          <cell r="AV74">
            <v>-4982289933</v>
          </cell>
        </row>
        <row r="75">
          <cell r="G75">
            <v>3876498811</v>
          </cell>
          <cell r="K75">
            <v>3876498811</v>
          </cell>
          <cell r="Q75">
            <v>325862400</v>
          </cell>
          <cell r="T75">
            <v>158</v>
          </cell>
          <cell r="AV75">
            <v>-3550636411</v>
          </cell>
          <cell r="AW75" t="str">
            <v>09</v>
          </cell>
        </row>
        <row r="76">
          <cell r="G76">
            <v>7000000000</v>
          </cell>
          <cell r="K76">
            <v>7000000000</v>
          </cell>
          <cell r="Q76">
            <v>5568346478</v>
          </cell>
          <cell r="T76">
            <v>158</v>
          </cell>
          <cell r="AV76">
            <v>-1431653522</v>
          </cell>
          <cell r="AW76" t="str">
            <v>16</v>
          </cell>
        </row>
        <row r="77">
          <cell r="G77">
            <v>0</v>
          </cell>
          <cell r="K77">
            <v>0</v>
          </cell>
          <cell r="Q77">
            <v>0</v>
          </cell>
          <cell r="T77">
            <v>158</v>
          </cell>
          <cell r="AV77">
            <v>0</v>
          </cell>
          <cell r="AW77" t="str">
            <v>09</v>
          </cell>
        </row>
        <row r="82">
          <cell r="D82" t="str">
            <v xml:space="preserve">Mã 
số </v>
          </cell>
          <cell r="G82" t="str">
            <v>Số cuối năm
(Số đơn vị)</v>
          </cell>
          <cell r="K82" t="str">
            <v>Số cuối năm
(Số kiểm toán)</v>
          </cell>
          <cell r="Q82" t="str">
            <v>Số đầu năm 
(Số kiểm toán)</v>
          </cell>
        </row>
        <row r="84">
          <cell r="D84">
            <v>200</v>
          </cell>
          <cell r="G84">
            <v>912191277888</v>
          </cell>
          <cell r="K84">
            <v>911921631064</v>
          </cell>
          <cell r="Q84">
            <v>924194383629</v>
          </cell>
          <cell r="AV84">
            <v>12272752565</v>
          </cell>
        </row>
        <row r="85">
          <cell r="G85">
            <v>0</v>
          </cell>
          <cell r="K85">
            <v>0</v>
          </cell>
          <cell r="Q85">
            <v>0</v>
          </cell>
        </row>
        <row r="86">
          <cell r="D86">
            <v>210</v>
          </cell>
          <cell r="G86">
            <v>0</v>
          </cell>
          <cell r="K86">
            <v>0</v>
          </cell>
          <cell r="Q86">
            <v>0</v>
          </cell>
          <cell r="AV86">
            <v>0</v>
          </cell>
        </row>
        <row r="87">
          <cell r="D87">
            <v>211</v>
          </cell>
          <cell r="G87">
            <v>0</v>
          </cell>
          <cell r="K87">
            <v>0</v>
          </cell>
          <cell r="Q87">
            <v>0</v>
          </cell>
          <cell r="T87">
            <v>211</v>
          </cell>
          <cell r="AV87">
            <v>0</v>
          </cell>
          <cell r="AW87" t="str">
            <v>09</v>
          </cell>
        </row>
        <row r="88">
          <cell r="D88">
            <v>212</v>
          </cell>
          <cell r="G88">
            <v>0</v>
          </cell>
          <cell r="K88">
            <v>0</v>
          </cell>
          <cell r="Q88">
            <v>0</v>
          </cell>
          <cell r="T88">
            <v>212</v>
          </cell>
          <cell r="AV88">
            <v>0</v>
          </cell>
          <cell r="AW88" t="str">
            <v>09</v>
          </cell>
        </row>
        <row r="89">
          <cell r="D89">
            <v>213</v>
          </cell>
          <cell r="G89">
            <v>0</v>
          </cell>
          <cell r="K89">
            <v>0</v>
          </cell>
          <cell r="Q89">
            <v>0</v>
          </cell>
          <cell r="T89">
            <v>213</v>
          </cell>
          <cell r="AV89">
            <v>0</v>
          </cell>
          <cell r="AW89" t="str">
            <v>09</v>
          </cell>
        </row>
        <row r="90">
          <cell r="D90" t="str">
            <v>218</v>
          </cell>
          <cell r="G90">
            <v>0</v>
          </cell>
          <cell r="K90">
            <v>0</v>
          </cell>
          <cell r="Q90">
            <v>0</v>
          </cell>
          <cell r="AV90">
            <v>0</v>
          </cell>
          <cell r="AW90" t="str">
            <v>09</v>
          </cell>
        </row>
        <row r="91">
          <cell r="G91">
            <v>0</v>
          </cell>
          <cell r="K91">
            <v>0</v>
          </cell>
          <cell r="Q91">
            <v>0</v>
          </cell>
          <cell r="T91">
            <v>218</v>
          </cell>
          <cell r="AV91">
            <v>0</v>
          </cell>
        </row>
        <row r="92">
          <cell r="G92">
            <v>0</v>
          </cell>
          <cell r="K92">
            <v>0</v>
          </cell>
          <cell r="Q92">
            <v>0</v>
          </cell>
          <cell r="T92">
            <v>218</v>
          </cell>
          <cell r="AV92">
            <v>0</v>
          </cell>
        </row>
        <row r="93">
          <cell r="D93">
            <v>219</v>
          </cell>
          <cell r="G93">
            <v>0</v>
          </cell>
          <cell r="K93">
            <v>0</v>
          </cell>
          <cell r="Q93">
            <v>0</v>
          </cell>
          <cell r="T93">
            <v>219</v>
          </cell>
          <cell r="AV93">
            <v>0</v>
          </cell>
          <cell r="AW93" t="str">
            <v>03</v>
          </cell>
        </row>
        <row r="95">
          <cell r="D95" t="str">
            <v>220</v>
          </cell>
          <cell r="G95">
            <v>15412020391</v>
          </cell>
          <cell r="K95">
            <v>15412020391</v>
          </cell>
          <cell r="Q95">
            <v>8783913148</v>
          </cell>
          <cell r="AV95">
            <v>-6628107243</v>
          </cell>
        </row>
        <row r="96">
          <cell r="D96">
            <v>221</v>
          </cell>
          <cell r="G96">
            <v>9111412777</v>
          </cell>
          <cell r="K96">
            <v>9111412777</v>
          </cell>
          <cell r="Q96">
            <v>1867634085</v>
          </cell>
          <cell r="AV96">
            <v>-7243778692</v>
          </cell>
        </row>
        <row r="97">
          <cell r="D97">
            <v>222</v>
          </cell>
          <cell r="G97">
            <v>10305429820</v>
          </cell>
          <cell r="K97">
            <v>10305429820</v>
          </cell>
          <cell r="Q97">
            <v>2080104620</v>
          </cell>
          <cell r="AV97">
            <v>-8225325200</v>
          </cell>
          <cell r="AW97" t="str">
            <v>21</v>
          </cell>
        </row>
        <row r="98">
          <cell r="G98">
            <v>0</v>
          </cell>
          <cell r="K98">
            <v>0</v>
          </cell>
          <cell r="Q98">
            <v>0</v>
          </cell>
          <cell r="T98">
            <v>222</v>
          </cell>
          <cell r="AV98">
            <v>0</v>
          </cell>
        </row>
        <row r="99">
          <cell r="G99">
            <v>0</v>
          </cell>
          <cell r="K99">
            <v>0</v>
          </cell>
          <cell r="Q99">
            <v>0</v>
          </cell>
          <cell r="T99">
            <v>222</v>
          </cell>
          <cell r="AV99">
            <v>0</v>
          </cell>
        </row>
        <row r="100">
          <cell r="G100">
            <v>1383681915</v>
          </cell>
          <cell r="K100">
            <v>1383681915</v>
          </cell>
          <cell r="Q100">
            <v>1363419915</v>
          </cell>
          <cell r="T100">
            <v>222</v>
          </cell>
          <cell r="AV100">
            <v>-20262000</v>
          </cell>
        </row>
        <row r="101">
          <cell r="G101">
            <v>8921747905</v>
          </cell>
          <cell r="K101">
            <v>8921747905</v>
          </cell>
          <cell r="Q101">
            <v>716684705</v>
          </cell>
          <cell r="T101">
            <v>222</v>
          </cell>
          <cell r="AV101">
            <v>-8205063200</v>
          </cell>
        </row>
        <row r="102">
          <cell r="G102">
            <v>0</v>
          </cell>
          <cell r="K102">
            <v>0</v>
          </cell>
          <cell r="Q102">
            <v>0</v>
          </cell>
          <cell r="T102">
            <v>222</v>
          </cell>
          <cell r="AV102">
            <v>0</v>
          </cell>
        </row>
        <row r="103">
          <cell r="G103">
            <v>0</v>
          </cell>
          <cell r="K103">
            <v>0</v>
          </cell>
          <cell r="Q103">
            <v>0</v>
          </cell>
          <cell r="T103">
            <v>222</v>
          </cell>
          <cell r="AV103">
            <v>0</v>
          </cell>
        </row>
        <row r="104">
          <cell r="D104">
            <v>223</v>
          </cell>
          <cell r="G104">
            <v>-1194017043</v>
          </cell>
          <cell r="K104">
            <v>-1194017043</v>
          </cell>
          <cell r="Q104">
            <v>-212470535</v>
          </cell>
          <cell r="T104">
            <v>223</v>
          </cell>
          <cell r="AV104">
            <v>981546508</v>
          </cell>
          <cell r="AW104" t="str">
            <v>02</v>
          </cell>
        </row>
        <row r="105">
          <cell r="D105">
            <v>224</v>
          </cell>
          <cell r="G105">
            <v>0</v>
          </cell>
          <cell r="K105">
            <v>0</v>
          </cell>
          <cell r="Q105">
            <v>0</v>
          </cell>
          <cell r="AV105">
            <v>0</v>
          </cell>
        </row>
        <row r="106">
          <cell r="D106">
            <v>225</v>
          </cell>
          <cell r="G106">
            <v>0</v>
          </cell>
          <cell r="K106">
            <v>0</v>
          </cell>
          <cell r="Q106">
            <v>0</v>
          </cell>
          <cell r="T106">
            <v>225</v>
          </cell>
          <cell r="AV106">
            <v>0</v>
          </cell>
          <cell r="AW106" t="str">
            <v>21</v>
          </cell>
        </row>
        <row r="107">
          <cell r="D107">
            <v>226</v>
          </cell>
          <cell r="G107">
            <v>0</v>
          </cell>
          <cell r="K107">
            <v>0</v>
          </cell>
          <cell r="Q107">
            <v>0</v>
          </cell>
          <cell r="T107">
            <v>226</v>
          </cell>
          <cell r="AV107">
            <v>0</v>
          </cell>
          <cell r="AW107" t="str">
            <v>02</v>
          </cell>
        </row>
        <row r="108">
          <cell r="D108">
            <v>227</v>
          </cell>
          <cell r="G108">
            <v>793687614</v>
          </cell>
          <cell r="K108">
            <v>793687614</v>
          </cell>
          <cell r="Q108">
            <v>1157943334</v>
          </cell>
          <cell r="AV108">
            <v>364255720</v>
          </cell>
        </row>
        <row r="109">
          <cell r="D109">
            <v>228</v>
          </cell>
          <cell r="G109">
            <v>1522022640</v>
          </cell>
          <cell r="K109">
            <v>1522022640</v>
          </cell>
          <cell r="Q109">
            <v>1508022640</v>
          </cell>
          <cell r="AV109">
            <v>-14000000</v>
          </cell>
          <cell r="AW109" t="str">
            <v>21</v>
          </cell>
        </row>
        <row r="110">
          <cell r="G110">
            <v>0</v>
          </cell>
          <cell r="K110">
            <v>0</v>
          </cell>
          <cell r="Q110">
            <v>0</v>
          </cell>
          <cell r="T110">
            <v>228</v>
          </cell>
          <cell r="AV110">
            <v>0</v>
          </cell>
        </row>
        <row r="111">
          <cell r="G111">
            <v>0</v>
          </cell>
          <cell r="K111">
            <v>0</v>
          </cell>
          <cell r="Q111">
            <v>0</v>
          </cell>
          <cell r="T111">
            <v>228</v>
          </cell>
          <cell r="AV111">
            <v>0</v>
          </cell>
        </row>
        <row r="112">
          <cell r="G112">
            <v>0</v>
          </cell>
          <cell r="K112">
            <v>0</v>
          </cell>
          <cell r="Q112">
            <v>0</v>
          </cell>
          <cell r="T112">
            <v>228</v>
          </cell>
          <cell r="AV112">
            <v>0</v>
          </cell>
        </row>
        <row r="113">
          <cell r="G113">
            <v>19866690</v>
          </cell>
          <cell r="K113">
            <v>19866690</v>
          </cell>
          <cell r="Q113">
            <v>19866690</v>
          </cell>
          <cell r="T113">
            <v>228</v>
          </cell>
          <cell r="AV113">
            <v>0</v>
          </cell>
        </row>
        <row r="114">
          <cell r="G114">
            <v>1502155950</v>
          </cell>
          <cell r="K114">
            <v>1502155950</v>
          </cell>
          <cell r="Q114">
            <v>1488155950</v>
          </cell>
          <cell r="T114">
            <v>228</v>
          </cell>
          <cell r="AV114">
            <v>-14000000</v>
          </cell>
        </row>
        <row r="115">
          <cell r="G115">
            <v>0</v>
          </cell>
          <cell r="K115">
            <v>0</v>
          </cell>
          <cell r="Q115">
            <v>0</v>
          </cell>
          <cell r="T115">
            <v>228</v>
          </cell>
          <cell r="AV115">
            <v>0</v>
          </cell>
        </row>
        <row r="116">
          <cell r="G116">
            <v>0</v>
          </cell>
          <cell r="K116">
            <v>0</v>
          </cell>
          <cell r="Q116">
            <v>0</v>
          </cell>
          <cell r="T116">
            <v>228</v>
          </cell>
          <cell r="AV116">
            <v>0</v>
          </cell>
        </row>
        <row r="117">
          <cell r="D117">
            <v>229</v>
          </cell>
          <cell r="G117">
            <v>-728335026</v>
          </cell>
          <cell r="K117">
            <v>-728335026</v>
          </cell>
          <cell r="Q117">
            <v>-350079306</v>
          </cell>
          <cell r="T117">
            <v>229</v>
          </cell>
          <cell r="AV117">
            <v>378255720</v>
          </cell>
          <cell r="AW117" t="str">
            <v>02</v>
          </cell>
        </row>
        <row r="118">
          <cell r="D118">
            <v>230</v>
          </cell>
          <cell r="G118">
            <v>5506920000</v>
          </cell>
          <cell r="K118">
            <v>5506920000</v>
          </cell>
          <cell r="Q118">
            <v>5758335729</v>
          </cell>
          <cell r="AV118">
            <v>251415729</v>
          </cell>
          <cell r="AW118" t="str">
            <v>21</v>
          </cell>
        </row>
        <row r="119">
          <cell r="G119">
            <v>0</v>
          </cell>
          <cell r="K119">
            <v>0</v>
          </cell>
          <cell r="Q119">
            <v>0</v>
          </cell>
          <cell r="T119">
            <v>230</v>
          </cell>
          <cell r="AV119">
            <v>0</v>
          </cell>
        </row>
        <row r="120">
          <cell r="G120">
            <v>5506920000</v>
          </cell>
          <cell r="K120">
            <v>5506920000</v>
          </cell>
          <cell r="Q120">
            <v>5758335729</v>
          </cell>
          <cell r="T120">
            <v>230</v>
          </cell>
          <cell r="AV120">
            <v>251415729</v>
          </cell>
        </row>
        <row r="121">
          <cell r="G121">
            <v>0</v>
          </cell>
          <cell r="K121">
            <v>0</v>
          </cell>
          <cell r="Q121">
            <v>0</v>
          </cell>
          <cell r="T121">
            <v>230</v>
          </cell>
          <cell r="AV121">
            <v>0</v>
          </cell>
        </row>
        <row r="123">
          <cell r="D123">
            <v>240</v>
          </cell>
          <cell r="G123">
            <v>4568143221</v>
          </cell>
          <cell r="K123">
            <v>4568126014</v>
          </cell>
          <cell r="Q123">
            <v>0</v>
          </cell>
          <cell r="AV123">
            <v>-4568126014</v>
          </cell>
        </row>
        <row r="124">
          <cell r="D124">
            <v>241</v>
          </cell>
          <cell r="G124">
            <v>4740212951</v>
          </cell>
          <cell r="K124">
            <v>4740212951</v>
          </cell>
          <cell r="Q124">
            <v>0</v>
          </cell>
          <cell r="T124">
            <v>241</v>
          </cell>
          <cell r="AV124">
            <v>-4740212951</v>
          </cell>
          <cell r="AW124" t="str">
            <v>21</v>
          </cell>
        </row>
        <row r="125">
          <cell r="D125">
            <v>242</v>
          </cell>
          <cell r="G125">
            <v>-172069730</v>
          </cell>
          <cell r="K125">
            <v>-172086937</v>
          </cell>
          <cell r="Q125">
            <v>0</v>
          </cell>
          <cell r="T125">
            <v>242</v>
          </cell>
          <cell r="AV125">
            <v>172086937</v>
          </cell>
          <cell r="AW125" t="str">
            <v>02</v>
          </cell>
        </row>
        <row r="127">
          <cell r="D127">
            <v>250</v>
          </cell>
          <cell r="G127">
            <v>888608512885</v>
          </cell>
          <cell r="K127">
            <v>888608512885</v>
          </cell>
          <cell r="Q127">
            <v>912821674600</v>
          </cell>
          <cell r="AV127">
            <v>24213161715</v>
          </cell>
        </row>
        <row r="128">
          <cell r="D128">
            <v>251</v>
          </cell>
          <cell r="G128">
            <v>673892159959</v>
          </cell>
          <cell r="K128">
            <v>673892159959</v>
          </cell>
          <cell r="Q128">
            <v>657041674600</v>
          </cell>
          <cell r="T128">
            <v>251</v>
          </cell>
          <cell r="AV128">
            <v>-16850485359</v>
          </cell>
          <cell r="AW128" t="str">
            <v>25</v>
          </cell>
        </row>
        <row r="129">
          <cell r="D129">
            <v>252</v>
          </cell>
          <cell r="G129">
            <v>32500000000</v>
          </cell>
          <cell r="K129">
            <v>32500000000</v>
          </cell>
          <cell r="Q129">
            <v>20000000000</v>
          </cell>
          <cell r="AV129">
            <v>-12500000000</v>
          </cell>
          <cell r="AW129" t="str">
            <v>25</v>
          </cell>
        </row>
        <row r="130">
          <cell r="G130">
            <v>32500000000</v>
          </cell>
          <cell r="K130">
            <v>32500000000</v>
          </cell>
          <cell r="Q130">
            <v>20000000000</v>
          </cell>
          <cell r="T130">
            <v>252</v>
          </cell>
          <cell r="AV130">
            <v>-12500000000</v>
          </cell>
        </row>
        <row r="131">
          <cell r="G131">
            <v>0</v>
          </cell>
          <cell r="K131">
            <v>0</v>
          </cell>
          <cell r="Q131">
            <v>0</v>
          </cell>
          <cell r="T131">
            <v>252</v>
          </cell>
          <cell r="AV131">
            <v>0</v>
          </cell>
        </row>
        <row r="132">
          <cell r="D132">
            <v>258</v>
          </cell>
          <cell r="G132">
            <v>182216352926</v>
          </cell>
          <cell r="K132">
            <v>182216352926</v>
          </cell>
          <cell r="Q132">
            <v>235780000000</v>
          </cell>
          <cell r="AV132">
            <v>53563647074</v>
          </cell>
        </row>
        <row r="133">
          <cell r="G133">
            <v>0</v>
          </cell>
          <cell r="K133">
            <v>0</v>
          </cell>
          <cell r="Q133">
            <v>0</v>
          </cell>
          <cell r="T133">
            <v>258</v>
          </cell>
          <cell r="AV133">
            <v>0</v>
          </cell>
          <cell r="AW133" t="str">
            <v>25</v>
          </cell>
        </row>
        <row r="134">
          <cell r="G134">
            <v>0</v>
          </cell>
          <cell r="K134">
            <v>0</v>
          </cell>
          <cell r="Q134">
            <v>0</v>
          </cell>
          <cell r="T134">
            <v>258</v>
          </cell>
          <cell r="AV134">
            <v>0</v>
          </cell>
          <cell r="AW134" t="str">
            <v>23</v>
          </cell>
        </row>
        <row r="135">
          <cell r="G135">
            <v>182216352926</v>
          </cell>
          <cell r="K135">
            <v>182216352926</v>
          </cell>
          <cell r="Q135">
            <v>235780000000</v>
          </cell>
          <cell r="T135">
            <v>258</v>
          </cell>
          <cell r="AV135">
            <v>53563647074</v>
          </cell>
          <cell r="AW135" t="str">
            <v>25</v>
          </cell>
        </row>
        <row r="136">
          <cell r="D136">
            <v>259</v>
          </cell>
          <cell r="G136">
            <v>0</v>
          </cell>
          <cell r="K136">
            <v>0</v>
          </cell>
          <cell r="Q136">
            <v>0</v>
          </cell>
          <cell r="T136">
            <v>259</v>
          </cell>
          <cell r="AV136">
            <v>0</v>
          </cell>
          <cell r="AW136" t="str">
            <v>03</v>
          </cell>
        </row>
        <row r="137">
          <cell r="AV137">
            <v>0</v>
          </cell>
        </row>
        <row r="138">
          <cell r="D138">
            <v>260</v>
          </cell>
          <cell r="G138">
            <v>3602601391</v>
          </cell>
          <cell r="K138">
            <v>3332971774</v>
          </cell>
          <cell r="Q138">
            <v>2588795881</v>
          </cell>
          <cell r="AV138">
            <v>-744175893</v>
          </cell>
        </row>
        <row r="139">
          <cell r="D139">
            <v>261</v>
          </cell>
          <cell r="G139">
            <v>3602601391</v>
          </cell>
          <cell r="K139">
            <v>3332971774</v>
          </cell>
          <cell r="Q139">
            <v>2588795881</v>
          </cell>
          <cell r="T139">
            <v>261</v>
          </cell>
          <cell r="AV139">
            <v>-744175893</v>
          </cell>
          <cell r="AW139" t="str">
            <v>12</v>
          </cell>
        </row>
        <row r="140">
          <cell r="D140">
            <v>262</v>
          </cell>
          <cell r="G140">
            <v>0</v>
          </cell>
          <cell r="K140">
            <v>0</v>
          </cell>
          <cell r="Q140">
            <v>0</v>
          </cell>
          <cell r="T140">
            <v>262</v>
          </cell>
          <cell r="AV140">
            <v>0</v>
          </cell>
          <cell r="AW140" t="str">
            <v>09</v>
          </cell>
        </row>
        <row r="141">
          <cell r="D141">
            <v>268</v>
          </cell>
          <cell r="G141">
            <v>0</v>
          </cell>
          <cell r="K141">
            <v>0</v>
          </cell>
          <cell r="Q141">
            <v>0</v>
          </cell>
          <cell r="T141">
            <v>268</v>
          </cell>
          <cell r="AV141">
            <v>0</v>
          </cell>
          <cell r="AW141" t="str">
            <v>16</v>
          </cell>
        </row>
        <row r="142">
          <cell r="G142">
            <v>0</v>
          </cell>
          <cell r="K142">
            <v>0</v>
          </cell>
          <cell r="Q142">
            <v>0</v>
          </cell>
        </row>
        <row r="143">
          <cell r="D143" t="str">
            <v>269</v>
          </cell>
          <cell r="G143">
            <v>0</v>
          </cell>
          <cell r="K143">
            <v>0</v>
          </cell>
          <cell r="Q143">
            <v>0</v>
          </cell>
          <cell r="T143">
            <v>269</v>
          </cell>
          <cell r="AV143">
            <v>0</v>
          </cell>
        </row>
        <row r="144">
          <cell r="G144">
            <v>0</v>
          </cell>
          <cell r="K144">
            <v>0</v>
          </cell>
          <cell r="Q144">
            <v>0</v>
          </cell>
          <cell r="AV144">
            <v>0</v>
          </cell>
        </row>
        <row r="145">
          <cell r="D145">
            <v>270</v>
          </cell>
          <cell r="G145">
            <v>1185484936647</v>
          </cell>
          <cell r="K145">
            <v>1183060263620.6201</v>
          </cell>
          <cell r="Q145">
            <v>1561240383424</v>
          </cell>
          <cell r="AV145">
            <v>378180119803.37988</v>
          </cell>
        </row>
        <row r="151">
          <cell r="D151" t="str">
            <v xml:space="preserve">Mã 
số </v>
          </cell>
          <cell r="G151" t="str">
            <v>Số cuối năm
(Số đơn vị)</v>
          </cell>
          <cell r="K151" t="str">
            <v>Số cuối năm
(Số kiểm toán)</v>
          </cell>
          <cell r="Q151" t="str">
            <v>Số đầu năm 
(Số kiểm toán)</v>
          </cell>
        </row>
        <row r="153">
          <cell r="D153">
            <v>300</v>
          </cell>
          <cell r="G153">
            <v>517029590379</v>
          </cell>
          <cell r="K153">
            <v>514994591204</v>
          </cell>
          <cell r="Q153">
            <v>590938767677</v>
          </cell>
          <cell r="AV153">
            <v>-75944176473</v>
          </cell>
        </row>
        <row r="154">
          <cell r="G154">
            <v>0</v>
          </cell>
          <cell r="K154">
            <v>0</v>
          </cell>
          <cell r="Q154">
            <v>0</v>
          </cell>
        </row>
        <row r="155">
          <cell r="D155">
            <v>310</v>
          </cell>
          <cell r="G155">
            <v>516994683954</v>
          </cell>
          <cell r="K155">
            <v>514889389799</v>
          </cell>
          <cell r="Q155">
            <v>590855581738</v>
          </cell>
          <cell r="AV155">
            <v>-75966191939</v>
          </cell>
        </row>
        <row r="156">
          <cell r="D156">
            <v>311</v>
          </cell>
          <cell r="G156">
            <v>384863485458</v>
          </cell>
          <cell r="K156">
            <v>384863485458</v>
          </cell>
          <cell r="Q156">
            <v>464554330048</v>
          </cell>
          <cell r="AV156">
            <v>-79690844590</v>
          </cell>
          <cell r="AW156" t="str">
            <v>33</v>
          </cell>
        </row>
        <row r="157">
          <cell r="G157">
            <v>384863485458</v>
          </cell>
          <cell r="K157">
            <v>384863485458</v>
          </cell>
          <cell r="Q157">
            <v>464554330048</v>
          </cell>
          <cell r="T157">
            <v>311</v>
          </cell>
          <cell r="AV157">
            <v>-79690844590</v>
          </cell>
        </row>
        <row r="158">
          <cell r="G158">
            <v>0</v>
          </cell>
          <cell r="K158">
            <v>0</v>
          </cell>
          <cell r="Q158">
            <v>0</v>
          </cell>
          <cell r="T158">
            <v>311</v>
          </cell>
          <cell r="AV158">
            <v>0</v>
          </cell>
        </row>
        <row r="159">
          <cell r="D159">
            <v>312</v>
          </cell>
          <cell r="G159">
            <v>102936780</v>
          </cell>
          <cell r="K159">
            <v>29252481888</v>
          </cell>
          <cell r="Q159">
            <v>1861479429</v>
          </cell>
          <cell r="T159">
            <v>312</v>
          </cell>
          <cell r="AV159">
            <v>27391002459</v>
          </cell>
          <cell r="AW159" t="str">
            <v>11</v>
          </cell>
        </row>
        <row r="160">
          <cell r="D160">
            <v>313</v>
          </cell>
          <cell r="G160">
            <v>59993717980</v>
          </cell>
          <cell r="K160">
            <v>59864000000</v>
          </cell>
          <cell r="Q160">
            <v>4002370269</v>
          </cell>
          <cell r="AV160">
            <v>55861629731</v>
          </cell>
          <cell r="AW160" t="str">
            <v>11</v>
          </cell>
        </row>
        <row r="161">
          <cell r="G161">
            <v>59993717980</v>
          </cell>
          <cell r="K161">
            <v>59864000000</v>
          </cell>
          <cell r="Q161">
            <v>4002370269</v>
          </cell>
          <cell r="T161">
            <v>313</v>
          </cell>
          <cell r="AV161">
            <v>55861629731</v>
          </cell>
        </row>
        <row r="162">
          <cell r="G162">
            <v>0</v>
          </cell>
          <cell r="K162">
            <v>0</v>
          </cell>
          <cell r="Q162">
            <v>0</v>
          </cell>
          <cell r="T162">
            <v>313</v>
          </cell>
          <cell r="AV162">
            <v>0</v>
          </cell>
        </row>
        <row r="163">
          <cell r="D163">
            <v>314</v>
          </cell>
          <cell r="G163">
            <v>1947454472</v>
          </cell>
          <cell r="K163">
            <v>27516734</v>
          </cell>
          <cell r="Q163">
            <v>1919359333</v>
          </cell>
          <cell r="AV163">
            <v>-1891842599</v>
          </cell>
          <cell r="AW163" t="str">
            <v>11</v>
          </cell>
        </row>
        <row r="164">
          <cell r="G164">
            <v>1919937738</v>
          </cell>
          <cell r="K164">
            <v>0</v>
          </cell>
          <cell r="Q164">
            <v>104001524</v>
          </cell>
          <cell r="AV164">
            <v>-104001524</v>
          </cell>
        </row>
        <row r="165">
          <cell r="G165">
            <v>1919937738</v>
          </cell>
          <cell r="K165">
            <v>0</v>
          </cell>
          <cell r="Q165">
            <v>104001524</v>
          </cell>
          <cell r="T165">
            <v>314</v>
          </cell>
          <cell r="AV165">
            <v>-104001524</v>
          </cell>
        </row>
        <row r="166">
          <cell r="G166">
            <v>0</v>
          </cell>
          <cell r="K166">
            <v>0</v>
          </cell>
          <cell r="Q166">
            <v>0</v>
          </cell>
          <cell r="T166">
            <v>314</v>
          </cell>
          <cell r="AV166">
            <v>0</v>
          </cell>
        </row>
        <row r="167">
          <cell r="G167">
            <v>0</v>
          </cell>
          <cell r="K167">
            <v>0</v>
          </cell>
          <cell r="Q167">
            <v>0</v>
          </cell>
          <cell r="T167">
            <v>314</v>
          </cell>
          <cell r="AV167">
            <v>0</v>
          </cell>
        </row>
        <row r="168">
          <cell r="G168">
            <v>0</v>
          </cell>
          <cell r="K168">
            <v>0</v>
          </cell>
          <cell r="Q168">
            <v>0</v>
          </cell>
          <cell r="T168">
            <v>314</v>
          </cell>
          <cell r="AV168">
            <v>0</v>
          </cell>
        </row>
        <row r="169">
          <cell r="G169">
            <v>0</v>
          </cell>
          <cell r="K169">
            <v>0</v>
          </cell>
          <cell r="Q169">
            <v>1701013666</v>
          </cell>
          <cell r="T169">
            <v>314</v>
          </cell>
          <cell r="AV169">
            <v>-1701013666</v>
          </cell>
        </row>
        <row r="170">
          <cell r="G170">
            <v>27516734</v>
          </cell>
          <cell r="K170">
            <v>27516734</v>
          </cell>
          <cell r="Q170">
            <v>114344143</v>
          </cell>
          <cell r="T170">
            <v>314</v>
          </cell>
          <cell r="AV170">
            <v>-86827409</v>
          </cell>
        </row>
        <row r="171">
          <cell r="G171">
            <v>0</v>
          </cell>
          <cell r="K171">
            <v>0</v>
          </cell>
          <cell r="Q171">
            <v>0</v>
          </cell>
          <cell r="T171">
            <v>314</v>
          </cell>
          <cell r="AV171">
            <v>0</v>
          </cell>
        </row>
        <row r="172">
          <cell r="G172">
            <v>0</v>
          </cell>
          <cell r="K172">
            <v>0</v>
          </cell>
          <cell r="Q172">
            <v>0</v>
          </cell>
          <cell r="T172">
            <v>314</v>
          </cell>
          <cell r="AV172">
            <v>0</v>
          </cell>
        </row>
        <row r="173">
          <cell r="G173">
            <v>0</v>
          </cell>
          <cell r="K173">
            <v>0</v>
          </cell>
          <cell r="Q173">
            <v>0</v>
          </cell>
          <cell r="T173">
            <v>314</v>
          </cell>
          <cell r="AV173">
            <v>0</v>
          </cell>
        </row>
        <row r="174">
          <cell r="G174">
            <v>0</v>
          </cell>
          <cell r="K174">
            <v>0</v>
          </cell>
          <cell r="Q174">
            <v>0</v>
          </cell>
          <cell r="T174">
            <v>314</v>
          </cell>
          <cell r="AV174">
            <v>0</v>
          </cell>
        </row>
        <row r="175">
          <cell r="D175">
            <v>315</v>
          </cell>
          <cell r="G175">
            <v>142547860</v>
          </cell>
          <cell r="K175">
            <v>142547860</v>
          </cell>
          <cell r="Q175">
            <v>0</v>
          </cell>
          <cell r="AV175">
            <v>142547860</v>
          </cell>
          <cell r="AW175" t="str">
            <v>11</v>
          </cell>
        </row>
        <row r="176">
          <cell r="G176">
            <v>142547860</v>
          </cell>
          <cell r="K176">
            <v>142547860</v>
          </cell>
          <cell r="Q176">
            <v>0</v>
          </cell>
          <cell r="T176">
            <v>315</v>
          </cell>
          <cell r="AV176">
            <v>142547860</v>
          </cell>
        </row>
        <row r="177">
          <cell r="G177">
            <v>0</v>
          </cell>
          <cell r="K177">
            <v>0</v>
          </cell>
          <cell r="Q177">
            <v>0</v>
          </cell>
          <cell r="T177">
            <v>315</v>
          </cell>
          <cell r="AV177">
            <v>0</v>
          </cell>
        </row>
        <row r="178">
          <cell r="D178">
            <v>316</v>
          </cell>
          <cell r="G178">
            <v>48756391662</v>
          </cell>
          <cell r="K178">
            <v>19491785344</v>
          </cell>
          <cell r="Q178">
            <v>307371127</v>
          </cell>
          <cell r="T178">
            <v>316</v>
          </cell>
          <cell r="AV178">
            <v>19184414217</v>
          </cell>
          <cell r="AW178" t="str">
            <v>11</v>
          </cell>
        </row>
        <row r="179">
          <cell r="D179">
            <v>317</v>
          </cell>
          <cell r="G179">
            <v>0</v>
          </cell>
          <cell r="K179">
            <v>0</v>
          </cell>
          <cell r="Q179">
            <v>0</v>
          </cell>
          <cell r="T179">
            <v>317</v>
          </cell>
          <cell r="AV179">
            <v>0</v>
          </cell>
          <cell r="AW179" t="str">
            <v>11</v>
          </cell>
        </row>
        <row r="180">
          <cell r="D180">
            <v>318</v>
          </cell>
          <cell r="G180">
            <v>0</v>
          </cell>
          <cell r="K180">
            <v>0</v>
          </cell>
          <cell r="Q180">
            <v>0</v>
          </cell>
          <cell r="T180">
            <v>318</v>
          </cell>
          <cell r="AV180">
            <v>0</v>
          </cell>
          <cell r="AW180" t="str">
            <v>11</v>
          </cell>
        </row>
        <row r="181">
          <cell r="D181">
            <v>319</v>
          </cell>
          <cell r="G181">
            <v>21188149742</v>
          </cell>
          <cell r="K181">
            <v>21247572515</v>
          </cell>
          <cell r="Q181">
            <v>118210671532</v>
          </cell>
          <cell r="AV181">
            <v>-96963099017</v>
          </cell>
        </row>
        <row r="182">
          <cell r="G182">
            <v>0</v>
          </cell>
          <cell r="K182">
            <v>0</v>
          </cell>
          <cell r="Q182">
            <v>0</v>
          </cell>
          <cell r="T182">
            <v>319</v>
          </cell>
          <cell r="AV182">
            <v>0</v>
          </cell>
          <cell r="AW182" t="str">
            <v>11</v>
          </cell>
        </row>
        <row r="183">
          <cell r="G183">
            <v>35736536</v>
          </cell>
          <cell r="K183">
            <v>35736536</v>
          </cell>
          <cell r="Q183">
            <v>0</v>
          </cell>
          <cell r="T183">
            <v>319</v>
          </cell>
          <cell r="AV183">
            <v>35736536</v>
          </cell>
          <cell r="AW183" t="str">
            <v>11</v>
          </cell>
        </row>
        <row r="184">
          <cell r="G184">
            <v>199</v>
          </cell>
          <cell r="K184">
            <v>0</v>
          </cell>
          <cell r="Q184">
            <v>21600001</v>
          </cell>
          <cell r="T184">
            <v>319</v>
          </cell>
          <cell r="AV184">
            <v>-21600001</v>
          </cell>
          <cell r="AW184" t="str">
            <v>11</v>
          </cell>
        </row>
        <row r="185">
          <cell r="G185">
            <v>28</v>
          </cell>
          <cell r="K185">
            <v>0</v>
          </cell>
          <cell r="Q185">
            <v>3240000</v>
          </cell>
          <cell r="T185">
            <v>319</v>
          </cell>
          <cell r="AV185">
            <v>-3240000</v>
          </cell>
          <cell r="AW185" t="str">
            <v>11</v>
          </cell>
        </row>
        <row r="186">
          <cell r="G186">
            <v>0</v>
          </cell>
          <cell r="K186">
            <v>0</v>
          </cell>
          <cell r="Q186">
            <v>0</v>
          </cell>
          <cell r="T186">
            <v>319</v>
          </cell>
          <cell r="AV186">
            <v>0</v>
          </cell>
          <cell r="AW186" t="str">
            <v>11</v>
          </cell>
        </row>
        <row r="187">
          <cell r="G187">
            <v>12235132500</v>
          </cell>
          <cell r="K187">
            <v>12235132500</v>
          </cell>
          <cell r="Q187">
            <v>0</v>
          </cell>
          <cell r="T187">
            <v>319</v>
          </cell>
          <cell r="AV187">
            <v>12235132500</v>
          </cell>
          <cell r="AW187" t="str">
            <v>11</v>
          </cell>
        </row>
        <row r="188">
          <cell r="G188">
            <v>0</v>
          </cell>
          <cell r="K188">
            <v>59423000</v>
          </cell>
          <cell r="Q188">
            <v>0</v>
          </cell>
          <cell r="T188">
            <v>319</v>
          </cell>
          <cell r="AV188">
            <v>59423000</v>
          </cell>
          <cell r="AW188" t="str">
            <v>16</v>
          </cell>
        </row>
        <row r="189">
          <cell r="G189">
            <v>0</v>
          </cell>
          <cell r="K189">
            <v>0</v>
          </cell>
          <cell r="Q189">
            <v>0</v>
          </cell>
          <cell r="T189">
            <v>319</v>
          </cell>
          <cell r="AV189">
            <v>0</v>
          </cell>
          <cell r="AW189" t="str">
            <v>11</v>
          </cell>
        </row>
        <row r="190">
          <cell r="G190">
            <v>0</v>
          </cell>
          <cell r="K190">
            <v>0</v>
          </cell>
          <cell r="Q190">
            <v>3052425086</v>
          </cell>
          <cell r="T190">
            <v>319</v>
          </cell>
          <cell r="AV190">
            <v>-3052425086</v>
          </cell>
          <cell r="AW190" t="str">
            <v>11</v>
          </cell>
        </row>
        <row r="191">
          <cell r="G191">
            <v>8917280479</v>
          </cell>
          <cell r="K191">
            <v>8917280479</v>
          </cell>
          <cell r="Q191">
            <v>115133406445</v>
          </cell>
          <cell r="T191">
            <v>319</v>
          </cell>
          <cell r="AV191">
            <v>-106216125966</v>
          </cell>
          <cell r="AW191" t="str">
            <v>11</v>
          </cell>
        </row>
        <row r="192">
          <cell r="D192" t="str">
            <v>320</v>
          </cell>
          <cell r="G192">
            <v>0</v>
          </cell>
          <cell r="K192">
            <v>0</v>
          </cell>
          <cell r="Q192">
            <v>0</v>
          </cell>
          <cell r="T192">
            <v>320</v>
          </cell>
          <cell r="AV192">
            <v>0</v>
          </cell>
          <cell r="AW192" t="str">
            <v>11</v>
          </cell>
        </row>
        <row r="193">
          <cell r="AV193">
            <v>0</v>
          </cell>
        </row>
        <row r="194">
          <cell r="D194" t="str">
            <v>330</v>
          </cell>
          <cell r="G194">
            <v>34906425</v>
          </cell>
          <cell r="K194">
            <v>105201405</v>
          </cell>
          <cell r="Q194">
            <v>83185939</v>
          </cell>
          <cell r="AV194">
            <v>22015466</v>
          </cell>
        </row>
        <row r="195">
          <cell r="D195" t="str">
            <v>331</v>
          </cell>
          <cell r="G195">
            <v>0</v>
          </cell>
          <cell r="K195">
            <v>0</v>
          </cell>
          <cell r="Q195">
            <v>0</v>
          </cell>
          <cell r="T195">
            <v>331</v>
          </cell>
          <cell r="AV195">
            <v>0</v>
          </cell>
          <cell r="AW195" t="str">
            <v>11</v>
          </cell>
        </row>
        <row r="196">
          <cell r="D196" t="str">
            <v>332</v>
          </cell>
          <cell r="G196">
            <v>0</v>
          </cell>
          <cell r="K196">
            <v>0</v>
          </cell>
          <cell r="Q196">
            <v>0</v>
          </cell>
          <cell r="T196">
            <v>332</v>
          </cell>
          <cell r="AV196">
            <v>0</v>
          </cell>
          <cell r="AW196" t="str">
            <v>11</v>
          </cell>
        </row>
        <row r="197">
          <cell r="D197" t="str">
            <v>333</v>
          </cell>
          <cell r="G197">
            <v>0</v>
          </cell>
          <cell r="K197">
            <v>70294980</v>
          </cell>
          <cell r="Q197">
            <v>0</v>
          </cell>
          <cell r="AV197">
            <v>70294980</v>
          </cell>
        </row>
        <row r="198">
          <cell r="G198">
            <v>0</v>
          </cell>
          <cell r="K198">
            <v>70294980</v>
          </cell>
          <cell r="Q198">
            <v>0</v>
          </cell>
          <cell r="T198">
            <v>333</v>
          </cell>
          <cell r="AV198">
            <v>70294980</v>
          </cell>
          <cell r="AW198" t="str">
            <v>16</v>
          </cell>
        </row>
        <row r="199">
          <cell r="G199">
            <v>0</v>
          </cell>
          <cell r="K199">
            <v>0</v>
          </cell>
          <cell r="Q199">
            <v>0</v>
          </cell>
          <cell r="T199">
            <v>333</v>
          </cell>
          <cell r="AV199">
            <v>0</v>
          </cell>
          <cell r="AW199" t="str">
            <v>11</v>
          </cell>
        </row>
        <row r="200">
          <cell r="D200" t="str">
            <v>334</v>
          </cell>
          <cell r="G200">
            <v>0</v>
          </cell>
          <cell r="K200">
            <v>0</v>
          </cell>
          <cell r="Q200">
            <v>0</v>
          </cell>
          <cell r="AV200">
            <v>0</v>
          </cell>
          <cell r="AW200" t="str">
            <v>33</v>
          </cell>
        </row>
        <row r="201">
          <cell r="G201">
            <v>0</v>
          </cell>
          <cell r="K201">
            <v>0</v>
          </cell>
          <cell r="Q201">
            <v>0</v>
          </cell>
          <cell r="T201">
            <v>334</v>
          </cell>
          <cell r="AV201">
            <v>0</v>
          </cell>
        </row>
        <row r="202">
          <cell r="G202">
            <v>0</v>
          </cell>
          <cell r="K202">
            <v>0</v>
          </cell>
          <cell r="Q202">
            <v>0</v>
          </cell>
          <cell r="T202">
            <v>334</v>
          </cell>
          <cell r="AV202">
            <v>0</v>
          </cell>
        </row>
        <row r="203">
          <cell r="G203">
            <v>0</v>
          </cell>
          <cell r="K203">
            <v>0</v>
          </cell>
          <cell r="Q203">
            <v>0</v>
          </cell>
          <cell r="AV203">
            <v>0</v>
          </cell>
        </row>
        <row r="204">
          <cell r="G204">
            <v>0</v>
          </cell>
          <cell r="K204">
            <v>0</v>
          </cell>
          <cell r="Q204">
            <v>0</v>
          </cell>
          <cell r="T204">
            <v>334</v>
          </cell>
          <cell r="AV204">
            <v>0</v>
          </cell>
        </row>
        <row r="205">
          <cell r="G205">
            <v>0</v>
          </cell>
          <cell r="K205">
            <v>0</v>
          </cell>
          <cell r="Q205">
            <v>0</v>
          </cell>
          <cell r="T205">
            <v>334</v>
          </cell>
          <cell r="AV205">
            <v>0</v>
          </cell>
        </row>
        <row r="206">
          <cell r="G206">
            <v>0</v>
          </cell>
          <cell r="K206">
            <v>0</v>
          </cell>
          <cell r="Q206">
            <v>0</v>
          </cell>
          <cell r="T206">
            <v>334</v>
          </cell>
          <cell r="AV206">
            <v>0</v>
          </cell>
        </row>
        <row r="207">
          <cell r="D207" t="str">
            <v>335</v>
          </cell>
          <cell r="G207">
            <v>0</v>
          </cell>
          <cell r="K207">
            <v>0</v>
          </cell>
          <cell r="Q207">
            <v>0</v>
          </cell>
          <cell r="T207">
            <v>335</v>
          </cell>
          <cell r="AV207">
            <v>0</v>
          </cell>
          <cell r="AW207" t="str">
            <v>11</v>
          </cell>
        </row>
        <row r="208">
          <cell r="D208" t="str">
            <v>336</v>
          </cell>
          <cell r="G208">
            <v>34906425</v>
          </cell>
          <cell r="K208">
            <v>34906425</v>
          </cell>
          <cell r="Q208">
            <v>83185939</v>
          </cell>
          <cell r="T208">
            <v>336</v>
          </cell>
          <cell r="AV208">
            <v>-48279514</v>
          </cell>
          <cell r="AW208" t="str">
            <v>11</v>
          </cell>
        </row>
        <row r="209">
          <cell r="D209" t="str">
            <v>337</v>
          </cell>
          <cell r="G209">
            <v>0</v>
          </cell>
          <cell r="K209">
            <v>0</v>
          </cell>
          <cell r="Q209">
            <v>0</v>
          </cell>
          <cell r="T209">
            <v>337</v>
          </cell>
          <cell r="AV209">
            <v>0</v>
          </cell>
          <cell r="AW209" t="str">
            <v>11</v>
          </cell>
        </row>
        <row r="210">
          <cell r="AV210">
            <v>0</v>
          </cell>
        </row>
        <row r="211">
          <cell r="AV211">
            <v>0</v>
          </cell>
        </row>
        <row r="212">
          <cell r="D212">
            <v>400</v>
          </cell>
          <cell r="G212">
            <v>668455346268</v>
          </cell>
          <cell r="K212">
            <v>668065672416.62012</v>
          </cell>
          <cell r="Q212">
            <v>970301615747</v>
          </cell>
          <cell r="AV212">
            <v>-302235943330.37988</v>
          </cell>
        </row>
        <row r="213">
          <cell r="G213">
            <v>0</v>
          </cell>
          <cell r="K213">
            <v>0</v>
          </cell>
          <cell r="Q213">
            <v>0</v>
          </cell>
          <cell r="AV213">
            <v>0</v>
          </cell>
        </row>
        <row r="214">
          <cell r="D214">
            <v>410</v>
          </cell>
          <cell r="G214">
            <v>668455346268</v>
          </cell>
          <cell r="K214">
            <v>668065672416.62012</v>
          </cell>
          <cell r="Q214">
            <v>970301615747</v>
          </cell>
          <cell r="AV214">
            <v>-302235943330.37988</v>
          </cell>
        </row>
        <row r="215">
          <cell r="D215">
            <v>411</v>
          </cell>
          <cell r="G215">
            <v>600000000000</v>
          </cell>
          <cell r="K215">
            <v>600000000000</v>
          </cell>
          <cell r="Q215">
            <v>600000000000</v>
          </cell>
          <cell r="T215">
            <v>411</v>
          </cell>
          <cell r="AV215">
            <v>0</v>
          </cell>
          <cell r="AW215" t="str">
            <v>31</v>
          </cell>
        </row>
        <row r="216">
          <cell r="D216">
            <v>412</v>
          </cell>
          <cell r="G216">
            <v>370867003490</v>
          </cell>
          <cell r="K216">
            <v>370867003490</v>
          </cell>
          <cell r="Q216">
            <v>370867003490</v>
          </cell>
          <cell r="T216">
            <v>412</v>
          </cell>
          <cell r="AV216">
            <v>0</v>
          </cell>
          <cell r="AW216" t="str">
            <v>31</v>
          </cell>
        </row>
        <row r="217">
          <cell r="D217">
            <v>413</v>
          </cell>
          <cell r="G217">
            <v>0</v>
          </cell>
          <cell r="K217">
            <v>0</v>
          </cell>
          <cell r="Q217">
            <v>0</v>
          </cell>
          <cell r="T217">
            <v>413</v>
          </cell>
          <cell r="AV217">
            <v>0</v>
          </cell>
          <cell r="AW217" t="str">
            <v>16</v>
          </cell>
        </row>
        <row r="218">
          <cell r="D218">
            <v>414</v>
          </cell>
          <cell r="G218">
            <v>-18976862000</v>
          </cell>
          <cell r="K218">
            <v>-18976862000</v>
          </cell>
          <cell r="Q218">
            <v>-17450000000</v>
          </cell>
          <cell r="T218">
            <v>414</v>
          </cell>
          <cell r="AV218">
            <v>-1526862000</v>
          </cell>
          <cell r="AW218" t="str">
            <v>32</v>
          </cell>
        </row>
        <row r="219">
          <cell r="D219">
            <v>415</v>
          </cell>
          <cell r="G219">
            <v>0</v>
          </cell>
          <cell r="K219">
            <v>0</v>
          </cell>
          <cell r="Q219">
            <v>0</v>
          </cell>
          <cell r="T219">
            <v>415</v>
          </cell>
          <cell r="AV219">
            <v>0</v>
          </cell>
          <cell r="AW219" t="str">
            <v>16</v>
          </cell>
        </row>
        <row r="220">
          <cell r="D220">
            <v>416</v>
          </cell>
          <cell r="G220">
            <v>-395108620</v>
          </cell>
          <cell r="K220">
            <v>0</v>
          </cell>
          <cell r="Q220">
            <v>0</v>
          </cell>
          <cell r="AV220">
            <v>0</v>
          </cell>
          <cell r="AW220" t="str">
            <v>16</v>
          </cell>
        </row>
        <row r="221">
          <cell r="G221">
            <v>-395108620</v>
          </cell>
          <cell r="K221">
            <v>0</v>
          </cell>
          <cell r="Q221">
            <v>0</v>
          </cell>
          <cell r="T221">
            <v>416</v>
          </cell>
          <cell r="AV221">
            <v>0</v>
          </cell>
        </row>
        <row r="222">
          <cell r="G222">
            <v>0</v>
          </cell>
          <cell r="K222">
            <v>0</v>
          </cell>
          <cell r="Q222">
            <v>0</v>
          </cell>
          <cell r="T222">
            <v>416</v>
          </cell>
          <cell r="AV222">
            <v>0</v>
          </cell>
        </row>
        <row r="223">
          <cell r="D223">
            <v>417</v>
          </cell>
          <cell r="G223">
            <v>0</v>
          </cell>
          <cell r="K223">
            <v>0</v>
          </cell>
          <cell r="Q223">
            <v>0</v>
          </cell>
          <cell r="T223">
            <v>417</v>
          </cell>
          <cell r="AV223">
            <v>0</v>
          </cell>
          <cell r="AW223" t="str">
            <v>16</v>
          </cell>
        </row>
        <row r="224">
          <cell r="D224">
            <v>418</v>
          </cell>
          <cell r="G224">
            <v>0</v>
          </cell>
          <cell r="K224">
            <v>0</v>
          </cell>
          <cell r="Q224">
            <v>0</v>
          </cell>
          <cell r="T224">
            <v>418</v>
          </cell>
          <cell r="AV224">
            <v>0</v>
          </cell>
          <cell r="AW224" t="str">
            <v>16</v>
          </cell>
        </row>
        <row r="225">
          <cell r="D225">
            <v>419</v>
          </cell>
          <cell r="G225">
            <v>0</v>
          </cell>
          <cell r="K225">
            <v>0</v>
          </cell>
          <cell r="Q225">
            <v>0</v>
          </cell>
          <cell r="T225">
            <v>419</v>
          </cell>
          <cell r="AV225">
            <v>0</v>
          </cell>
        </row>
        <row r="226">
          <cell r="D226" t="str">
            <v>420</v>
          </cell>
          <cell r="G226">
            <v>-283039686602</v>
          </cell>
          <cell r="K226">
            <v>-283824469073.37994</v>
          </cell>
          <cell r="Q226">
            <v>16884612257</v>
          </cell>
          <cell r="AV226">
            <v>-300709081330.37994</v>
          </cell>
          <cell r="AW226" t="str">
            <v>01</v>
          </cell>
        </row>
        <row r="227">
          <cell r="G227">
            <v>-860822727</v>
          </cell>
          <cell r="K227">
            <v>-1779243830</v>
          </cell>
          <cell r="Q227">
            <v>-859822727</v>
          </cell>
          <cell r="T227">
            <v>420</v>
          </cell>
          <cell r="AV227">
            <v>-919421103</v>
          </cell>
        </row>
        <row r="228">
          <cell r="G228">
            <v>-282178863875</v>
          </cell>
          <cell r="K228">
            <v>-282045225243.37994</v>
          </cell>
          <cell r="Q228">
            <v>17744434984</v>
          </cell>
          <cell r="T228">
            <v>420</v>
          </cell>
          <cell r="AV228">
            <v>-299789660227.37994</v>
          </cell>
        </row>
        <row r="229">
          <cell r="D229" t="str">
            <v>421</v>
          </cell>
          <cell r="G229">
            <v>0</v>
          </cell>
          <cell r="K229">
            <v>0</v>
          </cell>
          <cell r="Q229">
            <v>0</v>
          </cell>
          <cell r="T229">
            <v>421</v>
          </cell>
          <cell r="AV229">
            <v>0</v>
          </cell>
          <cell r="AW229" t="str">
            <v>16</v>
          </cell>
        </row>
        <row r="230">
          <cell r="AV230">
            <v>0</v>
          </cell>
        </row>
        <row r="231">
          <cell r="D231" t="str">
            <v>430</v>
          </cell>
          <cell r="G231">
            <v>0</v>
          </cell>
          <cell r="K231">
            <v>0</v>
          </cell>
          <cell r="Q231">
            <v>0</v>
          </cell>
          <cell r="AV231">
            <v>0</v>
          </cell>
        </row>
        <row r="232">
          <cell r="D232" t="str">
            <v>431</v>
          </cell>
          <cell r="G232">
            <v>0</v>
          </cell>
          <cell r="K232">
            <v>0</v>
          </cell>
          <cell r="Q232">
            <v>0</v>
          </cell>
          <cell r="AV232">
            <v>0</v>
          </cell>
          <cell r="AW232" t="str">
            <v>16</v>
          </cell>
        </row>
        <row r="233">
          <cell r="G233">
            <v>0</v>
          </cell>
          <cell r="K233">
            <v>0</v>
          </cell>
          <cell r="Q233">
            <v>0</v>
          </cell>
          <cell r="T233">
            <v>431</v>
          </cell>
          <cell r="AV233">
            <v>0</v>
          </cell>
        </row>
        <row r="234">
          <cell r="G234">
            <v>0</v>
          </cell>
          <cell r="K234">
            <v>0</v>
          </cell>
          <cell r="Q234">
            <v>0</v>
          </cell>
          <cell r="T234">
            <v>431</v>
          </cell>
          <cell r="AV234">
            <v>0</v>
          </cell>
        </row>
        <row r="235">
          <cell r="G235">
            <v>0</v>
          </cell>
          <cell r="K235">
            <v>0</v>
          </cell>
          <cell r="Q235">
            <v>0</v>
          </cell>
          <cell r="T235">
            <v>431</v>
          </cell>
          <cell r="AV235">
            <v>0</v>
          </cell>
        </row>
        <row r="236">
          <cell r="D236" t="str">
            <v>432</v>
          </cell>
          <cell r="G236">
            <v>0</v>
          </cell>
          <cell r="K236">
            <v>0</v>
          </cell>
          <cell r="Q236">
            <v>0</v>
          </cell>
          <cell r="AV236">
            <v>0</v>
          </cell>
          <cell r="AW236" t="str">
            <v>16</v>
          </cell>
        </row>
        <row r="237">
          <cell r="G237">
            <v>0</v>
          </cell>
          <cell r="K237">
            <v>0</v>
          </cell>
          <cell r="Q237">
            <v>0</v>
          </cell>
          <cell r="AV237">
            <v>0</v>
          </cell>
        </row>
        <row r="238">
          <cell r="G238">
            <v>0</v>
          </cell>
          <cell r="K238">
            <v>0</v>
          </cell>
          <cell r="Q238">
            <v>0</v>
          </cell>
          <cell r="T238">
            <v>432</v>
          </cell>
          <cell r="AV238">
            <v>0</v>
          </cell>
        </row>
        <row r="239">
          <cell r="G239">
            <v>0</v>
          </cell>
          <cell r="K239">
            <v>0</v>
          </cell>
          <cell r="Q239">
            <v>0</v>
          </cell>
          <cell r="T239">
            <v>432</v>
          </cell>
          <cell r="AV239">
            <v>0</v>
          </cell>
        </row>
        <row r="240">
          <cell r="G240">
            <v>0</v>
          </cell>
          <cell r="K240">
            <v>0</v>
          </cell>
          <cell r="Q240">
            <v>0</v>
          </cell>
          <cell r="AV240">
            <v>0</v>
          </cell>
        </row>
        <row r="241">
          <cell r="G241">
            <v>0</v>
          </cell>
          <cell r="K241">
            <v>0</v>
          </cell>
          <cell r="Q241">
            <v>0</v>
          </cell>
          <cell r="T241">
            <v>432</v>
          </cell>
          <cell r="AV241">
            <v>0</v>
          </cell>
        </row>
        <row r="242">
          <cell r="G242">
            <v>0</v>
          </cell>
          <cell r="K242">
            <v>0</v>
          </cell>
          <cell r="Q242">
            <v>0</v>
          </cell>
          <cell r="T242">
            <v>432</v>
          </cell>
          <cell r="AV242">
            <v>0</v>
          </cell>
        </row>
        <row r="243">
          <cell r="D243" t="str">
            <v>433</v>
          </cell>
          <cell r="G243">
            <v>0</v>
          </cell>
          <cell r="K243">
            <v>0</v>
          </cell>
          <cell r="Q243">
            <v>0</v>
          </cell>
          <cell r="T243">
            <v>433</v>
          </cell>
          <cell r="AV243">
            <v>0</v>
          </cell>
          <cell r="AW243" t="str">
            <v>16</v>
          </cell>
        </row>
        <row r="244">
          <cell r="AV244">
            <v>0</v>
          </cell>
        </row>
        <row r="245">
          <cell r="D245" t="str">
            <v>439</v>
          </cell>
          <cell r="G245">
            <v>0</v>
          </cell>
          <cell r="K245">
            <v>0</v>
          </cell>
          <cell r="Q245">
            <v>0</v>
          </cell>
          <cell r="T245">
            <v>439</v>
          </cell>
          <cell r="AV245">
            <v>0</v>
          </cell>
        </row>
        <row r="246">
          <cell r="G246">
            <v>0</v>
          </cell>
          <cell r="K246">
            <v>0</v>
          </cell>
          <cell r="Q246">
            <v>0</v>
          </cell>
          <cell r="AV246">
            <v>0</v>
          </cell>
        </row>
        <row r="247">
          <cell r="D247" t="str">
            <v>440</v>
          </cell>
          <cell r="G247">
            <v>1185484936647</v>
          </cell>
          <cell r="K247">
            <v>1183060263620.6201</v>
          </cell>
          <cell r="Q247">
            <v>1561240383424</v>
          </cell>
          <cell r="AV247">
            <v>-378180119803.37988</v>
          </cell>
        </row>
        <row r="248">
          <cell r="G248">
            <v>0</v>
          </cell>
          <cell r="K248">
            <v>0</v>
          </cell>
          <cell r="Q248">
            <v>0</v>
          </cell>
        </row>
        <row r="253">
          <cell r="G253" t="str">
            <v>Số cuối năm
(Số đơn vị)</v>
          </cell>
          <cell r="K253" t="str">
            <v>Số cuối năm
(Số kiểm toán)</v>
          </cell>
          <cell r="Q253" t="str">
            <v>Số đầu năm 
(Số kiểm toán)</v>
          </cell>
        </row>
        <row r="255">
          <cell r="Q255">
            <v>0</v>
          </cell>
        </row>
        <row r="256">
          <cell r="Q256">
            <v>0</v>
          </cell>
        </row>
        <row r="257">
          <cell r="Q257">
            <v>0</v>
          </cell>
        </row>
        <row r="258">
          <cell r="Q258">
            <v>0</v>
          </cell>
        </row>
        <row r="260">
          <cell r="Q260">
            <v>0</v>
          </cell>
        </row>
        <row r="261">
          <cell r="Q261">
            <v>0</v>
          </cell>
        </row>
        <row r="262">
          <cell r="Q262">
            <v>0</v>
          </cell>
        </row>
        <row r="263">
          <cell r="Q263">
            <v>0</v>
          </cell>
        </row>
        <row r="264">
          <cell r="Q264">
            <v>0</v>
          </cell>
        </row>
        <row r="265">
          <cell r="Q265">
            <v>0</v>
          </cell>
        </row>
        <row r="266">
          <cell r="Q266">
            <v>0</v>
          </cell>
        </row>
        <row r="267">
          <cell r="Q267">
            <v>0</v>
          </cell>
        </row>
        <row r="268">
          <cell r="Q268">
            <v>0</v>
          </cell>
        </row>
        <row r="271">
          <cell r="K271" t="str">
            <v>Lập, ngày 21 tháng 5 năm 2009</v>
          </cell>
        </row>
        <row r="272">
          <cell r="K272" t="str">
            <v>Giám đốc</v>
          </cell>
        </row>
        <row r="278">
          <cell r="K278" t="str">
            <v>____________________</v>
          </cell>
        </row>
        <row r="279">
          <cell r="K279" t="str">
            <v>Trần Thị Phương Loan</v>
          </cell>
        </row>
        <row r="296">
          <cell r="Q296" t="str">
            <v>Đơn vị tính: VND</v>
          </cell>
        </row>
        <row r="298">
          <cell r="D298" t="str">
            <v xml:space="preserve">Mã 
số </v>
          </cell>
          <cell r="G298" t="str">
            <v>Năm nay
(Số đơn vị)</v>
          </cell>
          <cell r="K298" t="str">
            <v>Năm nay
(Số kiểm toán)</v>
          </cell>
          <cell r="Q298" t="str">
            <v>Năm trước
(Số kiểm toán)</v>
          </cell>
          <cell r="T298" t="str">
            <v xml:space="preserve">Mã 
số </v>
          </cell>
        </row>
        <row r="300">
          <cell r="D300" t="str">
            <v>01</v>
          </cell>
          <cell r="G300">
            <v>28054620644</v>
          </cell>
          <cell r="K300">
            <v>28054620644</v>
          </cell>
          <cell r="Q300">
            <v>2570211543</v>
          </cell>
        </row>
        <row r="302">
          <cell r="G302">
            <v>28054620644</v>
          </cell>
          <cell r="K302">
            <v>28054620644</v>
          </cell>
          <cell r="Q302">
            <v>2570211543</v>
          </cell>
          <cell r="T302" t="str">
            <v>01</v>
          </cell>
        </row>
        <row r="303">
          <cell r="G303">
            <v>0</v>
          </cell>
          <cell r="K303">
            <v>0</v>
          </cell>
          <cell r="Q303">
            <v>0</v>
          </cell>
          <cell r="T303" t="str">
            <v>01</v>
          </cell>
        </row>
        <row r="304">
          <cell r="D304" t="str">
            <v>02</v>
          </cell>
          <cell r="G304">
            <v>0</v>
          </cell>
          <cell r="K304">
            <v>0</v>
          </cell>
          <cell r="Q304">
            <v>0</v>
          </cell>
        </row>
        <row r="305">
          <cell r="G305">
            <v>0</v>
          </cell>
          <cell r="K305">
            <v>0</v>
          </cell>
          <cell r="Q305">
            <v>0</v>
          </cell>
          <cell r="T305" t="str">
            <v>02</v>
          </cell>
        </row>
        <row r="306">
          <cell r="G306">
            <v>0</v>
          </cell>
          <cell r="K306">
            <v>0</v>
          </cell>
          <cell r="Q306">
            <v>0</v>
          </cell>
          <cell r="T306" t="str">
            <v>02</v>
          </cell>
        </row>
        <row r="307">
          <cell r="G307">
            <v>0</v>
          </cell>
          <cell r="K307">
            <v>0</v>
          </cell>
          <cell r="Q307">
            <v>0</v>
          </cell>
          <cell r="T307" t="str">
            <v>02</v>
          </cell>
        </row>
        <row r="308">
          <cell r="G308">
            <v>0</v>
          </cell>
          <cell r="K308">
            <v>0</v>
          </cell>
          <cell r="Q308">
            <v>0</v>
          </cell>
          <cell r="T308" t="str">
            <v>02</v>
          </cell>
        </row>
        <row r="309">
          <cell r="G309">
            <v>0</v>
          </cell>
          <cell r="K309">
            <v>0</v>
          </cell>
          <cell r="Q309">
            <v>0</v>
          </cell>
          <cell r="T309" t="str">
            <v>02</v>
          </cell>
        </row>
        <row r="310">
          <cell r="G310">
            <v>0</v>
          </cell>
          <cell r="K310">
            <v>0</v>
          </cell>
          <cell r="Q310">
            <v>0</v>
          </cell>
          <cell r="T310" t="str">
            <v>02</v>
          </cell>
        </row>
        <row r="312">
          <cell r="D312">
            <v>10</v>
          </cell>
          <cell r="G312">
            <v>28054620644</v>
          </cell>
          <cell r="K312">
            <v>28054620644</v>
          </cell>
          <cell r="Q312">
            <v>2570211543</v>
          </cell>
        </row>
        <row r="314">
          <cell r="D314">
            <v>11</v>
          </cell>
          <cell r="G314">
            <v>0</v>
          </cell>
          <cell r="K314">
            <v>0</v>
          </cell>
          <cell r="Q314">
            <v>1363625746</v>
          </cell>
          <cell r="T314">
            <v>11</v>
          </cell>
        </row>
        <row r="316">
          <cell r="D316">
            <v>20</v>
          </cell>
          <cell r="G316">
            <v>28054620644</v>
          </cell>
          <cell r="K316">
            <v>28054620644</v>
          </cell>
          <cell r="Q316">
            <v>1206585797</v>
          </cell>
        </row>
        <row r="318">
          <cell r="D318">
            <v>21</v>
          </cell>
          <cell r="G318">
            <v>202603564741</v>
          </cell>
          <cell r="K318">
            <v>203756682514.62006</v>
          </cell>
          <cell r="Q318">
            <v>497266095</v>
          </cell>
          <cell r="T318">
            <v>21</v>
          </cell>
        </row>
        <row r="320">
          <cell r="D320">
            <v>22</v>
          </cell>
          <cell r="G320">
            <v>499067628425</v>
          </cell>
          <cell r="K320">
            <v>498913683026</v>
          </cell>
          <cell r="Q320">
            <v>261237376</v>
          </cell>
          <cell r="T320">
            <v>22</v>
          </cell>
        </row>
        <row r="321">
          <cell r="D321">
            <v>23</v>
          </cell>
          <cell r="G321">
            <v>107455719284</v>
          </cell>
          <cell r="K321">
            <v>107455719284</v>
          </cell>
          <cell r="Q321">
            <v>261237376</v>
          </cell>
        </row>
        <row r="323">
          <cell r="D323">
            <v>24</v>
          </cell>
          <cell r="G323">
            <v>0</v>
          </cell>
          <cell r="K323">
            <v>0</v>
          </cell>
          <cell r="Q323">
            <v>202034308</v>
          </cell>
        </row>
        <row r="324">
          <cell r="G324">
            <v>0</v>
          </cell>
          <cell r="K324">
            <v>0</v>
          </cell>
          <cell r="Q324">
            <v>202034308</v>
          </cell>
          <cell r="T324">
            <v>24</v>
          </cell>
        </row>
        <row r="325">
          <cell r="G325">
            <v>0</v>
          </cell>
          <cell r="K325">
            <v>0</v>
          </cell>
          <cell r="Q325">
            <v>0</v>
          </cell>
          <cell r="T325">
            <v>24</v>
          </cell>
        </row>
        <row r="326">
          <cell r="G326">
            <v>0</v>
          </cell>
          <cell r="K326">
            <v>0</v>
          </cell>
          <cell r="Q326">
            <v>0</v>
          </cell>
          <cell r="T326">
            <v>24</v>
          </cell>
        </row>
        <row r="327">
          <cell r="G327">
            <v>0</v>
          </cell>
          <cell r="K327">
            <v>0</v>
          </cell>
          <cell r="Q327">
            <v>0</v>
          </cell>
          <cell r="T327">
            <v>24</v>
          </cell>
        </row>
        <row r="328">
          <cell r="G328">
            <v>0</v>
          </cell>
          <cell r="K328">
            <v>0</v>
          </cell>
          <cell r="Q328">
            <v>0</v>
          </cell>
          <cell r="T328">
            <v>24</v>
          </cell>
        </row>
        <row r="329">
          <cell r="G329">
            <v>0</v>
          </cell>
          <cell r="K329">
            <v>0</v>
          </cell>
          <cell r="Q329">
            <v>0</v>
          </cell>
          <cell r="T329">
            <v>24</v>
          </cell>
        </row>
        <row r="330">
          <cell r="G330">
            <v>0</v>
          </cell>
          <cell r="K330">
            <v>0</v>
          </cell>
          <cell r="Q330">
            <v>0</v>
          </cell>
          <cell r="T330">
            <v>24</v>
          </cell>
        </row>
        <row r="332">
          <cell r="D332">
            <v>25</v>
          </cell>
          <cell r="G332">
            <v>17688690775</v>
          </cell>
          <cell r="K332">
            <v>18201166494</v>
          </cell>
          <cell r="Q332">
            <v>734458072</v>
          </cell>
        </row>
        <row r="333">
          <cell r="G333">
            <v>17688690775</v>
          </cell>
          <cell r="K333">
            <v>17688690775</v>
          </cell>
          <cell r="Q333">
            <v>734458072</v>
          </cell>
          <cell r="T333">
            <v>25</v>
          </cell>
        </row>
        <row r="334">
          <cell r="G334">
            <v>0</v>
          </cell>
          <cell r="K334">
            <v>0</v>
          </cell>
          <cell r="Q334">
            <v>0</v>
          </cell>
          <cell r="T334">
            <v>25</v>
          </cell>
        </row>
        <row r="335">
          <cell r="G335">
            <v>0</v>
          </cell>
          <cell r="K335">
            <v>0</v>
          </cell>
          <cell r="Q335">
            <v>0</v>
          </cell>
          <cell r="T335">
            <v>25</v>
          </cell>
        </row>
        <row r="336">
          <cell r="G336">
            <v>0</v>
          </cell>
          <cell r="K336">
            <v>172086937</v>
          </cell>
          <cell r="Q336">
            <v>0</v>
          </cell>
          <cell r="T336">
            <v>25</v>
          </cell>
        </row>
        <row r="337">
          <cell r="G337">
            <v>0</v>
          </cell>
          <cell r="K337">
            <v>0</v>
          </cell>
          <cell r="Q337">
            <v>0</v>
          </cell>
          <cell r="T337">
            <v>25</v>
          </cell>
        </row>
        <row r="338">
          <cell r="G338">
            <v>0</v>
          </cell>
          <cell r="K338">
            <v>0</v>
          </cell>
          <cell r="Q338">
            <v>0</v>
          </cell>
          <cell r="T338">
            <v>25</v>
          </cell>
        </row>
        <row r="339">
          <cell r="G339">
            <v>0</v>
          </cell>
          <cell r="K339">
            <v>70759165</v>
          </cell>
          <cell r="Q339">
            <v>0</v>
          </cell>
          <cell r="T339">
            <v>25</v>
          </cell>
        </row>
        <row r="340">
          <cell r="G340">
            <v>0</v>
          </cell>
          <cell r="K340">
            <v>269629617</v>
          </cell>
          <cell r="Q340">
            <v>0</v>
          </cell>
          <cell r="T340">
            <v>25</v>
          </cell>
        </row>
        <row r="342">
          <cell r="D342">
            <v>30</v>
          </cell>
          <cell r="G342">
            <v>-286098133815</v>
          </cell>
          <cell r="K342">
            <v>-285303546361.37994</v>
          </cell>
          <cell r="Q342">
            <v>506122136</v>
          </cell>
        </row>
        <row r="344">
          <cell r="D344">
            <v>31</v>
          </cell>
          <cell r="G344">
            <v>623586745</v>
          </cell>
          <cell r="K344">
            <v>982514232</v>
          </cell>
          <cell r="Q344">
            <v>1300497225</v>
          </cell>
          <cell r="T344">
            <v>31</v>
          </cell>
        </row>
        <row r="346">
          <cell r="D346">
            <v>32</v>
          </cell>
          <cell r="G346">
            <v>591497892</v>
          </cell>
          <cell r="K346">
            <v>1611374201</v>
          </cell>
          <cell r="Q346">
            <v>1597856961</v>
          </cell>
          <cell r="T346">
            <v>32</v>
          </cell>
        </row>
        <row r="348">
          <cell r="D348">
            <v>40</v>
          </cell>
          <cell r="G348">
            <v>32088853</v>
          </cell>
          <cell r="K348">
            <v>-628859969</v>
          </cell>
          <cell r="Q348">
            <v>-297359736</v>
          </cell>
        </row>
        <row r="350">
          <cell r="D350">
            <v>41</v>
          </cell>
          <cell r="G350">
            <v>0</v>
          </cell>
          <cell r="K350">
            <v>0</v>
          </cell>
          <cell r="Q350">
            <v>0</v>
          </cell>
          <cell r="T350">
            <v>41</v>
          </cell>
        </row>
        <row r="352">
          <cell r="D352">
            <v>50</v>
          </cell>
          <cell r="G352">
            <v>-286066044962</v>
          </cell>
          <cell r="K352">
            <v>-285932406330.37994</v>
          </cell>
          <cell r="Q352">
            <v>208762400</v>
          </cell>
        </row>
        <row r="354">
          <cell r="D354">
            <v>51</v>
          </cell>
          <cell r="G354">
            <v>0</v>
          </cell>
          <cell r="K354">
            <v>0</v>
          </cell>
          <cell r="Q354">
            <v>0</v>
          </cell>
          <cell r="T354">
            <v>51</v>
          </cell>
        </row>
        <row r="356">
          <cell r="D356">
            <v>52</v>
          </cell>
          <cell r="G356">
            <v>0</v>
          </cell>
          <cell r="K356">
            <v>0</v>
          </cell>
          <cell r="Q356">
            <v>0</v>
          </cell>
          <cell r="T356">
            <v>52</v>
          </cell>
        </row>
        <row r="358">
          <cell r="D358">
            <v>60</v>
          </cell>
          <cell r="G358">
            <v>-286066044962</v>
          </cell>
          <cell r="K358">
            <v>-285932406330.37994</v>
          </cell>
          <cell r="Q358">
            <v>208762400</v>
          </cell>
        </row>
        <row r="360">
          <cell r="D360">
            <v>61</v>
          </cell>
          <cell r="G360">
            <v>0</v>
          </cell>
          <cell r="K360">
            <v>0</v>
          </cell>
          <cell r="Q360">
            <v>0</v>
          </cell>
          <cell r="T360">
            <v>61</v>
          </cell>
        </row>
        <row r="362">
          <cell r="D362">
            <v>62</v>
          </cell>
          <cell r="G362">
            <v>-286066044962</v>
          </cell>
          <cell r="K362">
            <v>-285932406330.37994</v>
          </cell>
          <cell r="Q362">
            <v>208762400</v>
          </cell>
        </row>
        <row r="363">
          <cell r="D363">
            <v>70</v>
          </cell>
          <cell r="K363">
            <v>-4853</v>
          </cell>
          <cell r="Q363">
            <v>6.8484927813792424</v>
          </cell>
          <cell r="T363">
            <v>70</v>
          </cell>
        </row>
        <row r="367">
          <cell r="K367" t="str">
            <v>Lập, ngày 21 tháng 5 năm 2009</v>
          </cell>
        </row>
        <row r="368">
          <cell r="K368" t="str">
            <v>Giám đốc</v>
          </cell>
        </row>
        <row r="374">
          <cell r="K374" t="str">
            <v>____________________</v>
          </cell>
        </row>
        <row r="375">
          <cell r="K375" t="str">
            <v>Trần Thị Phương Loan</v>
          </cell>
        </row>
      </sheetData>
      <sheetData sheetId="6"/>
      <sheetData sheetId="7"/>
      <sheetData sheetId="8"/>
      <sheetData sheetId="9">
        <row r="11">
          <cell r="D11">
            <v>1211</v>
          </cell>
          <cell r="E11">
            <v>515</v>
          </cell>
          <cell r="F11">
            <v>80000000</v>
          </cell>
          <cell r="I11">
            <v>80000000</v>
          </cell>
          <cell r="J11" t="str">
            <v>Tập đoàn Đâu tư IPA</v>
          </cell>
          <cell r="K11" t="str">
            <v>Y</v>
          </cell>
        </row>
        <row r="12">
          <cell r="D12" t="str">
            <v>131C</v>
          </cell>
          <cell r="E12">
            <v>344</v>
          </cell>
          <cell r="F12">
            <v>70294980</v>
          </cell>
          <cell r="G12">
            <v>70294980</v>
          </cell>
          <cell r="J12" t="str">
            <v>Tập đoàn Đâu tư IPA</v>
          </cell>
          <cell r="K12" t="str">
            <v>Y</v>
          </cell>
        </row>
        <row r="14">
          <cell r="D14" t="str">
            <v>131C</v>
          </cell>
          <cell r="E14">
            <v>3386</v>
          </cell>
          <cell r="F14">
            <v>59423000</v>
          </cell>
          <cell r="G14">
            <v>59423000</v>
          </cell>
          <cell r="J14" t="str">
            <v>Tập đoàn Đâu tư IPA</v>
          </cell>
          <cell r="K14" t="str">
            <v>Y</v>
          </cell>
        </row>
        <row r="16">
          <cell r="D16">
            <v>131</v>
          </cell>
          <cell r="E16">
            <v>511</v>
          </cell>
          <cell r="F16">
            <v>22256847</v>
          </cell>
          <cell r="I16">
            <v>22256847</v>
          </cell>
          <cell r="J16" t="str">
            <v>Tập đoàn Đâu tư IPA</v>
          </cell>
          <cell r="K16" t="str">
            <v>N</v>
          </cell>
        </row>
        <row r="17">
          <cell r="D17">
            <v>131</v>
          </cell>
          <cell r="E17">
            <v>33311</v>
          </cell>
          <cell r="F17">
            <v>2225684.7000000002</v>
          </cell>
          <cell r="G17">
            <v>2225684.7000000002</v>
          </cell>
          <cell r="J17" t="str">
            <v>Tập đoàn Đâu tư IPA</v>
          </cell>
          <cell r="K17" t="str">
            <v>N</v>
          </cell>
        </row>
        <row r="18">
          <cell r="D18">
            <v>632</v>
          </cell>
          <cell r="E18">
            <v>635</v>
          </cell>
          <cell r="H18">
            <v>0</v>
          </cell>
          <cell r="I18">
            <v>0</v>
          </cell>
          <cell r="J18" t="str">
            <v>Tập đoàn Đâu tư IPA</v>
          </cell>
          <cell r="K18" t="str">
            <v>Y</v>
          </cell>
        </row>
        <row r="19">
          <cell r="D19">
            <v>6427</v>
          </cell>
          <cell r="E19">
            <v>635</v>
          </cell>
          <cell r="H19">
            <v>70759165</v>
          </cell>
          <cell r="I19">
            <v>70759165</v>
          </cell>
          <cell r="J19" t="str">
            <v>Tập đoàn Đâu tư IPA</v>
          </cell>
          <cell r="K19" t="str">
            <v>Y</v>
          </cell>
        </row>
        <row r="20">
          <cell r="D20">
            <v>3383</v>
          </cell>
          <cell r="E20">
            <v>711</v>
          </cell>
          <cell r="F20">
            <v>199</v>
          </cell>
          <cell r="I20">
            <v>199</v>
          </cell>
          <cell r="J20" t="str">
            <v>Tập đoàn Đâu tư IPA</v>
          </cell>
          <cell r="K20" t="str">
            <v>Y</v>
          </cell>
        </row>
        <row r="21">
          <cell r="D21">
            <v>3384</v>
          </cell>
          <cell r="E21">
            <v>711</v>
          </cell>
          <cell r="F21">
            <v>28</v>
          </cell>
          <cell r="I21">
            <v>28</v>
          </cell>
          <cell r="J21" t="str">
            <v>Tập đoàn Đâu tư IPA</v>
          </cell>
          <cell r="K21" t="str">
            <v>Y</v>
          </cell>
        </row>
        <row r="22">
          <cell r="D22">
            <v>4131</v>
          </cell>
          <cell r="E22">
            <v>131</v>
          </cell>
          <cell r="F22">
            <v>-395108620</v>
          </cell>
          <cell r="G22">
            <v>-395108620</v>
          </cell>
          <cell r="J22" t="str">
            <v>Tập đoàn Đâu tư IPA</v>
          </cell>
          <cell r="K22" t="str">
            <v>Y</v>
          </cell>
        </row>
        <row r="23">
          <cell r="D23">
            <v>1211</v>
          </cell>
          <cell r="E23">
            <v>515</v>
          </cell>
          <cell r="F23">
            <v>7594.6200561523401</v>
          </cell>
          <cell r="I23">
            <v>7594.6200561523401</v>
          </cell>
          <cell r="J23" t="str">
            <v>Tập đoàn Đâu tư IPA</v>
          </cell>
          <cell r="K23" t="str">
            <v>Y</v>
          </cell>
        </row>
        <row r="24">
          <cell r="D24">
            <v>635</v>
          </cell>
          <cell r="E24">
            <v>515</v>
          </cell>
          <cell r="H24">
            <v>15054</v>
          </cell>
          <cell r="I24">
            <v>15054</v>
          </cell>
          <cell r="J24" t="str">
            <v>Tập đoàn Đâu tư IPA</v>
          </cell>
          <cell r="K24" t="str">
            <v>Y</v>
          </cell>
        </row>
        <row r="25">
          <cell r="D25">
            <v>811</v>
          </cell>
          <cell r="E25">
            <v>4211</v>
          </cell>
          <cell r="G25">
            <v>1020084429</v>
          </cell>
          <cell r="H25">
            <v>1020084429</v>
          </cell>
          <cell r="J25" t="str">
            <v>Tập đoàn Đâu tư IPA</v>
          </cell>
          <cell r="K25" t="str">
            <v>Y</v>
          </cell>
        </row>
        <row r="26">
          <cell r="D26">
            <v>1211</v>
          </cell>
          <cell r="E26">
            <v>635</v>
          </cell>
          <cell r="F26">
            <v>1167</v>
          </cell>
          <cell r="I26">
            <v>1167</v>
          </cell>
          <cell r="J26" t="str">
            <v>Tập đoàn Đâu tư IPA</v>
          </cell>
          <cell r="K26" t="str">
            <v>Y</v>
          </cell>
        </row>
        <row r="27">
          <cell r="D27">
            <v>711</v>
          </cell>
          <cell r="E27">
            <v>811</v>
          </cell>
          <cell r="H27">
            <v>-2</v>
          </cell>
          <cell r="I27">
            <v>-2</v>
          </cell>
          <cell r="J27" t="str">
            <v>Tập đoàn Đâu tư IPA</v>
          </cell>
          <cell r="K27" t="str">
            <v>Y</v>
          </cell>
        </row>
        <row r="28">
          <cell r="D28">
            <v>4211</v>
          </cell>
          <cell r="E28">
            <v>711</v>
          </cell>
          <cell r="F28">
            <v>359051518</v>
          </cell>
          <cell r="I28">
            <v>359051518</v>
          </cell>
          <cell r="J28" t="str">
            <v>Tập đoàn Đâu tư IPA</v>
          </cell>
          <cell r="K28" t="str">
            <v>Y</v>
          </cell>
        </row>
        <row r="29">
          <cell r="D29">
            <v>4211</v>
          </cell>
          <cell r="E29">
            <v>515</v>
          </cell>
          <cell r="F29">
            <v>1579454014</v>
          </cell>
          <cell r="I29">
            <v>1579454014</v>
          </cell>
          <cell r="J29" t="str">
            <v>Tập đoàn Đâu tư IPA</v>
          </cell>
          <cell r="K29" t="str">
            <v>Y</v>
          </cell>
        </row>
        <row r="30">
          <cell r="D30">
            <v>6424</v>
          </cell>
          <cell r="E30">
            <v>635</v>
          </cell>
          <cell r="H30">
            <v>172069730</v>
          </cell>
          <cell r="I30">
            <v>172069730</v>
          </cell>
          <cell r="J30" t="str">
            <v>Tập đoàn Đâu tư IPA</v>
          </cell>
          <cell r="K30" t="str">
            <v>Y</v>
          </cell>
        </row>
        <row r="31">
          <cell r="D31">
            <v>6424</v>
          </cell>
          <cell r="E31">
            <v>2147</v>
          </cell>
          <cell r="G31">
            <v>17207</v>
          </cell>
          <cell r="H31">
            <v>17207</v>
          </cell>
          <cell r="J31" t="str">
            <v>Tập đoàn Đâu tư IPA</v>
          </cell>
          <cell r="K31" t="str">
            <v>Y</v>
          </cell>
        </row>
        <row r="32">
          <cell r="D32">
            <v>635</v>
          </cell>
          <cell r="E32">
            <v>129</v>
          </cell>
          <cell r="G32">
            <v>127249297</v>
          </cell>
          <cell r="H32">
            <v>127249297</v>
          </cell>
          <cell r="J32" t="str">
            <v>Tập đoàn Đâu tư IPA</v>
          </cell>
          <cell r="K32" t="str">
            <v>Y</v>
          </cell>
        </row>
        <row r="33">
          <cell r="D33">
            <v>635</v>
          </cell>
          <cell r="E33">
            <v>129</v>
          </cell>
          <cell r="G33">
            <v>76473400</v>
          </cell>
          <cell r="H33">
            <v>76473400</v>
          </cell>
          <cell r="J33" t="str">
            <v>Tập đoàn Đâu tư IPA</v>
          </cell>
          <cell r="K33" t="str">
            <v>Y</v>
          </cell>
        </row>
        <row r="34">
          <cell r="D34">
            <v>6424</v>
          </cell>
          <cell r="E34">
            <v>2141</v>
          </cell>
          <cell r="G34">
            <v>210829060</v>
          </cell>
          <cell r="H34">
            <v>210829060</v>
          </cell>
          <cell r="J34" t="str">
            <v>Tập đoàn Đâu tư IPA</v>
          </cell>
          <cell r="K34" t="str">
            <v>N</v>
          </cell>
        </row>
        <row r="35">
          <cell r="D35">
            <v>6428</v>
          </cell>
          <cell r="E35">
            <v>242</v>
          </cell>
          <cell r="G35">
            <v>269629617</v>
          </cell>
          <cell r="H35">
            <v>269629617</v>
          </cell>
          <cell r="J35" t="str">
            <v>Tập đoàn Đâu tư IPA</v>
          </cell>
          <cell r="K35" t="str">
            <v>Y</v>
          </cell>
        </row>
        <row r="36">
          <cell r="D36">
            <v>335</v>
          </cell>
          <cell r="E36">
            <v>331</v>
          </cell>
          <cell r="F36">
            <v>25667250</v>
          </cell>
          <cell r="G36">
            <v>25667250</v>
          </cell>
          <cell r="J36" t="str">
            <v>Tập đoàn Đâu tư IPA</v>
          </cell>
          <cell r="K36" t="str">
            <v>Y</v>
          </cell>
        </row>
        <row r="37">
          <cell r="D37">
            <v>335</v>
          </cell>
          <cell r="E37">
            <v>331</v>
          </cell>
          <cell r="F37">
            <v>1268000</v>
          </cell>
          <cell r="G37">
            <v>1268000</v>
          </cell>
          <cell r="J37" t="str">
            <v>Tập đoàn Đâu tư IPA</v>
          </cell>
          <cell r="K37" t="str">
            <v>Y</v>
          </cell>
        </row>
        <row r="38">
          <cell r="D38">
            <v>335</v>
          </cell>
          <cell r="E38">
            <v>331</v>
          </cell>
          <cell r="F38">
            <v>7614023614</v>
          </cell>
          <cell r="G38">
            <v>7614023614</v>
          </cell>
          <cell r="J38" t="str">
            <v>Tập đoàn Đâu tư IPA</v>
          </cell>
          <cell r="K38" t="str">
            <v>Y</v>
          </cell>
        </row>
        <row r="39">
          <cell r="D39">
            <v>335</v>
          </cell>
          <cell r="E39">
            <v>331</v>
          </cell>
          <cell r="F39">
            <v>4531472222</v>
          </cell>
          <cell r="G39">
            <v>4531472222</v>
          </cell>
          <cell r="J39" t="str">
            <v>Tập đoàn Đâu tư IPA</v>
          </cell>
          <cell r="K39" t="str">
            <v>Y</v>
          </cell>
        </row>
        <row r="40">
          <cell r="D40">
            <v>335</v>
          </cell>
          <cell r="E40">
            <v>331</v>
          </cell>
          <cell r="F40">
            <v>16656280689</v>
          </cell>
          <cell r="G40">
            <v>16656280689</v>
          </cell>
          <cell r="J40" t="str">
            <v>Tập đoàn Đâu tư IPA</v>
          </cell>
          <cell r="K40" t="str">
            <v>Y</v>
          </cell>
        </row>
        <row r="41">
          <cell r="D41">
            <v>1121</v>
          </cell>
          <cell r="E41">
            <v>515</v>
          </cell>
          <cell r="F41">
            <v>471</v>
          </cell>
          <cell r="I41">
            <v>471</v>
          </cell>
          <cell r="J41" t="str">
            <v>Tập đoàn Đâu tư IPA</v>
          </cell>
          <cell r="K41" t="str">
            <v>Y</v>
          </cell>
        </row>
        <row r="42">
          <cell r="D42">
            <v>335</v>
          </cell>
          <cell r="E42">
            <v>331</v>
          </cell>
          <cell r="F42">
            <v>320833333</v>
          </cell>
          <cell r="G42">
            <v>320833333</v>
          </cell>
          <cell r="J42" t="str">
            <v>Tập đoàn Đâu tư IPA</v>
          </cell>
          <cell r="K42" t="str">
            <v>Y</v>
          </cell>
        </row>
        <row r="43">
          <cell r="D43">
            <v>711</v>
          </cell>
          <cell r="E43">
            <v>515</v>
          </cell>
          <cell r="H43">
            <v>124260</v>
          </cell>
          <cell r="I43">
            <v>124260</v>
          </cell>
          <cell r="J43" t="str">
            <v>Tập đoàn Đâu tư IPA</v>
          </cell>
          <cell r="K43" t="str">
            <v>Y</v>
          </cell>
        </row>
        <row r="44">
          <cell r="D44">
            <v>635</v>
          </cell>
          <cell r="E44">
            <v>811</v>
          </cell>
          <cell r="H44">
            <v>208122</v>
          </cell>
          <cell r="I44">
            <v>208122</v>
          </cell>
          <cell r="J44" t="str">
            <v>Tập đoàn Đâu tư IPA</v>
          </cell>
          <cell r="K44" t="str">
            <v>Y</v>
          </cell>
        </row>
        <row r="45">
          <cell r="D45">
            <v>33311</v>
          </cell>
          <cell r="E45">
            <v>1331</v>
          </cell>
          <cell r="F45">
            <v>1919937738</v>
          </cell>
          <cell r="G45">
            <v>1919937738</v>
          </cell>
          <cell r="J45" t="str">
            <v>Tập đoàn Đâu tư IPA</v>
          </cell>
          <cell r="K45" t="str">
            <v>Y</v>
          </cell>
        </row>
        <row r="46">
          <cell r="D46">
            <v>335</v>
          </cell>
          <cell r="E46">
            <v>635</v>
          </cell>
          <cell r="F46">
            <v>115061210</v>
          </cell>
          <cell r="I46">
            <v>115061210</v>
          </cell>
          <cell r="J46" t="str">
            <v>Tập đoàn Đâu tư IPA</v>
          </cell>
          <cell r="K46" t="str">
            <v>Y</v>
          </cell>
        </row>
        <row r="47">
          <cell r="D47">
            <v>515</v>
          </cell>
          <cell r="E47">
            <v>131</v>
          </cell>
          <cell r="G47">
            <v>474983620</v>
          </cell>
          <cell r="H47">
            <v>474983620</v>
          </cell>
          <cell r="J47" t="str">
            <v>Tập đoàn Đâu tư IPA</v>
          </cell>
          <cell r="K47" t="str">
            <v>Y</v>
          </cell>
        </row>
        <row r="48">
          <cell r="D48">
            <v>131</v>
          </cell>
          <cell r="E48">
            <v>515</v>
          </cell>
          <cell r="F48">
            <v>-31500000</v>
          </cell>
          <cell r="I48">
            <v>-31500000</v>
          </cell>
          <cell r="J48" t="str">
            <v>Tập đoàn Đâu tư IPA</v>
          </cell>
          <cell r="K48" t="str">
            <v>Y</v>
          </cell>
        </row>
        <row r="49">
          <cell r="J49" t="str">
            <v>Công ty ABC</v>
          </cell>
          <cell r="K49" t="str">
            <v>Y</v>
          </cell>
        </row>
        <row r="51">
          <cell r="J51" t="str">
            <v>Công ty ABC</v>
          </cell>
          <cell r="K51" t="str">
            <v>Y</v>
          </cell>
        </row>
        <row r="53">
          <cell r="J53" t="str">
            <v>Công ty ABC</v>
          </cell>
          <cell r="K53" t="str">
            <v>Y</v>
          </cell>
        </row>
        <row r="55">
          <cell r="J55" t="str">
            <v>Công ty ABC</v>
          </cell>
          <cell r="K55" t="str">
            <v>Y</v>
          </cell>
        </row>
        <row r="57">
          <cell r="J57" t="str">
            <v>Công ty ABC</v>
          </cell>
          <cell r="K57" t="str">
            <v>Y</v>
          </cell>
        </row>
        <row r="59">
          <cell r="J59" t="str">
            <v>Công ty ABC</v>
          </cell>
          <cell r="K59" t="str">
            <v>Y</v>
          </cell>
        </row>
        <row r="61">
          <cell r="J61" t="str">
            <v>Công ty ABC</v>
          </cell>
          <cell r="K61" t="str">
            <v>Y</v>
          </cell>
        </row>
        <row r="63">
          <cell r="J63" t="str">
            <v>Công ty ABC</v>
          </cell>
          <cell r="K63" t="str">
            <v>Y</v>
          </cell>
        </row>
        <row r="65">
          <cell r="J65" t="str">
            <v>Công ty ABC</v>
          </cell>
          <cell r="K65" t="str">
            <v>y</v>
          </cell>
        </row>
      </sheetData>
      <sheetData sheetId="10">
        <row r="13">
          <cell r="E13" t="str">
            <v>Số phản ánh trên LCTT</v>
          </cell>
        </row>
        <row r="14">
          <cell r="E14">
            <v>-300709081330.37994</v>
          </cell>
        </row>
        <row r="18">
          <cell r="E18">
            <v>14776675000</v>
          </cell>
        </row>
        <row r="24">
          <cell r="E24">
            <v>-285932406330.37994</v>
          </cell>
          <cell r="H24" t="str">
            <v>01</v>
          </cell>
        </row>
        <row r="25">
          <cell r="E25">
            <v>0</v>
          </cell>
        </row>
        <row r="27">
          <cell r="E27" t="str">
            <v>Số phản ánh trên LCTT</v>
          </cell>
        </row>
        <row r="28">
          <cell r="E28">
            <v>1531889165</v>
          </cell>
        </row>
        <row r="33">
          <cell r="E33">
            <v>1531889165</v>
          </cell>
          <cell r="H33" t="str">
            <v>02</v>
          </cell>
        </row>
        <row r="34">
          <cell r="E34">
            <v>1531889165</v>
          </cell>
        </row>
        <row r="36">
          <cell r="E36" t="str">
            <v>Số phản ánh trên LCTT</v>
          </cell>
        </row>
        <row r="37">
          <cell r="E37">
            <v>96125350260</v>
          </cell>
        </row>
        <row r="38">
          <cell r="E38">
            <v>0</v>
          </cell>
        </row>
        <row r="41">
          <cell r="E41">
            <v>96125350260</v>
          </cell>
          <cell r="H41" t="str">
            <v>03</v>
          </cell>
        </row>
        <row r="42">
          <cell r="E42">
            <v>96125350260</v>
          </cell>
        </row>
        <row r="44">
          <cell r="E44" t="str">
            <v>Số phản ánh trên LCTT</v>
          </cell>
        </row>
        <row r="45">
          <cell r="E45">
            <v>0</v>
          </cell>
        </row>
        <row r="47">
          <cell r="E47">
            <v>0</v>
          </cell>
        </row>
        <row r="48">
          <cell r="E48">
            <v>0</v>
          </cell>
        </row>
        <row r="55">
          <cell r="E55">
            <v>0</v>
          </cell>
          <cell r="H55" t="str">
            <v>04</v>
          </cell>
        </row>
        <row r="56">
          <cell r="E56">
            <v>0</v>
          </cell>
        </row>
        <row r="58">
          <cell r="E58" t="str">
            <v>Số phản ánh trên LCTT</v>
          </cell>
        </row>
        <row r="59">
          <cell r="E59">
            <v>0</v>
          </cell>
        </row>
        <row r="62">
          <cell r="E62">
            <v>0</v>
          </cell>
        </row>
        <row r="63">
          <cell r="E63">
            <v>0</v>
          </cell>
        </row>
        <row r="64">
          <cell r="E64">
            <v>0</v>
          </cell>
        </row>
        <row r="66">
          <cell r="E66">
            <v>0</v>
          </cell>
        </row>
        <row r="69">
          <cell r="E69">
            <v>-52262223070</v>
          </cell>
        </row>
        <row r="70">
          <cell r="E70">
            <v>-1579454014</v>
          </cell>
        </row>
        <row r="71">
          <cell r="E71">
            <v>0</v>
          </cell>
        </row>
        <row r="72">
          <cell r="E72">
            <v>-34415904000</v>
          </cell>
        </row>
        <row r="73">
          <cell r="E73">
            <v>0</v>
          </cell>
        </row>
        <row r="74">
          <cell r="E74">
            <v>0</v>
          </cell>
        </row>
        <row r="75">
          <cell r="E75">
            <v>0</v>
          </cell>
        </row>
        <row r="77">
          <cell r="E77">
            <v>0</v>
          </cell>
        </row>
        <row r="78">
          <cell r="E78">
            <v>-50142922485</v>
          </cell>
        </row>
        <row r="80">
          <cell r="E80">
            <v>-21778475974.620037</v>
          </cell>
        </row>
        <row r="81">
          <cell r="E81">
            <v>295332405360</v>
          </cell>
        </row>
        <row r="82">
          <cell r="E82">
            <v>-43577578711</v>
          </cell>
        </row>
        <row r="84">
          <cell r="E84">
            <v>91575847105.379974</v>
          </cell>
          <cell r="H84" t="str">
            <v>05</v>
          </cell>
        </row>
        <row r="85">
          <cell r="E85">
            <v>91575847105.379974</v>
          </cell>
        </row>
        <row r="87">
          <cell r="E87" t="str">
            <v>Số phản ánh trên LCTT</v>
          </cell>
        </row>
        <row r="88">
          <cell r="E88">
            <v>107455719284</v>
          </cell>
        </row>
        <row r="91">
          <cell r="E91">
            <v>107455719284</v>
          </cell>
          <cell r="H91" t="str">
            <v>06</v>
          </cell>
        </row>
        <row r="92">
          <cell r="E92">
            <v>0</v>
          </cell>
        </row>
        <row r="94">
          <cell r="E94" t="str">
            <v>Số phản ánh trên LCTT</v>
          </cell>
        </row>
        <row r="95">
          <cell r="E95">
            <v>-107455719284</v>
          </cell>
        </row>
        <row r="96">
          <cell r="E96">
            <v>0</v>
          </cell>
        </row>
        <row r="98">
          <cell r="E98">
            <v>-46536020870</v>
          </cell>
        </row>
        <row r="100">
          <cell r="E100">
            <v>46536020870</v>
          </cell>
        </row>
        <row r="101">
          <cell r="E101">
            <v>-60919698414</v>
          </cell>
        </row>
        <row r="102">
          <cell r="E102">
            <v>-107455719284</v>
          </cell>
          <cell r="H102" t="str">
            <v>13</v>
          </cell>
        </row>
        <row r="103">
          <cell r="E103">
            <v>-107455719284</v>
          </cell>
        </row>
        <row r="105">
          <cell r="E105" t="str">
            <v>Số phản ánh trên LCTT</v>
          </cell>
        </row>
        <row r="106">
          <cell r="E106">
            <v>-1701013666</v>
          </cell>
        </row>
        <row r="109">
          <cell r="E109">
            <v>-1701013666</v>
          </cell>
          <cell r="H109" t="str">
            <v>14</v>
          </cell>
        </row>
        <row r="110">
          <cell r="E110">
            <v>0</v>
          </cell>
        </row>
        <row r="112">
          <cell r="E112" t="str">
            <v>Số phản ánh trên LCTT</v>
          </cell>
        </row>
        <row r="113">
          <cell r="E113">
            <v>0</v>
          </cell>
        </row>
        <row r="114">
          <cell r="E114">
            <v>1301935542</v>
          </cell>
        </row>
        <row r="115">
          <cell r="E115">
            <v>1301935542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0</v>
          </cell>
        </row>
        <row r="123">
          <cell r="E123">
            <v>0</v>
          </cell>
        </row>
        <row r="126">
          <cell r="E126">
            <v>1301935542</v>
          </cell>
          <cell r="H126" t="str">
            <v>15</v>
          </cell>
        </row>
        <row r="127">
          <cell r="E127">
            <v>1301935542</v>
          </cell>
        </row>
        <row r="129">
          <cell r="E129" t="str">
            <v>Số phản ánh trên LCTT</v>
          </cell>
        </row>
        <row r="130">
          <cell r="E130">
            <v>-1301935542</v>
          </cell>
        </row>
        <row r="131">
          <cell r="E131">
            <v>-1301935542</v>
          </cell>
        </row>
        <row r="132">
          <cell r="E132">
            <v>0</v>
          </cell>
        </row>
        <row r="133">
          <cell r="E133">
            <v>0</v>
          </cell>
        </row>
        <row r="134">
          <cell r="E134">
            <v>0</v>
          </cell>
        </row>
        <row r="136">
          <cell r="E136">
            <v>0</v>
          </cell>
        </row>
        <row r="139">
          <cell r="E139">
            <v>0</v>
          </cell>
        </row>
        <row r="140">
          <cell r="E140">
            <v>0</v>
          </cell>
        </row>
        <row r="141">
          <cell r="E141">
            <v>0</v>
          </cell>
        </row>
        <row r="142">
          <cell r="E142">
            <v>0</v>
          </cell>
        </row>
        <row r="145">
          <cell r="E145">
            <v>-2603871084</v>
          </cell>
          <cell r="H145" t="str">
            <v>16</v>
          </cell>
        </row>
        <row r="146">
          <cell r="E146">
            <v>-2603871084</v>
          </cell>
        </row>
        <row r="148">
          <cell r="E148" t="str">
            <v>Số phản ánh trên LCTT</v>
          </cell>
        </row>
        <row r="149">
          <cell r="E149">
            <v>-12728122422</v>
          </cell>
        </row>
        <row r="155">
          <cell r="E155">
            <v>0</v>
          </cell>
        </row>
        <row r="156">
          <cell r="E156">
            <v>0</v>
          </cell>
        </row>
        <row r="160">
          <cell r="E160">
            <v>-12728122422</v>
          </cell>
          <cell r="H160" t="str">
            <v>21</v>
          </cell>
        </row>
        <row r="161">
          <cell r="E161">
            <v>-12728122422</v>
          </cell>
        </row>
        <row r="163">
          <cell r="E163" t="str">
            <v>Số phản ánh trên LCTT</v>
          </cell>
        </row>
        <row r="164">
          <cell r="E164">
            <v>0</v>
          </cell>
        </row>
        <row r="167">
          <cell r="E167">
            <v>0</v>
          </cell>
        </row>
        <row r="170">
          <cell r="E170">
            <v>0</v>
          </cell>
        </row>
        <row r="172">
          <cell r="E172">
            <v>0</v>
          </cell>
        </row>
        <row r="175">
          <cell r="E175">
            <v>0</v>
          </cell>
        </row>
        <row r="177">
          <cell r="E177">
            <v>0</v>
          </cell>
          <cell r="H177" t="str">
            <v>22</v>
          </cell>
        </row>
        <row r="178">
          <cell r="E178">
            <v>0</v>
          </cell>
        </row>
        <row r="180">
          <cell r="E180" t="str">
            <v>Số phản ánh trên LCTT</v>
          </cell>
        </row>
        <row r="181">
          <cell r="E181">
            <v>0</v>
          </cell>
        </row>
        <row r="182">
          <cell r="E182">
            <v>0</v>
          </cell>
        </row>
        <row r="186">
          <cell r="E186">
            <v>0</v>
          </cell>
          <cell r="H186" t="str">
            <v>23</v>
          </cell>
        </row>
        <row r="187">
          <cell r="E187">
            <v>0</v>
          </cell>
        </row>
        <row r="189">
          <cell r="E189" t="str">
            <v>Số phản ánh trên LCTT</v>
          </cell>
        </row>
        <row r="190">
          <cell r="E190">
            <v>0</v>
          </cell>
        </row>
        <row r="191">
          <cell r="E191">
            <v>0</v>
          </cell>
        </row>
        <row r="192">
          <cell r="E192">
            <v>0</v>
          </cell>
        </row>
        <row r="193">
          <cell r="E193">
            <v>0</v>
          </cell>
        </row>
        <row r="194">
          <cell r="E194">
            <v>0</v>
          </cell>
        </row>
        <row r="197">
          <cell r="E197">
            <v>0</v>
          </cell>
          <cell r="H197" t="str">
            <v>24</v>
          </cell>
        </row>
        <row r="198">
          <cell r="E198">
            <v>0</v>
          </cell>
        </row>
        <row r="200">
          <cell r="E200" t="str">
            <v>Số phản ánh trên LCTT</v>
          </cell>
        </row>
        <row r="201">
          <cell r="E201">
            <v>24213161715</v>
          </cell>
        </row>
        <row r="202">
          <cell r="E202">
            <v>-92360731715</v>
          </cell>
        </row>
        <row r="203">
          <cell r="E203">
            <v>-53800000000</v>
          </cell>
        </row>
        <row r="204">
          <cell r="E204">
            <v>-12500000000</v>
          </cell>
        </row>
        <row r="206">
          <cell r="E206">
            <v>-1847570000</v>
          </cell>
        </row>
        <row r="207">
          <cell r="E207">
            <v>0</v>
          </cell>
        </row>
        <row r="209">
          <cell r="E209">
            <v>-68147570000</v>
          </cell>
          <cell r="H209" t="str">
            <v>25</v>
          </cell>
        </row>
        <row r="210">
          <cell r="E210">
            <v>-68147570000</v>
          </cell>
        </row>
        <row r="212">
          <cell r="E212" t="str">
            <v>Số phản ánh trên LCTT</v>
          </cell>
        </row>
        <row r="213">
          <cell r="E213">
            <v>0</v>
          </cell>
        </row>
        <row r="214">
          <cell r="E214">
            <v>180618312799</v>
          </cell>
        </row>
        <row r="215">
          <cell r="E215">
            <v>-24213161715</v>
          </cell>
        </row>
        <row r="216">
          <cell r="E216">
            <v>53800000000</v>
          </cell>
        </row>
        <row r="217">
          <cell r="E217">
            <v>12500000000</v>
          </cell>
        </row>
        <row r="218">
          <cell r="E218">
            <v>0</v>
          </cell>
        </row>
        <row r="219">
          <cell r="E219">
            <v>1847570000</v>
          </cell>
        </row>
        <row r="220">
          <cell r="E220">
            <v>88257581084</v>
          </cell>
        </row>
        <row r="222">
          <cell r="E222">
            <v>180618312799</v>
          </cell>
          <cell r="H222" t="str">
            <v>26</v>
          </cell>
        </row>
        <row r="223">
          <cell r="E223">
            <v>180618312799</v>
          </cell>
        </row>
        <row r="226">
          <cell r="E226">
            <v>0</v>
          </cell>
        </row>
        <row r="228">
          <cell r="E228">
            <v>0</v>
          </cell>
        </row>
        <row r="230">
          <cell r="E230">
            <v>43577578711</v>
          </cell>
        </row>
        <row r="232">
          <cell r="E232">
            <v>50142922485</v>
          </cell>
        </row>
        <row r="233">
          <cell r="E233">
            <v>0</v>
          </cell>
        </row>
        <row r="235">
          <cell r="E235">
            <v>93720501196</v>
          </cell>
          <cell r="H235" t="str">
            <v>27</v>
          </cell>
        </row>
        <row r="236">
          <cell r="E236">
            <v>93720501196</v>
          </cell>
        </row>
        <row r="239">
          <cell r="E239">
            <v>0</v>
          </cell>
        </row>
        <row r="240">
          <cell r="E240">
            <v>4640000000</v>
          </cell>
        </row>
        <row r="241">
          <cell r="E241">
            <v>4640000000</v>
          </cell>
        </row>
        <row r="245">
          <cell r="E245">
            <v>4640000000</v>
          </cell>
          <cell r="H245" t="str">
            <v>31</v>
          </cell>
        </row>
        <row r="246">
          <cell r="E246">
            <v>4640000000</v>
          </cell>
        </row>
        <row r="249">
          <cell r="E249">
            <v>-1526862000</v>
          </cell>
        </row>
        <row r="250">
          <cell r="E250">
            <v>-4640000000</v>
          </cell>
        </row>
        <row r="252">
          <cell r="E252">
            <v>-4640000000</v>
          </cell>
        </row>
        <row r="254">
          <cell r="E254">
            <v>-6166862000</v>
          </cell>
          <cell r="H254" t="str">
            <v>32</v>
          </cell>
        </row>
        <row r="255">
          <cell r="E255">
            <v>-6166862000</v>
          </cell>
        </row>
        <row r="258">
          <cell r="E258">
            <v>-79690844590</v>
          </cell>
        </row>
        <row r="259">
          <cell r="E259">
            <v>7969084459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  <cell r="H263" t="str">
            <v>33</v>
          </cell>
        </row>
        <row r="264">
          <cell r="E264">
            <v>0</v>
          </cell>
        </row>
        <row r="267">
          <cell r="E267">
            <v>0</v>
          </cell>
        </row>
        <row r="268">
          <cell r="E268">
            <v>-79690844590</v>
          </cell>
        </row>
        <row r="269">
          <cell r="E269">
            <v>0</v>
          </cell>
        </row>
        <row r="270">
          <cell r="E270">
            <v>0</v>
          </cell>
        </row>
        <row r="273">
          <cell r="E273">
            <v>0</v>
          </cell>
        </row>
        <row r="274">
          <cell r="E274">
            <v>0</v>
          </cell>
        </row>
        <row r="276">
          <cell r="E276">
            <v>-79690844590</v>
          </cell>
          <cell r="H276" t="str">
            <v>34</v>
          </cell>
        </row>
        <row r="277">
          <cell r="E277">
            <v>-79690844590</v>
          </cell>
        </row>
        <row r="280">
          <cell r="E280">
            <v>0</v>
          </cell>
        </row>
        <row r="282">
          <cell r="E282">
            <v>0</v>
          </cell>
        </row>
        <row r="283">
          <cell r="E283">
            <v>0</v>
          </cell>
        </row>
        <row r="285">
          <cell r="E285">
            <v>0</v>
          </cell>
          <cell r="H285" t="str">
            <v>35</v>
          </cell>
        </row>
        <row r="286">
          <cell r="E286">
            <v>0</v>
          </cell>
        </row>
        <row r="289">
          <cell r="E289">
            <v>0</v>
          </cell>
        </row>
        <row r="290">
          <cell r="E290">
            <v>12235132500</v>
          </cell>
        </row>
        <row r="291">
          <cell r="E291">
            <v>-14776675000</v>
          </cell>
        </row>
        <row r="292">
          <cell r="E292">
            <v>-2541542500</v>
          </cell>
        </row>
        <row r="295">
          <cell r="E295">
            <v>-2541542500</v>
          </cell>
          <cell r="H295" t="str">
            <v>36</v>
          </cell>
        </row>
        <row r="296">
          <cell r="E296">
            <v>-254154250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  <cell r="H301" t="str">
            <v>61</v>
          </cell>
        </row>
        <row r="302">
          <cell r="E302">
            <v>0</v>
          </cell>
        </row>
        <row r="319">
          <cell r="E319">
            <v>216664058988.37994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6">
          <cell r="E326">
            <v>0</v>
          </cell>
        </row>
        <row r="328">
          <cell r="E328">
            <v>0</v>
          </cell>
        </row>
        <row r="330">
          <cell r="E330">
            <v>0</v>
          </cell>
        </row>
        <row r="333">
          <cell r="E333">
            <v>0</v>
          </cell>
        </row>
        <row r="334">
          <cell r="E334">
            <v>0</v>
          </cell>
        </row>
        <row r="338">
          <cell r="E338">
            <v>216664058988.37994</v>
          </cell>
          <cell r="H338" t="str">
            <v>09</v>
          </cell>
        </row>
        <row r="339">
          <cell r="E339">
            <v>216664058988.37994</v>
          </cell>
        </row>
        <row r="343">
          <cell r="E343">
            <v>0</v>
          </cell>
        </row>
        <row r="345">
          <cell r="E345">
            <v>0</v>
          </cell>
          <cell r="H345" t="str">
            <v>10</v>
          </cell>
        </row>
        <row r="346">
          <cell r="E346">
            <v>0</v>
          </cell>
        </row>
        <row r="353">
          <cell r="E353">
            <v>3616950137</v>
          </cell>
        </row>
        <row r="355">
          <cell r="E355">
            <v>1701013666</v>
          </cell>
        </row>
        <row r="356">
          <cell r="E356">
            <v>0</v>
          </cell>
        </row>
        <row r="360">
          <cell r="E360">
            <v>0</v>
          </cell>
        </row>
        <row r="361">
          <cell r="E361">
            <v>0</v>
          </cell>
        </row>
        <row r="363">
          <cell r="E363">
            <v>0</v>
          </cell>
        </row>
        <row r="366">
          <cell r="E366">
            <v>-12235132500</v>
          </cell>
        </row>
        <row r="367">
          <cell r="E367">
            <v>0</v>
          </cell>
        </row>
        <row r="368">
          <cell r="E368">
            <v>0</v>
          </cell>
        </row>
        <row r="371">
          <cell r="E371">
            <v>-6917168697</v>
          </cell>
          <cell r="H371" t="str">
            <v>11</v>
          </cell>
        </row>
        <row r="372">
          <cell r="E372">
            <v>-6917168697</v>
          </cell>
        </row>
        <row r="375">
          <cell r="E375">
            <v>-425314097</v>
          </cell>
        </row>
        <row r="378">
          <cell r="E378">
            <v>-425314097</v>
          </cell>
          <cell r="H378" t="str">
            <v>12</v>
          </cell>
        </row>
        <row r="379">
          <cell r="E379">
            <v>-42531409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E5" t="str">
            <v>Lãi dự thu trái phiếu/CCTG</v>
          </cell>
        </row>
      </sheetData>
      <sheetData sheetId="1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D3B6F-B432-45EB-811B-C186A3DF6116}">
  <dimension ref="A1:AA42"/>
  <sheetViews>
    <sheetView topLeftCell="B17" zoomScale="80" workbookViewId="0">
      <selection activeCell="D21" sqref="A21:XFD21"/>
    </sheetView>
  </sheetViews>
  <sheetFormatPr defaultRowHeight="14.4"/>
  <cols>
    <col min="2" max="2" width="10.6640625" bestFit="1" customWidth="1"/>
    <col min="3" max="3" width="15.77734375" customWidth="1"/>
    <col min="4" max="4" width="40.77734375" bestFit="1" customWidth="1"/>
    <col min="5" max="5" width="15.21875" customWidth="1"/>
    <col min="6" max="6" width="14.44140625" customWidth="1"/>
    <col min="7" max="7" width="18.5546875" bestFit="1" customWidth="1"/>
    <col min="8" max="8" width="16.21875" customWidth="1"/>
    <col min="9" max="9" width="18.21875" customWidth="1"/>
    <col min="11" max="11" width="18.21875" bestFit="1" customWidth="1"/>
    <col min="13" max="13" width="14.44140625" bestFit="1" customWidth="1"/>
    <col min="14" max="14" width="14.5546875" customWidth="1"/>
    <col min="15" max="16" width="14.44140625" bestFit="1" customWidth="1"/>
    <col min="17" max="17" width="15.44140625" bestFit="1" customWidth="1"/>
  </cols>
  <sheetData>
    <row r="1" spans="1:27">
      <c r="A1" s="1"/>
      <c r="B1" s="2"/>
      <c r="C1" s="1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2"/>
      <c r="Y1" s="1"/>
      <c r="Z1" s="3"/>
      <c r="AA1" s="2"/>
    </row>
    <row r="2" spans="1:27" ht="45">
      <c r="A2" s="4"/>
      <c r="B2" s="5"/>
      <c r="C2" s="4"/>
      <c r="D2" s="6"/>
      <c r="E2" s="6"/>
      <c r="F2" s="6"/>
      <c r="G2" s="6"/>
      <c r="H2" s="6"/>
      <c r="I2" s="6"/>
      <c r="J2" s="7" t="s">
        <v>0</v>
      </c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5"/>
      <c r="Y2" s="4"/>
      <c r="Z2" s="6"/>
      <c r="AA2" s="5"/>
    </row>
    <row r="3" spans="1:27">
      <c r="A3" s="8" t="s">
        <v>1</v>
      </c>
      <c r="B3" s="9" t="s">
        <v>2</v>
      </c>
      <c r="C3" s="8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9"/>
      <c r="Y3" s="8"/>
      <c r="Z3" s="10" t="s">
        <v>3</v>
      </c>
      <c r="AA3" s="9" t="s">
        <v>9</v>
      </c>
    </row>
    <row r="4" spans="1:27">
      <c r="A4" s="8" t="s">
        <v>4</v>
      </c>
      <c r="B4" s="11">
        <v>45838</v>
      </c>
      <c r="C4" s="8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9"/>
      <c r="Y4" s="8"/>
      <c r="Z4" s="10" t="s">
        <v>5</v>
      </c>
      <c r="AA4" s="9" t="s">
        <v>10</v>
      </c>
    </row>
    <row r="5" spans="1:27" ht="15" thickBot="1">
      <c r="A5" s="12" t="s">
        <v>6</v>
      </c>
      <c r="B5" s="13" t="s">
        <v>7</v>
      </c>
      <c r="C5" s="12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3"/>
      <c r="Y5" s="12"/>
      <c r="Z5" s="14" t="s">
        <v>5</v>
      </c>
      <c r="AA5" s="13" t="s">
        <v>11</v>
      </c>
    </row>
    <row r="7" spans="1:27" ht="15.6">
      <c r="A7" s="15">
        <v>1</v>
      </c>
      <c r="B7" s="15" t="s">
        <v>12</v>
      </c>
      <c r="C7" s="15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7"/>
      <c r="T7" s="17"/>
      <c r="U7" s="17"/>
      <c r="V7" s="17"/>
      <c r="W7" s="17"/>
      <c r="X7" s="17"/>
      <c r="Y7" s="17"/>
      <c r="Z7" s="17"/>
      <c r="AA7" s="17"/>
    </row>
    <row r="8" spans="1:27" ht="15.6">
      <c r="A8" s="24"/>
      <c r="B8" s="24"/>
      <c r="C8" s="24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5"/>
      <c r="Q8" s="25"/>
      <c r="R8" s="25"/>
    </row>
    <row r="9" spans="1:27">
      <c r="F9" s="19" t="s">
        <v>16</v>
      </c>
      <c r="G9" s="19" t="s">
        <v>17</v>
      </c>
    </row>
    <row r="10" spans="1:27">
      <c r="E10" s="23" t="s">
        <v>18</v>
      </c>
      <c r="G10" s="21">
        <v>391307550046</v>
      </c>
    </row>
    <row r="11" spans="1:27">
      <c r="E11" s="18" t="s">
        <v>19</v>
      </c>
      <c r="F11" s="20">
        <v>0.05</v>
      </c>
      <c r="G11" s="22">
        <f>$G$10*F11</f>
        <v>19565377502.299999</v>
      </c>
    </row>
    <row r="12" spans="1:27">
      <c r="E12" s="18" t="s">
        <v>13</v>
      </c>
      <c r="F12" s="20">
        <v>0.5</v>
      </c>
      <c r="G12" s="22">
        <f>G11*F12</f>
        <v>9782688751.1499996</v>
      </c>
    </row>
    <row r="13" spans="1:27">
      <c r="E13" s="18" t="s">
        <v>14</v>
      </c>
      <c r="F13" s="20">
        <v>0.5</v>
      </c>
      <c r="G13" s="22"/>
    </row>
    <row r="14" spans="1:27">
      <c r="E14" s="18" t="s">
        <v>15</v>
      </c>
      <c r="F14" s="20">
        <v>0.05</v>
      </c>
      <c r="G14" s="22">
        <f>G12*F14</f>
        <v>489134437.5575</v>
      </c>
    </row>
    <row r="17" spans="1:27" ht="15.6">
      <c r="A17" s="15">
        <v>2</v>
      </c>
      <c r="B17" s="15" t="s">
        <v>20</v>
      </c>
      <c r="C17" s="15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7"/>
      <c r="T17" s="17"/>
      <c r="U17" s="17"/>
      <c r="V17" s="17"/>
      <c r="W17" s="17"/>
      <c r="X17" s="17"/>
      <c r="Y17" s="17"/>
      <c r="Z17" s="17"/>
      <c r="AA17" s="17"/>
    </row>
    <row r="18" spans="1:27" ht="15" thickBot="1"/>
    <row r="19" spans="1:27" ht="41.4">
      <c r="C19" s="26" t="s">
        <v>21</v>
      </c>
      <c r="D19" s="27" t="s">
        <v>22</v>
      </c>
      <c r="E19" s="27" t="s">
        <v>23</v>
      </c>
      <c r="F19" s="28" t="s">
        <v>24</v>
      </c>
      <c r="G19" s="28" t="s">
        <v>32</v>
      </c>
      <c r="H19" s="29" t="s">
        <v>26</v>
      </c>
      <c r="I19" s="28" t="s">
        <v>27</v>
      </c>
      <c r="J19" s="28" t="s">
        <v>24</v>
      </c>
      <c r="K19" s="28" t="s">
        <v>33</v>
      </c>
      <c r="L19" s="30" t="s">
        <v>24</v>
      </c>
      <c r="M19" s="30" t="s">
        <v>25</v>
      </c>
      <c r="N19" s="31" t="s">
        <v>26</v>
      </c>
      <c r="O19" s="30" t="s">
        <v>27</v>
      </c>
      <c r="P19" s="32" t="s">
        <v>28</v>
      </c>
      <c r="Q19" s="33" t="s">
        <v>29</v>
      </c>
      <c r="R19" s="33" t="s">
        <v>30</v>
      </c>
      <c r="S19" s="34" t="s">
        <v>31</v>
      </c>
    </row>
    <row r="20" spans="1:27">
      <c r="B20" s="36"/>
      <c r="C20" s="36" t="s">
        <v>44</v>
      </c>
      <c r="D20" s="35" t="s">
        <v>34</v>
      </c>
      <c r="E20" s="37" t="s">
        <v>58</v>
      </c>
      <c r="F20" s="39" t="s">
        <v>59</v>
      </c>
      <c r="G20" s="21">
        <f>SUMIFS('TB25'!I:I,'TB25'!A:A,C20)</f>
        <v>0</v>
      </c>
      <c r="I20" s="21">
        <f>SUMIF('A5 HY2025'!$E$5:$E$18,E101LS!C20,'A5 HY2025'!$K$5:$K$18)</f>
        <v>0</v>
      </c>
      <c r="J20" s="39" t="s">
        <v>59</v>
      </c>
      <c r="K20" s="21">
        <f>G20+H20+I20</f>
        <v>0</v>
      </c>
      <c r="L20" s="39" t="s">
        <v>59</v>
      </c>
      <c r="M20" s="21">
        <v>0</v>
      </c>
      <c r="N20" s="21">
        <v>0</v>
      </c>
      <c r="O20" s="21">
        <v>0</v>
      </c>
      <c r="P20" s="21">
        <v>0</v>
      </c>
      <c r="Q20" s="21">
        <f>(K20-P20)</f>
        <v>0</v>
      </c>
      <c r="R20" s="60">
        <f>IFERROR(Q20/ABS(P20),0)</f>
        <v>0</v>
      </c>
    </row>
    <row r="21" spans="1:27">
      <c r="B21" s="35"/>
      <c r="C21" s="35" t="s">
        <v>45</v>
      </c>
      <c r="D21" s="35" t="s">
        <v>35</v>
      </c>
      <c r="E21" s="37" t="s">
        <v>58</v>
      </c>
      <c r="G21" s="21">
        <f>SUMIFS('TB25'!I:I,'TB25'!A:A,C21)</f>
        <v>149904702</v>
      </c>
      <c r="H21" s="21">
        <v>-800000</v>
      </c>
      <c r="I21" s="21">
        <f>SUMIF('A5 HY2025'!$E$5:$E$18,E101LS!C21,'A5 HY2025'!$K$5:$K$18)</f>
        <v>0</v>
      </c>
      <c r="K21" s="21">
        <f t="shared" ref="K21:K33" si="0">G21+H21+I21</f>
        <v>149104702</v>
      </c>
      <c r="M21" s="21">
        <v>201848975</v>
      </c>
      <c r="N21" s="21">
        <v>55998689</v>
      </c>
      <c r="O21" s="21">
        <v>0</v>
      </c>
      <c r="P21" s="21">
        <v>257847664</v>
      </c>
      <c r="Q21" s="21">
        <f t="shared" ref="Q21:Q33" si="1">(K21-P21)</f>
        <v>-108742962</v>
      </c>
      <c r="R21" s="60">
        <f t="shared" ref="R21:R33" si="2">IFERROR(Q21/ABS(P21),0)</f>
        <v>-0.42173336113683002</v>
      </c>
      <c r="S21" s="61" t="s">
        <v>464</v>
      </c>
    </row>
    <row r="22" spans="1:27" hidden="1">
      <c r="B22" s="35"/>
      <c r="C22" s="35" t="s">
        <v>46</v>
      </c>
      <c r="D22" s="35" t="s">
        <v>35</v>
      </c>
      <c r="E22" s="37" t="s">
        <v>58</v>
      </c>
      <c r="G22" s="21">
        <f>SUMIFS('TB25'!I:I,'TB25'!A:A,C22)</f>
        <v>0</v>
      </c>
      <c r="I22" s="21">
        <f>SUMIF('A5 HY2025'!$E$5:$E$18,E101LS!C22,'A5 HY2025'!$K$5:$K$18)</f>
        <v>0</v>
      </c>
      <c r="K22" s="21">
        <f t="shared" si="0"/>
        <v>0</v>
      </c>
      <c r="M22" s="21">
        <v>0</v>
      </c>
      <c r="N22" s="21">
        <v>0</v>
      </c>
      <c r="O22" s="21">
        <v>0</v>
      </c>
      <c r="P22" s="21">
        <v>0</v>
      </c>
      <c r="Q22" s="21">
        <f t="shared" si="1"/>
        <v>0</v>
      </c>
      <c r="R22" s="60">
        <f t="shared" si="2"/>
        <v>0</v>
      </c>
    </row>
    <row r="23" spans="1:27" hidden="1">
      <c r="B23" s="35"/>
      <c r="C23" s="35" t="s">
        <v>47</v>
      </c>
      <c r="D23" s="35" t="s">
        <v>36</v>
      </c>
      <c r="E23" s="37" t="s">
        <v>58</v>
      </c>
      <c r="G23" s="21">
        <f>SUMIFS('TB25'!I:I,'TB25'!A:A,C23)</f>
        <v>0</v>
      </c>
      <c r="I23" s="21">
        <f>SUMIF('A5 HY2025'!$E$5:$E$18,E101LS!C23,'A5 HY2025'!$K$5:$K$18)</f>
        <v>0</v>
      </c>
      <c r="K23" s="21">
        <f t="shared" si="0"/>
        <v>0</v>
      </c>
      <c r="M23" s="21">
        <v>0</v>
      </c>
      <c r="N23" s="21">
        <v>0</v>
      </c>
      <c r="O23" s="21">
        <v>0</v>
      </c>
      <c r="P23" s="21">
        <v>0</v>
      </c>
      <c r="Q23" s="21">
        <f t="shared" si="1"/>
        <v>0</v>
      </c>
      <c r="R23" s="60">
        <f t="shared" si="2"/>
        <v>0</v>
      </c>
    </row>
    <row r="24" spans="1:27">
      <c r="B24" s="35"/>
      <c r="C24" s="35" t="s">
        <v>48</v>
      </c>
      <c r="D24" s="35" t="s">
        <v>36</v>
      </c>
      <c r="E24" s="37" t="s">
        <v>58</v>
      </c>
      <c r="G24" s="21">
        <f>SUMIFS('TB25'!I:I,'TB25'!A:A,C24)</f>
        <v>65225000</v>
      </c>
      <c r="I24" s="21">
        <f>SUMIF('A5 HY2025'!$E$5:$E$18,E101LS!C24,'A5 HY2025'!$K$5:$K$18)</f>
        <v>0</v>
      </c>
      <c r="K24" s="21">
        <f t="shared" si="0"/>
        <v>65225000</v>
      </c>
      <c r="M24" s="21">
        <v>96677660</v>
      </c>
      <c r="N24" s="21">
        <v>0</v>
      </c>
      <c r="O24" s="21">
        <v>0</v>
      </c>
      <c r="P24" s="21">
        <v>96677660</v>
      </c>
      <c r="Q24" s="21">
        <f t="shared" si="1"/>
        <v>-31452660</v>
      </c>
      <c r="R24" s="60">
        <f>IFERROR(Q24/ABS(P24),0)</f>
        <v>-0.32533534634578454</v>
      </c>
      <c r="S24" s="61" t="s">
        <v>465</v>
      </c>
    </row>
    <row r="25" spans="1:27">
      <c r="B25" s="35"/>
      <c r="C25" s="35" t="s">
        <v>49</v>
      </c>
      <c r="D25" s="35" t="s">
        <v>37</v>
      </c>
      <c r="E25" s="37" t="s">
        <v>58</v>
      </c>
      <c r="G25" s="21">
        <f>SUMIFS('TB25'!I:I,'TB25'!A:A,C25)</f>
        <v>0</v>
      </c>
      <c r="I25" s="21">
        <f>SUMIF('A5 HY2025'!$E$5:$E$18,E101LS!C25,'A5 HY2025'!$K$5:$K$18)</f>
        <v>0</v>
      </c>
      <c r="K25" s="21">
        <f t="shared" si="0"/>
        <v>0</v>
      </c>
      <c r="M25" s="21">
        <v>2084520548</v>
      </c>
      <c r="N25" s="21">
        <v>0</v>
      </c>
      <c r="O25" s="21">
        <v>0</v>
      </c>
      <c r="P25" s="21">
        <v>2084520548</v>
      </c>
      <c r="Q25" s="21">
        <f t="shared" si="1"/>
        <v>-2084520548</v>
      </c>
      <c r="R25" s="60">
        <f t="shared" si="2"/>
        <v>-1</v>
      </c>
      <c r="S25" s="61" t="s">
        <v>466</v>
      </c>
    </row>
    <row r="26" spans="1:27">
      <c r="B26" s="35"/>
      <c r="C26" s="35" t="s">
        <v>50</v>
      </c>
      <c r="D26" s="35" t="s">
        <v>38</v>
      </c>
      <c r="E26" s="37" t="s">
        <v>58</v>
      </c>
      <c r="G26" s="21">
        <f>SUMIFS('TB25'!I:I,'TB25'!A:A,C26)</f>
        <v>55611528</v>
      </c>
      <c r="I26" s="21">
        <f>SUMIF('A5 HY2025'!$E$5:$E$18,E101LS!C26,'A5 HY2025'!$K$5:$K$18)</f>
        <v>0</v>
      </c>
      <c r="K26" s="21">
        <f t="shared" si="0"/>
        <v>55611528</v>
      </c>
      <c r="M26" s="21">
        <v>56549028</v>
      </c>
      <c r="N26" s="21">
        <v>0</v>
      </c>
      <c r="O26" s="21">
        <v>0</v>
      </c>
      <c r="P26" s="21">
        <v>56549028</v>
      </c>
      <c r="Q26" s="21">
        <f t="shared" si="1"/>
        <v>-937500</v>
      </c>
      <c r="R26" s="60">
        <f t="shared" si="2"/>
        <v>-1.6578534294170361E-2</v>
      </c>
    </row>
    <row r="27" spans="1:27">
      <c r="B27" s="35"/>
      <c r="C27" s="35" t="s">
        <v>51</v>
      </c>
      <c r="D27" s="35" t="s">
        <v>39</v>
      </c>
      <c r="E27" s="37" t="s">
        <v>58</v>
      </c>
      <c r="G27" s="21">
        <f>SUMIFS('TB25'!I:I,'TB25'!A:A,C27)</f>
        <v>42757793111</v>
      </c>
      <c r="I27" s="21">
        <f>SUMIF('A5 HY2025'!$E$5:$E$18,E101LS!C27,'A5 HY2025'!$K$5:$K$18)</f>
        <v>-39262861190</v>
      </c>
      <c r="K27" s="21">
        <f t="shared" si="0"/>
        <v>3494931921</v>
      </c>
      <c r="M27" s="21">
        <v>1543989257</v>
      </c>
      <c r="N27" s="21">
        <v>18691677</v>
      </c>
      <c r="O27" s="21">
        <v>773274940</v>
      </c>
      <c r="P27" s="21">
        <v>2335955874</v>
      </c>
      <c r="Q27" s="21">
        <f t="shared" si="1"/>
        <v>1158976047</v>
      </c>
      <c r="R27" s="60">
        <f t="shared" si="2"/>
        <v>0.49614637840543385</v>
      </c>
      <c r="S27" s="61" t="s">
        <v>467</v>
      </c>
    </row>
    <row r="28" spans="1:27">
      <c r="B28" s="35"/>
      <c r="C28" s="35" t="s">
        <v>52</v>
      </c>
      <c r="D28" s="35" t="s">
        <v>39</v>
      </c>
      <c r="E28" s="37" t="s">
        <v>58</v>
      </c>
      <c r="G28" s="21">
        <f>SUMIFS('TB25'!I:I,'TB25'!A:A,C28)</f>
        <v>0</v>
      </c>
      <c r="I28" s="21">
        <f>SUMIF('A5 HY2025'!$E$5:$E$18,E101LS!C28,'A5 HY2025'!$K$5:$K$18)</f>
        <v>42766256421</v>
      </c>
      <c r="K28" s="21">
        <f t="shared" si="0"/>
        <v>42766256421</v>
      </c>
      <c r="M28" s="21">
        <v>0</v>
      </c>
      <c r="N28" s="21">
        <v>0</v>
      </c>
      <c r="O28" s="21">
        <v>2872759147</v>
      </c>
      <c r="P28" s="21">
        <v>2872759147</v>
      </c>
      <c r="Q28" s="21">
        <f t="shared" si="1"/>
        <v>39893497274</v>
      </c>
      <c r="R28" s="60">
        <f t="shared" si="2"/>
        <v>13.8868228182862</v>
      </c>
      <c r="S28" s="61" t="s">
        <v>23101</v>
      </c>
    </row>
    <row r="29" spans="1:27" ht="15.6" customHeight="1">
      <c r="B29" s="35"/>
      <c r="C29" s="35" t="s">
        <v>53</v>
      </c>
      <c r="D29" s="35" t="s">
        <v>39</v>
      </c>
      <c r="E29" s="37" t="s">
        <v>58</v>
      </c>
      <c r="G29" s="21">
        <f>SUMIFS('TB25'!I:I,'TB25'!A:A,C29)</f>
        <v>7175263</v>
      </c>
      <c r="I29" s="21">
        <f>SUMIF('A5 HY2025'!$E$5:$E$18,E101LS!C29,'A5 HY2025'!$K$5:$K$18)</f>
        <v>0</v>
      </c>
      <c r="K29" s="21">
        <f t="shared" si="0"/>
        <v>7175263</v>
      </c>
      <c r="M29" s="21">
        <v>7175263</v>
      </c>
      <c r="N29" s="21">
        <v>0</v>
      </c>
      <c r="O29" s="21">
        <v>0</v>
      </c>
      <c r="P29" s="21">
        <v>7175263</v>
      </c>
      <c r="Q29" s="21">
        <f t="shared" si="1"/>
        <v>0</v>
      </c>
      <c r="R29" s="60">
        <f>IFERROR(Q29/ABS(P29),0)</f>
        <v>0</v>
      </c>
    </row>
    <row r="30" spans="1:27" hidden="1">
      <c r="B30" s="35"/>
      <c r="C30" s="35" t="s">
        <v>54</v>
      </c>
      <c r="D30" s="35" t="s">
        <v>40</v>
      </c>
      <c r="E30" s="37" t="s">
        <v>58</v>
      </c>
      <c r="G30" s="21">
        <f>SUMIFS('TB25'!I:I,'TB25'!A:A,C30)</f>
        <v>0</v>
      </c>
      <c r="K30" s="21">
        <f t="shared" si="0"/>
        <v>0</v>
      </c>
      <c r="M30" s="21">
        <v>0</v>
      </c>
      <c r="N30" s="21">
        <v>0</v>
      </c>
      <c r="O30" s="21">
        <v>0</v>
      </c>
      <c r="P30" s="21">
        <v>0</v>
      </c>
      <c r="Q30" s="21">
        <f t="shared" si="1"/>
        <v>0</v>
      </c>
      <c r="R30" s="60">
        <f t="shared" si="2"/>
        <v>0</v>
      </c>
    </row>
    <row r="31" spans="1:27" hidden="1">
      <c r="B31" s="35"/>
      <c r="C31" s="35" t="s">
        <v>55</v>
      </c>
      <c r="D31" s="35" t="s">
        <v>41</v>
      </c>
      <c r="E31" s="37" t="s">
        <v>58</v>
      </c>
      <c r="G31" s="21">
        <f>SUMIFS('TB25'!I:I,'TB25'!A:A,C31)</f>
        <v>0</v>
      </c>
      <c r="K31" s="21">
        <f t="shared" si="0"/>
        <v>0</v>
      </c>
      <c r="M31" s="21">
        <v>0</v>
      </c>
      <c r="N31" s="21">
        <v>0</v>
      </c>
      <c r="O31" s="21">
        <v>0</v>
      </c>
      <c r="P31" s="21">
        <v>0</v>
      </c>
      <c r="Q31" s="21">
        <f t="shared" si="1"/>
        <v>0</v>
      </c>
      <c r="R31" s="60">
        <f t="shared" si="2"/>
        <v>0</v>
      </c>
    </row>
    <row r="32" spans="1:27" hidden="1">
      <c r="B32" s="35"/>
      <c r="C32" s="35" t="s">
        <v>56</v>
      </c>
      <c r="D32" s="35" t="s">
        <v>42</v>
      </c>
      <c r="E32" s="37" t="s">
        <v>58</v>
      </c>
      <c r="G32" s="21">
        <f>SUMIFS('TB25'!I:I,'TB25'!A:A,C32)</f>
        <v>0</v>
      </c>
      <c r="K32" s="21">
        <f t="shared" si="0"/>
        <v>0</v>
      </c>
      <c r="M32" s="21">
        <v>0</v>
      </c>
      <c r="N32" s="21">
        <v>0</v>
      </c>
      <c r="O32" s="21">
        <v>0</v>
      </c>
      <c r="P32" s="21">
        <v>0</v>
      </c>
      <c r="Q32" s="21">
        <f t="shared" si="1"/>
        <v>0</v>
      </c>
      <c r="R32" s="60">
        <f t="shared" si="2"/>
        <v>0</v>
      </c>
    </row>
    <row r="33" spans="2:18" hidden="1">
      <c r="B33" s="35"/>
      <c r="C33" s="35" t="s">
        <v>57</v>
      </c>
      <c r="D33" s="35" t="s">
        <v>43</v>
      </c>
      <c r="E33" s="37" t="s">
        <v>58</v>
      </c>
      <c r="G33" s="21">
        <f>SUMIFS('TB25'!I:I,'TB25'!A:A,C33)</f>
        <v>0</v>
      </c>
      <c r="K33" s="21">
        <f t="shared" si="0"/>
        <v>0</v>
      </c>
      <c r="M33" s="21">
        <v>0</v>
      </c>
      <c r="N33" s="21">
        <v>0</v>
      </c>
      <c r="O33" s="21">
        <v>0</v>
      </c>
      <c r="P33" s="21">
        <v>0</v>
      </c>
      <c r="Q33" s="21">
        <f t="shared" si="1"/>
        <v>0</v>
      </c>
      <c r="R33" s="60">
        <f t="shared" si="2"/>
        <v>0</v>
      </c>
    </row>
    <row r="36" spans="2:18">
      <c r="C36" s="176" t="s">
        <v>31</v>
      </c>
    </row>
    <row r="38" spans="2:18">
      <c r="B38" s="177" t="s">
        <v>464</v>
      </c>
      <c r="C38" s="178" t="s">
        <v>2300</v>
      </c>
    </row>
    <row r="39" spans="2:18">
      <c r="B39" s="177" t="s">
        <v>465</v>
      </c>
      <c r="C39" s="178" t="s">
        <v>23084</v>
      </c>
    </row>
    <row r="40" spans="2:18">
      <c r="B40" s="177" t="s">
        <v>466</v>
      </c>
      <c r="C40" s="178" t="s">
        <v>23085</v>
      </c>
    </row>
    <row r="41" spans="2:18">
      <c r="B41" s="177" t="s">
        <v>467</v>
      </c>
      <c r="C41" s="178" t="s">
        <v>23086</v>
      </c>
    </row>
    <row r="42" spans="2:18">
      <c r="B42" s="177" t="s">
        <v>23101</v>
      </c>
      <c r="C42" s="178" t="s">
        <v>23102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01E8C-874B-4039-B881-72B822814B87}">
  <sheetPr>
    <outlinePr summaryBelow="0"/>
  </sheetPr>
  <dimension ref="A1:L338"/>
  <sheetViews>
    <sheetView topLeftCell="A180" zoomScaleNormal="100" workbookViewId="0">
      <selection activeCell="C22" sqref="C22"/>
    </sheetView>
  </sheetViews>
  <sheetFormatPr defaultColWidth="9.109375" defaultRowHeight="14.4" outlineLevelRow="1"/>
  <cols>
    <col min="1" max="1" width="1.44140625" customWidth="1"/>
    <col min="2" max="2" width="30" customWidth="1"/>
    <col min="3" max="3" width="14.33203125" style="102" customWidth="1"/>
    <col min="4" max="4" width="13.5546875" style="102" customWidth="1"/>
    <col min="5" max="5" width="15" customWidth="1"/>
    <col min="6" max="6" width="30" customWidth="1"/>
    <col min="7" max="8" width="11.44140625" customWidth="1"/>
    <col min="9" max="9" width="17.109375" style="96" customWidth="1"/>
    <col min="10" max="10" width="18.5546875" style="96" customWidth="1"/>
    <col min="11" max="12" width="17.109375" style="96" customWidth="1"/>
  </cols>
  <sheetData>
    <row r="1" spans="1:12" ht="17.399999999999999">
      <c r="A1" s="260" t="s">
        <v>2237</v>
      </c>
      <c r="B1" s="260"/>
      <c r="C1" s="260"/>
      <c r="D1" s="260"/>
      <c r="E1" s="260"/>
      <c r="F1" s="260"/>
      <c r="G1" s="260"/>
      <c r="H1" s="260"/>
      <c r="I1" s="260"/>
      <c r="J1" s="260"/>
      <c r="K1" s="260"/>
    </row>
    <row r="2" spans="1:12">
      <c r="A2" s="261" t="s">
        <v>2238</v>
      </c>
      <c r="B2" s="261"/>
      <c r="C2" s="261"/>
      <c r="D2" s="261"/>
      <c r="E2" s="261"/>
      <c r="F2" s="261"/>
      <c r="G2" s="261"/>
      <c r="H2" s="261"/>
      <c r="I2" s="261"/>
      <c r="J2" s="261"/>
      <c r="K2" s="261"/>
    </row>
    <row r="3" spans="1:12" ht="16.5" customHeight="1">
      <c r="B3" s="262" t="s">
        <v>2239</v>
      </c>
      <c r="C3" s="264" t="s">
        <v>520</v>
      </c>
      <c r="D3" s="264" t="s">
        <v>521</v>
      </c>
      <c r="E3" s="262" t="s">
        <v>522</v>
      </c>
      <c r="F3" s="262" t="s">
        <v>526</v>
      </c>
      <c r="G3" s="262" t="s">
        <v>2240</v>
      </c>
      <c r="H3" s="262" t="s">
        <v>528</v>
      </c>
      <c r="I3" s="258" t="s">
        <v>67</v>
      </c>
      <c r="J3" s="259"/>
      <c r="K3" s="258" t="s">
        <v>2241</v>
      </c>
      <c r="L3" s="259"/>
    </row>
    <row r="4" spans="1:12" ht="15" customHeight="1">
      <c r="B4" s="263"/>
      <c r="C4" s="265"/>
      <c r="D4" s="265"/>
      <c r="E4" s="263"/>
      <c r="F4" s="263"/>
      <c r="G4" s="263"/>
      <c r="H4" s="263"/>
      <c r="I4" s="99" t="s">
        <v>69</v>
      </c>
      <c r="J4" s="99" t="s">
        <v>70</v>
      </c>
      <c r="K4" s="100" t="s">
        <v>69</v>
      </c>
      <c r="L4" s="100" t="s">
        <v>70</v>
      </c>
    </row>
    <row r="5" spans="1:12">
      <c r="A5" s="101" t="s">
        <v>2242</v>
      </c>
      <c r="I5" s="103">
        <v>5262408</v>
      </c>
      <c r="J5" s="103">
        <v>6857834</v>
      </c>
    </row>
    <row r="6" spans="1:12" outlineLevel="1">
      <c r="B6" s="104" t="s">
        <v>573</v>
      </c>
      <c r="C6" s="105"/>
      <c r="D6" s="105"/>
      <c r="E6" s="104" t="s">
        <v>2243</v>
      </c>
      <c r="F6" s="104" t="s">
        <v>2244</v>
      </c>
      <c r="G6" s="104" t="s">
        <v>45</v>
      </c>
      <c r="H6" s="104"/>
      <c r="I6" s="106">
        <v>0</v>
      </c>
      <c r="J6" s="106">
        <v>0</v>
      </c>
      <c r="K6" s="106">
        <v>2061087</v>
      </c>
      <c r="L6" s="106">
        <v>0</v>
      </c>
    </row>
    <row r="7" spans="1:12" outlineLevel="1">
      <c r="B7" s="104" t="s">
        <v>573</v>
      </c>
      <c r="C7" s="105">
        <v>45680</v>
      </c>
      <c r="D7" s="105">
        <v>45680</v>
      </c>
      <c r="E7" s="104" t="s">
        <v>627</v>
      </c>
      <c r="F7" s="104" t="s">
        <v>628</v>
      </c>
      <c r="G7" s="104" t="s">
        <v>45</v>
      </c>
      <c r="H7" s="104" t="s">
        <v>74</v>
      </c>
      <c r="I7" s="106">
        <v>0</v>
      </c>
      <c r="J7" s="106">
        <v>2539343</v>
      </c>
      <c r="K7" s="106">
        <v>0</v>
      </c>
      <c r="L7" s="106">
        <v>478256</v>
      </c>
    </row>
    <row r="8" spans="1:12" outlineLevel="1">
      <c r="B8" s="104" t="s">
        <v>573</v>
      </c>
      <c r="C8" s="105">
        <v>45681</v>
      </c>
      <c r="D8" s="105">
        <v>45681</v>
      </c>
      <c r="E8" s="104" t="s">
        <v>662</v>
      </c>
      <c r="F8" s="104" t="s">
        <v>663</v>
      </c>
      <c r="G8" s="104" t="s">
        <v>45</v>
      </c>
      <c r="H8" s="104" t="s">
        <v>275</v>
      </c>
      <c r="I8" s="106">
        <v>754321</v>
      </c>
      <c r="J8" s="106">
        <v>0</v>
      </c>
      <c r="K8" s="106">
        <v>276065</v>
      </c>
      <c r="L8" s="106">
        <v>0</v>
      </c>
    </row>
    <row r="9" spans="1:12" outlineLevel="1">
      <c r="B9" s="104" t="s">
        <v>573</v>
      </c>
      <c r="C9" s="105">
        <v>45681</v>
      </c>
      <c r="D9" s="105">
        <v>45681</v>
      </c>
      <c r="E9" s="104" t="s">
        <v>662</v>
      </c>
      <c r="F9" s="104" t="s">
        <v>664</v>
      </c>
      <c r="G9" s="104" t="s">
        <v>45</v>
      </c>
      <c r="H9" s="104" t="s">
        <v>176</v>
      </c>
      <c r="I9" s="106">
        <v>75432</v>
      </c>
      <c r="J9" s="106">
        <v>0</v>
      </c>
      <c r="K9" s="106">
        <v>351497</v>
      </c>
      <c r="L9" s="106">
        <v>0</v>
      </c>
    </row>
    <row r="10" spans="1:12" outlineLevel="1">
      <c r="B10" s="104" t="s">
        <v>573</v>
      </c>
      <c r="C10" s="105">
        <v>45716</v>
      </c>
      <c r="D10" s="105">
        <v>45716</v>
      </c>
      <c r="E10" s="104" t="s">
        <v>982</v>
      </c>
      <c r="F10" s="104" t="s">
        <v>983</v>
      </c>
      <c r="G10" s="104" t="s">
        <v>45</v>
      </c>
      <c r="H10" s="104" t="s">
        <v>275</v>
      </c>
      <c r="I10" s="106">
        <v>868855</v>
      </c>
      <c r="J10" s="106">
        <v>0</v>
      </c>
      <c r="K10" s="106">
        <v>1220352</v>
      </c>
      <c r="L10" s="106">
        <v>0</v>
      </c>
    </row>
    <row r="11" spans="1:12" outlineLevel="1">
      <c r="B11" s="104" t="s">
        <v>573</v>
      </c>
      <c r="C11" s="105">
        <v>45716</v>
      </c>
      <c r="D11" s="105">
        <v>45716</v>
      </c>
      <c r="E11" s="104" t="s">
        <v>982</v>
      </c>
      <c r="F11" s="104" t="s">
        <v>984</v>
      </c>
      <c r="G11" s="104" t="s">
        <v>45</v>
      </c>
      <c r="H11" s="104" t="s">
        <v>176</v>
      </c>
      <c r="I11" s="106">
        <v>86885</v>
      </c>
      <c r="J11" s="106">
        <v>0</v>
      </c>
      <c r="K11" s="106">
        <v>1307237</v>
      </c>
      <c r="L11" s="106">
        <v>0</v>
      </c>
    </row>
    <row r="12" spans="1:12" outlineLevel="1">
      <c r="B12" s="104" t="s">
        <v>573</v>
      </c>
      <c r="C12" s="105">
        <v>45747</v>
      </c>
      <c r="D12" s="105">
        <v>45747</v>
      </c>
      <c r="E12" s="104" t="s">
        <v>1284</v>
      </c>
      <c r="F12" s="104" t="s">
        <v>1286</v>
      </c>
      <c r="G12" s="104" t="s">
        <v>45</v>
      </c>
      <c r="H12" s="104" t="s">
        <v>275</v>
      </c>
      <c r="I12" s="106">
        <v>744217</v>
      </c>
      <c r="J12" s="106">
        <v>0</v>
      </c>
      <c r="K12" s="106">
        <v>2051454</v>
      </c>
      <c r="L12" s="106">
        <v>0</v>
      </c>
    </row>
    <row r="13" spans="1:12" outlineLevel="1">
      <c r="B13" s="104" t="s">
        <v>573</v>
      </c>
      <c r="C13" s="105">
        <v>45747</v>
      </c>
      <c r="D13" s="105">
        <v>45747</v>
      </c>
      <c r="E13" s="104" t="s">
        <v>1284</v>
      </c>
      <c r="F13" s="104" t="s">
        <v>1287</v>
      </c>
      <c r="G13" s="104" t="s">
        <v>45</v>
      </c>
      <c r="H13" s="104" t="s">
        <v>176</v>
      </c>
      <c r="I13" s="106">
        <v>74422</v>
      </c>
      <c r="J13" s="106">
        <v>0</v>
      </c>
      <c r="K13" s="106">
        <v>2125876</v>
      </c>
      <c r="L13" s="106">
        <v>0</v>
      </c>
    </row>
    <row r="14" spans="1:12" outlineLevel="1">
      <c r="B14" s="104" t="s">
        <v>573</v>
      </c>
      <c r="C14" s="105">
        <v>45776</v>
      </c>
      <c r="D14" s="105">
        <v>45776</v>
      </c>
      <c r="E14" s="104" t="s">
        <v>1544</v>
      </c>
      <c r="F14" s="104" t="s">
        <v>1545</v>
      </c>
      <c r="G14" s="104" t="s">
        <v>45</v>
      </c>
      <c r="H14" s="104" t="s">
        <v>275</v>
      </c>
      <c r="I14" s="106">
        <v>781773</v>
      </c>
      <c r="J14" s="106">
        <v>0</v>
      </c>
      <c r="K14" s="106">
        <v>2907649</v>
      </c>
      <c r="L14" s="106">
        <v>0</v>
      </c>
    </row>
    <row r="15" spans="1:12" outlineLevel="1">
      <c r="B15" s="104" t="s">
        <v>573</v>
      </c>
      <c r="C15" s="105">
        <v>45776</v>
      </c>
      <c r="D15" s="105">
        <v>45776</v>
      </c>
      <c r="E15" s="104" t="s">
        <v>1544</v>
      </c>
      <c r="F15" s="104" t="s">
        <v>1546</v>
      </c>
      <c r="G15" s="104" t="s">
        <v>45</v>
      </c>
      <c r="H15" s="104" t="s">
        <v>176</v>
      </c>
      <c r="I15" s="106">
        <v>78177</v>
      </c>
      <c r="J15" s="106">
        <v>0</v>
      </c>
      <c r="K15" s="106">
        <v>2985826</v>
      </c>
      <c r="L15" s="106">
        <v>0</v>
      </c>
    </row>
    <row r="16" spans="1:12" outlineLevel="1">
      <c r="B16" s="104" t="s">
        <v>573</v>
      </c>
      <c r="C16" s="105">
        <v>45807</v>
      </c>
      <c r="D16" s="105">
        <v>45807</v>
      </c>
      <c r="E16" s="104" t="s">
        <v>1796</v>
      </c>
      <c r="F16" s="104" t="s">
        <v>1797</v>
      </c>
      <c r="G16" s="104" t="s">
        <v>45</v>
      </c>
      <c r="H16" s="104" t="s">
        <v>275</v>
      </c>
      <c r="I16" s="106">
        <v>776735</v>
      </c>
      <c r="J16" s="106">
        <v>0</v>
      </c>
      <c r="K16" s="106">
        <v>3762561</v>
      </c>
      <c r="L16" s="106">
        <v>0</v>
      </c>
    </row>
    <row r="17" spans="1:12" outlineLevel="1">
      <c r="B17" s="104" t="s">
        <v>573</v>
      </c>
      <c r="C17" s="105">
        <v>45807</v>
      </c>
      <c r="D17" s="105">
        <v>45807</v>
      </c>
      <c r="E17" s="104" t="s">
        <v>1796</v>
      </c>
      <c r="F17" s="104" t="s">
        <v>1798</v>
      </c>
      <c r="G17" s="104" t="s">
        <v>45</v>
      </c>
      <c r="H17" s="104" t="s">
        <v>176</v>
      </c>
      <c r="I17" s="106">
        <v>77674</v>
      </c>
      <c r="J17" s="106">
        <v>0</v>
      </c>
      <c r="K17" s="106">
        <v>3840235</v>
      </c>
      <c r="L17" s="106">
        <v>0</v>
      </c>
    </row>
    <row r="18" spans="1:12" outlineLevel="1">
      <c r="B18" s="104" t="s">
        <v>573</v>
      </c>
      <c r="C18" s="105">
        <v>45838</v>
      </c>
      <c r="D18" s="105">
        <v>45838</v>
      </c>
      <c r="E18" s="104" t="s">
        <v>2081</v>
      </c>
      <c r="F18" s="104" t="s">
        <v>2082</v>
      </c>
      <c r="G18" s="104" t="s">
        <v>45</v>
      </c>
      <c r="H18" s="104" t="s">
        <v>275</v>
      </c>
      <c r="I18" s="106">
        <v>858106</v>
      </c>
      <c r="J18" s="106">
        <v>0</v>
      </c>
      <c r="K18" s="106">
        <v>4698341</v>
      </c>
      <c r="L18" s="106">
        <v>0</v>
      </c>
    </row>
    <row r="19" spans="1:12" outlineLevel="1">
      <c r="B19" s="104" t="s">
        <v>573</v>
      </c>
      <c r="C19" s="105">
        <v>45838</v>
      </c>
      <c r="D19" s="105">
        <v>45838</v>
      </c>
      <c r="E19" s="104" t="s">
        <v>2081</v>
      </c>
      <c r="F19" s="104" t="s">
        <v>2083</v>
      </c>
      <c r="G19" s="104" t="s">
        <v>45</v>
      </c>
      <c r="H19" s="104" t="s">
        <v>176</v>
      </c>
      <c r="I19" s="106">
        <v>85811</v>
      </c>
      <c r="J19" s="106">
        <v>0</v>
      </c>
      <c r="K19" s="106">
        <v>4784152</v>
      </c>
      <c r="L19" s="106">
        <v>0</v>
      </c>
    </row>
    <row r="20" spans="1:12" outlineLevel="1">
      <c r="B20" s="104" t="s">
        <v>573</v>
      </c>
      <c r="C20" s="105">
        <v>45838</v>
      </c>
      <c r="D20" s="105">
        <v>45838</v>
      </c>
      <c r="E20" s="104" t="s">
        <v>2103</v>
      </c>
      <c r="F20" s="104" t="s">
        <v>2104</v>
      </c>
      <c r="G20" s="104" t="s">
        <v>45</v>
      </c>
      <c r="H20" s="104" t="s">
        <v>74</v>
      </c>
      <c r="I20" s="106">
        <v>0</v>
      </c>
      <c r="J20" s="106">
        <v>4318491</v>
      </c>
      <c r="K20" s="106">
        <v>465661</v>
      </c>
      <c r="L20" s="106">
        <v>0</v>
      </c>
    </row>
    <row r="21" spans="1:12">
      <c r="A21" s="101" t="s">
        <v>2245</v>
      </c>
      <c r="I21" s="103">
        <v>809563552</v>
      </c>
      <c r="J21" s="103">
        <v>809563552</v>
      </c>
    </row>
    <row r="22" spans="1:12" outlineLevel="1">
      <c r="B22" s="104" t="s">
        <v>640</v>
      </c>
      <c r="C22" s="105">
        <v>45681</v>
      </c>
      <c r="D22" s="105">
        <v>45681</v>
      </c>
      <c r="E22" s="104" t="s">
        <v>637</v>
      </c>
      <c r="F22" s="104" t="s">
        <v>638</v>
      </c>
      <c r="G22" s="104" t="s">
        <v>45</v>
      </c>
      <c r="H22" s="104" t="s">
        <v>271</v>
      </c>
      <c r="I22" s="106">
        <v>211347364</v>
      </c>
      <c r="J22" s="106">
        <v>0</v>
      </c>
      <c r="K22" s="106">
        <v>211347364</v>
      </c>
      <c r="L22" s="106">
        <v>0</v>
      </c>
    </row>
    <row r="23" spans="1:12" outlineLevel="1">
      <c r="B23" s="104" t="s">
        <v>640</v>
      </c>
      <c r="C23" s="105">
        <v>45681</v>
      </c>
      <c r="D23" s="105">
        <v>45681</v>
      </c>
      <c r="E23" s="104" t="s">
        <v>637</v>
      </c>
      <c r="F23" s="104" t="s">
        <v>641</v>
      </c>
      <c r="G23" s="104" t="s">
        <v>45</v>
      </c>
      <c r="H23" s="104" t="s">
        <v>176</v>
      </c>
      <c r="I23" s="106">
        <v>21134736</v>
      </c>
      <c r="J23" s="106">
        <v>0</v>
      </c>
      <c r="K23" s="106">
        <v>232482100</v>
      </c>
      <c r="L23" s="106">
        <v>0</v>
      </c>
    </row>
    <row r="24" spans="1:12" outlineLevel="1">
      <c r="B24" s="104" t="s">
        <v>640</v>
      </c>
      <c r="C24" s="105">
        <v>45714</v>
      </c>
      <c r="D24" s="105">
        <v>45714</v>
      </c>
      <c r="E24" s="104" t="s">
        <v>958</v>
      </c>
      <c r="F24" s="104" t="s">
        <v>959</v>
      </c>
      <c r="G24" s="104" t="s">
        <v>45</v>
      </c>
      <c r="H24" s="104" t="s">
        <v>271</v>
      </c>
      <c r="I24" s="106">
        <v>153315108</v>
      </c>
      <c r="J24" s="106">
        <v>0</v>
      </c>
      <c r="K24" s="106">
        <v>385797208</v>
      </c>
      <c r="L24" s="106">
        <v>0</v>
      </c>
    </row>
    <row r="25" spans="1:12" outlineLevel="1">
      <c r="B25" s="104" t="s">
        <v>640</v>
      </c>
      <c r="C25" s="105">
        <v>45714</v>
      </c>
      <c r="D25" s="105">
        <v>45714</v>
      </c>
      <c r="E25" s="104" t="s">
        <v>958</v>
      </c>
      <c r="F25" s="104" t="s">
        <v>960</v>
      </c>
      <c r="G25" s="104" t="s">
        <v>45</v>
      </c>
      <c r="H25" s="104" t="s">
        <v>176</v>
      </c>
      <c r="I25" s="106">
        <v>15331511</v>
      </c>
      <c r="J25" s="106">
        <v>0</v>
      </c>
      <c r="K25" s="106">
        <v>401128719</v>
      </c>
      <c r="L25" s="106">
        <v>0</v>
      </c>
    </row>
    <row r="26" spans="1:12" outlineLevel="1">
      <c r="B26" s="104" t="s">
        <v>640</v>
      </c>
      <c r="C26" s="105">
        <v>45715</v>
      </c>
      <c r="D26" s="105">
        <v>45715</v>
      </c>
      <c r="E26" s="104" t="s">
        <v>964</v>
      </c>
      <c r="F26" s="104" t="s">
        <v>965</v>
      </c>
      <c r="G26" s="104" t="s">
        <v>45</v>
      </c>
      <c r="H26" s="104" t="s">
        <v>74</v>
      </c>
      <c r="I26" s="106">
        <v>0</v>
      </c>
      <c r="J26" s="106">
        <v>232482100</v>
      </c>
      <c r="K26" s="106">
        <v>168646619</v>
      </c>
      <c r="L26" s="106">
        <v>0</v>
      </c>
    </row>
    <row r="27" spans="1:12" outlineLevel="1">
      <c r="B27" s="104" t="s">
        <v>640</v>
      </c>
      <c r="C27" s="105">
        <v>45750</v>
      </c>
      <c r="D27" s="105">
        <v>45750</v>
      </c>
      <c r="E27" s="104" t="s">
        <v>1439</v>
      </c>
      <c r="F27" s="104" t="s">
        <v>1440</v>
      </c>
      <c r="G27" s="104" t="s">
        <v>45</v>
      </c>
      <c r="H27" s="104" t="s">
        <v>74</v>
      </c>
      <c r="I27" s="106">
        <v>0</v>
      </c>
      <c r="J27" s="106">
        <v>168646619</v>
      </c>
      <c r="K27" s="106">
        <v>0</v>
      </c>
      <c r="L27" s="106">
        <v>0</v>
      </c>
    </row>
    <row r="28" spans="1:12" outlineLevel="1">
      <c r="B28" s="104" t="s">
        <v>640</v>
      </c>
      <c r="C28" s="105">
        <v>45763</v>
      </c>
      <c r="D28" s="105">
        <v>45763</v>
      </c>
      <c r="E28" s="104" t="s">
        <v>1498</v>
      </c>
      <c r="F28" s="104" t="s">
        <v>1499</v>
      </c>
      <c r="G28" s="104" t="s">
        <v>45</v>
      </c>
      <c r="H28" s="104" t="s">
        <v>271</v>
      </c>
      <c r="I28" s="106">
        <v>150864061</v>
      </c>
      <c r="J28" s="106">
        <v>0</v>
      </c>
      <c r="K28" s="106">
        <v>150864061</v>
      </c>
      <c r="L28" s="106">
        <v>0</v>
      </c>
    </row>
    <row r="29" spans="1:12" outlineLevel="1">
      <c r="B29" s="104" t="s">
        <v>640</v>
      </c>
      <c r="C29" s="105">
        <v>45763</v>
      </c>
      <c r="D29" s="105">
        <v>45763</v>
      </c>
      <c r="E29" s="104" t="s">
        <v>1498</v>
      </c>
      <c r="F29" s="104" t="s">
        <v>1500</v>
      </c>
      <c r="G29" s="104" t="s">
        <v>45</v>
      </c>
      <c r="H29" s="104" t="s">
        <v>176</v>
      </c>
      <c r="I29" s="106">
        <v>15086406</v>
      </c>
      <c r="J29" s="106">
        <v>0</v>
      </c>
      <c r="K29" s="106">
        <v>165950467</v>
      </c>
      <c r="L29" s="106">
        <v>0</v>
      </c>
    </row>
    <row r="30" spans="1:12" outlineLevel="1">
      <c r="B30" s="104" t="s">
        <v>640</v>
      </c>
      <c r="C30" s="105">
        <v>45764</v>
      </c>
      <c r="D30" s="105">
        <v>45764</v>
      </c>
      <c r="E30" s="104" t="s">
        <v>1503</v>
      </c>
      <c r="F30" s="104" t="s">
        <v>1504</v>
      </c>
      <c r="G30" s="104" t="s">
        <v>45</v>
      </c>
      <c r="H30" s="104" t="s">
        <v>74</v>
      </c>
      <c r="I30" s="106">
        <v>0</v>
      </c>
      <c r="J30" s="106">
        <v>165950467</v>
      </c>
      <c r="K30" s="106">
        <v>0</v>
      </c>
      <c r="L30" s="106">
        <v>0</v>
      </c>
    </row>
    <row r="31" spans="1:12" outlineLevel="1">
      <c r="B31" s="104" t="s">
        <v>640</v>
      </c>
      <c r="C31" s="105">
        <v>45776</v>
      </c>
      <c r="D31" s="105">
        <v>45776</v>
      </c>
      <c r="E31" s="104" t="s">
        <v>1532</v>
      </c>
      <c r="F31" s="104" t="s">
        <v>1533</v>
      </c>
      <c r="G31" s="104" t="s">
        <v>45</v>
      </c>
      <c r="H31" s="104" t="s">
        <v>271</v>
      </c>
      <c r="I31" s="106">
        <v>110548353</v>
      </c>
      <c r="J31" s="106">
        <v>0</v>
      </c>
      <c r="K31" s="106">
        <v>110548353</v>
      </c>
      <c r="L31" s="106">
        <v>0</v>
      </c>
    </row>
    <row r="32" spans="1:12" outlineLevel="1">
      <c r="B32" s="104" t="s">
        <v>640</v>
      </c>
      <c r="C32" s="105">
        <v>45776</v>
      </c>
      <c r="D32" s="105">
        <v>45776</v>
      </c>
      <c r="E32" s="104" t="s">
        <v>1532</v>
      </c>
      <c r="F32" s="104" t="s">
        <v>1534</v>
      </c>
      <c r="G32" s="104" t="s">
        <v>45</v>
      </c>
      <c r="H32" s="104" t="s">
        <v>176</v>
      </c>
      <c r="I32" s="106">
        <v>11054835</v>
      </c>
      <c r="J32" s="106">
        <v>0</v>
      </c>
      <c r="K32" s="106">
        <v>121603188</v>
      </c>
      <c r="L32" s="106">
        <v>0</v>
      </c>
    </row>
    <row r="33" spans="1:12" outlineLevel="1">
      <c r="B33" s="104" t="s">
        <v>640</v>
      </c>
      <c r="C33" s="105">
        <v>45789</v>
      </c>
      <c r="D33" s="105">
        <v>45789</v>
      </c>
      <c r="E33" s="104" t="s">
        <v>1688</v>
      </c>
      <c r="F33" s="104" t="s">
        <v>1689</v>
      </c>
      <c r="G33" s="104" t="s">
        <v>45</v>
      </c>
      <c r="H33" s="104" t="s">
        <v>74</v>
      </c>
      <c r="I33" s="106">
        <v>0</v>
      </c>
      <c r="J33" s="106">
        <v>121603188</v>
      </c>
      <c r="K33" s="106">
        <v>0</v>
      </c>
      <c r="L33" s="106">
        <v>0</v>
      </c>
    </row>
    <row r="34" spans="1:12" outlineLevel="1">
      <c r="B34" s="104" t="s">
        <v>640</v>
      </c>
      <c r="C34" s="105">
        <v>45799</v>
      </c>
      <c r="D34" s="105">
        <v>45799</v>
      </c>
      <c r="E34" s="104" t="s">
        <v>1762</v>
      </c>
      <c r="F34" s="104" t="s">
        <v>1763</v>
      </c>
      <c r="G34" s="104" t="s">
        <v>45</v>
      </c>
      <c r="H34" s="104" t="s">
        <v>271</v>
      </c>
      <c r="I34" s="106">
        <v>109891980</v>
      </c>
      <c r="J34" s="106">
        <v>0</v>
      </c>
      <c r="K34" s="106">
        <v>109891980</v>
      </c>
      <c r="L34" s="106">
        <v>0</v>
      </c>
    </row>
    <row r="35" spans="1:12" outlineLevel="1">
      <c r="B35" s="104" t="s">
        <v>640</v>
      </c>
      <c r="C35" s="105">
        <v>45799</v>
      </c>
      <c r="D35" s="105">
        <v>45799</v>
      </c>
      <c r="E35" s="104" t="s">
        <v>1762</v>
      </c>
      <c r="F35" s="104" t="s">
        <v>1764</v>
      </c>
      <c r="G35" s="104" t="s">
        <v>45</v>
      </c>
      <c r="H35" s="104" t="s">
        <v>176</v>
      </c>
      <c r="I35" s="106">
        <v>10989198</v>
      </c>
      <c r="J35" s="106">
        <v>0</v>
      </c>
      <c r="K35" s="106">
        <v>120881178</v>
      </c>
      <c r="L35" s="106">
        <v>0</v>
      </c>
    </row>
    <row r="36" spans="1:12" outlineLevel="1">
      <c r="B36" s="104" t="s">
        <v>640</v>
      </c>
      <c r="C36" s="105">
        <v>45820</v>
      </c>
      <c r="D36" s="105">
        <v>45820</v>
      </c>
      <c r="E36" s="104" t="s">
        <v>2003</v>
      </c>
      <c r="F36" s="104" t="s">
        <v>2004</v>
      </c>
      <c r="G36" s="104" t="s">
        <v>45</v>
      </c>
      <c r="H36" s="104" t="s">
        <v>74</v>
      </c>
      <c r="I36" s="106">
        <v>0</v>
      </c>
      <c r="J36" s="106">
        <v>120881178</v>
      </c>
      <c r="K36" s="106">
        <v>0</v>
      </c>
      <c r="L36" s="106">
        <v>0</v>
      </c>
    </row>
    <row r="37" spans="1:12">
      <c r="A37" s="101" t="s">
        <v>2246</v>
      </c>
      <c r="I37" s="103">
        <v>3811500</v>
      </c>
      <c r="J37" s="103">
        <v>2439800</v>
      </c>
    </row>
    <row r="38" spans="1:12" outlineLevel="1">
      <c r="B38" s="104" t="s">
        <v>586</v>
      </c>
      <c r="C38" s="105">
        <v>45666</v>
      </c>
      <c r="D38" s="105">
        <v>45666</v>
      </c>
      <c r="E38" s="104" t="s">
        <v>583</v>
      </c>
      <c r="F38" s="104" t="s">
        <v>584</v>
      </c>
      <c r="G38" s="104" t="s">
        <v>45</v>
      </c>
      <c r="H38" s="104" t="s">
        <v>273</v>
      </c>
      <c r="I38" s="106">
        <v>363000</v>
      </c>
      <c r="J38" s="106">
        <v>0</v>
      </c>
      <c r="K38" s="106">
        <v>363000</v>
      </c>
      <c r="L38" s="106">
        <v>0</v>
      </c>
    </row>
    <row r="39" spans="1:12" outlineLevel="1">
      <c r="B39" s="104" t="s">
        <v>586</v>
      </c>
      <c r="C39" s="105">
        <v>45666</v>
      </c>
      <c r="D39" s="105">
        <v>45666</v>
      </c>
      <c r="E39" s="104" t="s">
        <v>583</v>
      </c>
      <c r="F39" s="104" t="s">
        <v>588</v>
      </c>
      <c r="G39" s="104" t="s">
        <v>45</v>
      </c>
      <c r="H39" s="104" t="s">
        <v>176</v>
      </c>
      <c r="I39" s="106">
        <v>36300</v>
      </c>
      <c r="J39" s="106">
        <v>0</v>
      </c>
      <c r="K39" s="106">
        <v>399300</v>
      </c>
      <c r="L39" s="106">
        <v>0</v>
      </c>
    </row>
    <row r="40" spans="1:12" outlineLevel="1">
      <c r="B40" s="104" t="s">
        <v>586</v>
      </c>
      <c r="C40" s="105">
        <v>45693</v>
      </c>
      <c r="D40" s="105">
        <v>45693</v>
      </c>
      <c r="E40" s="104" t="s">
        <v>875</v>
      </c>
      <c r="F40" s="104" t="s">
        <v>876</v>
      </c>
      <c r="G40" s="104" t="s">
        <v>45</v>
      </c>
      <c r="H40" s="104" t="s">
        <v>273</v>
      </c>
      <c r="I40" s="106">
        <v>224000</v>
      </c>
      <c r="J40" s="106">
        <v>0</v>
      </c>
      <c r="K40" s="106">
        <v>623300</v>
      </c>
      <c r="L40" s="106">
        <v>0</v>
      </c>
    </row>
    <row r="41" spans="1:12" outlineLevel="1">
      <c r="B41" s="104" t="s">
        <v>586</v>
      </c>
      <c r="C41" s="105">
        <v>45693</v>
      </c>
      <c r="D41" s="105">
        <v>45693</v>
      </c>
      <c r="E41" s="104" t="s">
        <v>875</v>
      </c>
      <c r="F41" s="104" t="s">
        <v>877</v>
      </c>
      <c r="G41" s="104" t="s">
        <v>45</v>
      </c>
      <c r="H41" s="104" t="s">
        <v>176</v>
      </c>
      <c r="I41" s="106">
        <v>22400</v>
      </c>
      <c r="J41" s="106">
        <v>0</v>
      </c>
      <c r="K41" s="106">
        <v>645700</v>
      </c>
      <c r="L41" s="106">
        <v>0</v>
      </c>
    </row>
    <row r="42" spans="1:12" outlineLevel="1">
      <c r="B42" s="104" t="s">
        <v>586</v>
      </c>
      <c r="C42" s="105">
        <v>45722</v>
      </c>
      <c r="D42" s="105">
        <v>45722</v>
      </c>
      <c r="E42" s="104" t="s">
        <v>1151</v>
      </c>
      <c r="F42" s="104" t="s">
        <v>1152</v>
      </c>
      <c r="G42" s="104" t="s">
        <v>45</v>
      </c>
      <c r="H42" s="104" t="s">
        <v>273</v>
      </c>
      <c r="I42" s="106">
        <v>798000</v>
      </c>
      <c r="J42" s="106">
        <v>0</v>
      </c>
      <c r="K42" s="106">
        <v>1443700</v>
      </c>
      <c r="L42" s="106">
        <v>0</v>
      </c>
    </row>
    <row r="43" spans="1:12" outlineLevel="1">
      <c r="B43" s="104" t="s">
        <v>586</v>
      </c>
      <c r="C43" s="105">
        <v>45722</v>
      </c>
      <c r="D43" s="105">
        <v>45722</v>
      </c>
      <c r="E43" s="104" t="s">
        <v>1151</v>
      </c>
      <c r="F43" s="104" t="s">
        <v>1153</v>
      </c>
      <c r="G43" s="104" t="s">
        <v>45</v>
      </c>
      <c r="H43" s="104" t="s">
        <v>176</v>
      </c>
      <c r="I43" s="106">
        <v>79800</v>
      </c>
      <c r="J43" s="106">
        <v>0</v>
      </c>
      <c r="K43" s="106">
        <v>1523500</v>
      </c>
      <c r="L43" s="106">
        <v>0</v>
      </c>
    </row>
    <row r="44" spans="1:12" outlineLevel="1">
      <c r="B44" s="104" t="s">
        <v>586</v>
      </c>
      <c r="C44" s="105">
        <v>45757</v>
      </c>
      <c r="D44" s="105">
        <v>45757</v>
      </c>
      <c r="E44" s="104" t="s">
        <v>1470</v>
      </c>
      <c r="F44" s="104" t="s">
        <v>1471</v>
      </c>
      <c r="G44" s="104" t="s">
        <v>45</v>
      </c>
      <c r="H44" s="104" t="s">
        <v>273</v>
      </c>
      <c r="I44" s="106">
        <v>833000</v>
      </c>
      <c r="J44" s="106">
        <v>0</v>
      </c>
      <c r="K44" s="106">
        <v>2356500</v>
      </c>
      <c r="L44" s="106">
        <v>0</v>
      </c>
    </row>
    <row r="45" spans="1:12" outlineLevel="1">
      <c r="B45" s="104" t="s">
        <v>586</v>
      </c>
      <c r="C45" s="105">
        <v>45757</v>
      </c>
      <c r="D45" s="105">
        <v>45757</v>
      </c>
      <c r="E45" s="104" t="s">
        <v>1470</v>
      </c>
      <c r="F45" s="104" t="s">
        <v>1472</v>
      </c>
      <c r="G45" s="104" t="s">
        <v>45</v>
      </c>
      <c r="H45" s="104" t="s">
        <v>176</v>
      </c>
      <c r="I45" s="106">
        <v>83300</v>
      </c>
      <c r="J45" s="106">
        <v>0</v>
      </c>
      <c r="K45" s="106">
        <v>2439800</v>
      </c>
      <c r="L45" s="106">
        <v>0</v>
      </c>
    </row>
    <row r="46" spans="1:12" outlineLevel="1">
      <c r="B46" s="104" t="s">
        <v>586</v>
      </c>
      <c r="C46" s="105">
        <v>45785</v>
      </c>
      <c r="D46" s="105">
        <v>45785</v>
      </c>
      <c r="E46" s="104" t="s">
        <v>1661</v>
      </c>
      <c r="F46" s="104" t="s">
        <v>1662</v>
      </c>
      <c r="G46" s="104" t="s">
        <v>45</v>
      </c>
      <c r="H46" s="104" t="s">
        <v>273</v>
      </c>
      <c r="I46" s="106">
        <v>759000</v>
      </c>
      <c r="J46" s="106">
        <v>0</v>
      </c>
      <c r="K46" s="106">
        <v>3198800</v>
      </c>
      <c r="L46" s="106">
        <v>0</v>
      </c>
    </row>
    <row r="47" spans="1:12" outlineLevel="1">
      <c r="B47" s="104" t="s">
        <v>586</v>
      </c>
      <c r="C47" s="105">
        <v>45785</v>
      </c>
      <c r="D47" s="105">
        <v>45785</v>
      </c>
      <c r="E47" s="104" t="s">
        <v>1661</v>
      </c>
      <c r="F47" s="104" t="s">
        <v>1663</v>
      </c>
      <c r="G47" s="104" t="s">
        <v>45</v>
      </c>
      <c r="H47" s="104" t="s">
        <v>176</v>
      </c>
      <c r="I47" s="106">
        <v>75900</v>
      </c>
      <c r="J47" s="106">
        <v>0</v>
      </c>
      <c r="K47" s="106">
        <v>3274700</v>
      </c>
      <c r="L47" s="106">
        <v>0</v>
      </c>
    </row>
    <row r="48" spans="1:12" outlineLevel="1">
      <c r="B48" s="104" t="s">
        <v>586</v>
      </c>
      <c r="C48" s="105">
        <v>45813</v>
      </c>
      <c r="D48" s="105">
        <v>45813</v>
      </c>
      <c r="E48" s="104" t="s">
        <v>1979</v>
      </c>
      <c r="F48" s="104" t="s">
        <v>1980</v>
      </c>
      <c r="G48" s="104" t="s">
        <v>45</v>
      </c>
      <c r="H48" s="104" t="s">
        <v>273</v>
      </c>
      <c r="I48" s="106">
        <v>488000</v>
      </c>
      <c r="J48" s="106">
        <v>0</v>
      </c>
      <c r="K48" s="106">
        <v>3762700</v>
      </c>
      <c r="L48" s="106">
        <v>0</v>
      </c>
    </row>
    <row r="49" spans="1:12" outlineLevel="1">
      <c r="B49" s="104" t="s">
        <v>586</v>
      </c>
      <c r="C49" s="105">
        <v>45813</v>
      </c>
      <c r="D49" s="105">
        <v>45813</v>
      </c>
      <c r="E49" s="104" t="s">
        <v>1979</v>
      </c>
      <c r="F49" s="104" t="s">
        <v>1981</v>
      </c>
      <c r="G49" s="104" t="s">
        <v>45</v>
      </c>
      <c r="H49" s="104" t="s">
        <v>176</v>
      </c>
      <c r="I49" s="106">
        <v>48800</v>
      </c>
      <c r="J49" s="106">
        <v>0</v>
      </c>
      <c r="K49" s="106">
        <v>3811500</v>
      </c>
      <c r="L49" s="106">
        <v>0</v>
      </c>
    </row>
    <row r="50" spans="1:12" outlineLevel="1">
      <c r="B50" s="104" t="s">
        <v>586</v>
      </c>
      <c r="C50" s="105">
        <v>45814</v>
      </c>
      <c r="D50" s="105">
        <v>45814</v>
      </c>
      <c r="E50" s="104" t="s">
        <v>1988</v>
      </c>
      <c r="F50" s="104" t="s">
        <v>1989</v>
      </c>
      <c r="G50" s="104" t="s">
        <v>45</v>
      </c>
      <c r="H50" s="104" t="s">
        <v>74</v>
      </c>
      <c r="I50" s="106">
        <v>0</v>
      </c>
      <c r="J50" s="106">
        <v>2439800</v>
      </c>
      <c r="K50" s="106">
        <v>1371700</v>
      </c>
      <c r="L50" s="106">
        <v>0</v>
      </c>
    </row>
    <row r="51" spans="1:12">
      <c r="A51" s="101" t="s">
        <v>2247</v>
      </c>
      <c r="I51" s="103">
        <v>7588713</v>
      </c>
      <c r="J51" s="103">
        <v>6654466</v>
      </c>
    </row>
    <row r="52" spans="1:12" outlineLevel="1">
      <c r="B52" s="104" t="s">
        <v>645</v>
      </c>
      <c r="C52" s="105"/>
      <c r="D52" s="105"/>
      <c r="E52" s="104" t="s">
        <v>2243</v>
      </c>
      <c r="F52" s="104" t="s">
        <v>2244</v>
      </c>
      <c r="G52" s="104" t="s">
        <v>45</v>
      </c>
      <c r="H52" s="104"/>
      <c r="I52" s="106">
        <v>0</v>
      </c>
      <c r="J52" s="106">
        <v>0</v>
      </c>
      <c r="K52" s="106">
        <v>1278377</v>
      </c>
      <c r="L52" s="106">
        <v>0</v>
      </c>
    </row>
    <row r="53" spans="1:12" outlineLevel="1">
      <c r="B53" s="104" t="s">
        <v>645</v>
      </c>
      <c r="C53" s="105">
        <v>45681</v>
      </c>
      <c r="D53" s="105">
        <v>45681</v>
      </c>
      <c r="E53" s="104" t="s">
        <v>642</v>
      </c>
      <c r="F53" s="104" t="s">
        <v>643</v>
      </c>
      <c r="G53" s="104" t="s">
        <v>45</v>
      </c>
      <c r="H53" s="104" t="s">
        <v>271</v>
      </c>
      <c r="I53" s="106">
        <v>926925</v>
      </c>
      <c r="J53" s="106">
        <v>0</v>
      </c>
      <c r="K53" s="106">
        <v>2205302</v>
      </c>
      <c r="L53" s="106">
        <v>0</v>
      </c>
    </row>
    <row r="54" spans="1:12" outlineLevel="1">
      <c r="B54" s="104" t="s">
        <v>645</v>
      </c>
      <c r="C54" s="105">
        <v>45681</v>
      </c>
      <c r="D54" s="105">
        <v>45681</v>
      </c>
      <c r="E54" s="104" t="s">
        <v>642</v>
      </c>
      <c r="F54" s="104" t="s">
        <v>646</v>
      </c>
      <c r="G54" s="104" t="s">
        <v>45</v>
      </c>
      <c r="H54" s="104" t="s">
        <v>176</v>
      </c>
      <c r="I54" s="106">
        <v>92693</v>
      </c>
      <c r="J54" s="106">
        <v>0</v>
      </c>
      <c r="K54" s="106">
        <v>2297995</v>
      </c>
      <c r="L54" s="106">
        <v>0</v>
      </c>
    </row>
    <row r="55" spans="1:12" outlineLevel="1">
      <c r="B55" s="104" t="s">
        <v>645</v>
      </c>
      <c r="C55" s="105">
        <v>45695</v>
      </c>
      <c r="D55" s="105">
        <v>45695</v>
      </c>
      <c r="E55" s="104" t="s">
        <v>863</v>
      </c>
      <c r="F55" s="104" t="s">
        <v>886</v>
      </c>
      <c r="G55" s="104" t="s">
        <v>45</v>
      </c>
      <c r="H55" s="104" t="s">
        <v>74</v>
      </c>
      <c r="I55" s="106">
        <v>0</v>
      </c>
      <c r="J55" s="106">
        <v>1278377</v>
      </c>
      <c r="K55" s="106">
        <v>1019618</v>
      </c>
      <c r="L55" s="106">
        <v>0</v>
      </c>
    </row>
    <row r="56" spans="1:12" outlineLevel="1">
      <c r="B56" s="104" t="s">
        <v>645</v>
      </c>
      <c r="C56" s="105">
        <v>45714</v>
      </c>
      <c r="D56" s="105">
        <v>45714</v>
      </c>
      <c r="E56" s="104" t="s">
        <v>961</v>
      </c>
      <c r="F56" s="104" t="s">
        <v>962</v>
      </c>
      <c r="G56" s="104" t="s">
        <v>45</v>
      </c>
      <c r="H56" s="104" t="s">
        <v>271</v>
      </c>
      <c r="I56" s="106">
        <v>223909</v>
      </c>
      <c r="J56" s="106">
        <v>0</v>
      </c>
      <c r="K56" s="106">
        <v>1243527</v>
      </c>
      <c r="L56" s="106">
        <v>0</v>
      </c>
    </row>
    <row r="57" spans="1:12" outlineLevel="1">
      <c r="B57" s="104" t="s">
        <v>645</v>
      </c>
      <c r="C57" s="105">
        <v>45714</v>
      </c>
      <c r="D57" s="105">
        <v>45714</v>
      </c>
      <c r="E57" s="104" t="s">
        <v>961</v>
      </c>
      <c r="F57" s="104" t="s">
        <v>963</v>
      </c>
      <c r="G57" s="104" t="s">
        <v>45</v>
      </c>
      <c r="H57" s="104" t="s">
        <v>176</v>
      </c>
      <c r="I57" s="106">
        <v>22391</v>
      </c>
      <c r="J57" s="106">
        <v>0</v>
      </c>
      <c r="K57" s="106">
        <v>1265918</v>
      </c>
      <c r="L57" s="106">
        <v>0</v>
      </c>
    </row>
    <row r="58" spans="1:12" outlineLevel="1">
      <c r="B58" s="104" t="s">
        <v>645</v>
      </c>
      <c r="C58" s="105">
        <v>45730</v>
      </c>
      <c r="D58" s="105">
        <v>45730</v>
      </c>
      <c r="E58" s="104" t="s">
        <v>1196</v>
      </c>
      <c r="F58" s="104" t="s">
        <v>1197</v>
      </c>
      <c r="G58" s="104" t="s">
        <v>45</v>
      </c>
      <c r="H58" s="104" t="s">
        <v>74</v>
      </c>
      <c r="I58" s="106">
        <v>0</v>
      </c>
      <c r="J58" s="106">
        <v>1019618</v>
      </c>
      <c r="K58" s="106">
        <v>246300</v>
      </c>
      <c r="L58" s="106">
        <v>0</v>
      </c>
    </row>
    <row r="59" spans="1:12" outlineLevel="1">
      <c r="B59" s="104" t="s">
        <v>645</v>
      </c>
      <c r="C59" s="105">
        <v>45743</v>
      </c>
      <c r="D59" s="105">
        <v>45743</v>
      </c>
      <c r="E59" s="104" t="s">
        <v>1266</v>
      </c>
      <c r="F59" s="104" t="s">
        <v>1267</v>
      </c>
      <c r="G59" s="104" t="s">
        <v>45</v>
      </c>
      <c r="H59" s="104" t="s">
        <v>74</v>
      </c>
      <c r="I59" s="106">
        <v>0</v>
      </c>
      <c r="J59" s="106">
        <v>246300</v>
      </c>
      <c r="K59" s="106">
        <v>0</v>
      </c>
      <c r="L59" s="106">
        <v>0</v>
      </c>
    </row>
    <row r="60" spans="1:12" outlineLevel="1">
      <c r="B60" s="104" t="s">
        <v>645</v>
      </c>
      <c r="C60" s="105">
        <v>45751</v>
      </c>
      <c r="D60" s="105">
        <v>45751</v>
      </c>
      <c r="E60" s="104" t="s">
        <v>1445</v>
      </c>
      <c r="F60" s="104" t="s">
        <v>1446</v>
      </c>
      <c r="G60" s="104" t="s">
        <v>45</v>
      </c>
      <c r="H60" s="104" t="s">
        <v>271</v>
      </c>
      <c r="I60" s="106">
        <v>2604517</v>
      </c>
      <c r="J60" s="106">
        <v>0</v>
      </c>
      <c r="K60" s="106">
        <v>2604517</v>
      </c>
      <c r="L60" s="106">
        <v>0</v>
      </c>
    </row>
    <row r="61" spans="1:12" outlineLevel="1">
      <c r="B61" s="104" t="s">
        <v>645</v>
      </c>
      <c r="C61" s="105">
        <v>45751</v>
      </c>
      <c r="D61" s="105">
        <v>45751</v>
      </c>
      <c r="E61" s="104" t="s">
        <v>1445</v>
      </c>
      <c r="F61" s="104" t="s">
        <v>1447</v>
      </c>
      <c r="G61" s="104" t="s">
        <v>45</v>
      </c>
      <c r="H61" s="104" t="s">
        <v>176</v>
      </c>
      <c r="I61" s="106">
        <v>260452</v>
      </c>
      <c r="J61" s="106">
        <v>0</v>
      </c>
      <c r="K61" s="106">
        <v>2864969</v>
      </c>
      <c r="L61" s="106">
        <v>0</v>
      </c>
    </row>
    <row r="62" spans="1:12" outlineLevel="1">
      <c r="B62" s="104" t="s">
        <v>645</v>
      </c>
      <c r="C62" s="105">
        <v>45775</v>
      </c>
      <c r="D62" s="105">
        <v>45775</v>
      </c>
      <c r="E62" s="104" t="s">
        <v>1521</v>
      </c>
      <c r="F62" s="104" t="s">
        <v>1522</v>
      </c>
      <c r="G62" s="104" t="s">
        <v>45</v>
      </c>
      <c r="H62" s="104" t="s">
        <v>271</v>
      </c>
      <c r="I62" s="106">
        <v>1132002</v>
      </c>
      <c r="J62" s="106">
        <v>0</v>
      </c>
      <c r="K62" s="106">
        <v>3996971</v>
      </c>
      <c r="L62" s="106">
        <v>0</v>
      </c>
    </row>
    <row r="63" spans="1:12" outlineLevel="1">
      <c r="B63" s="104" t="s">
        <v>645</v>
      </c>
      <c r="C63" s="105">
        <v>45775</v>
      </c>
      <c r="D63" s="105">
        <v>45775</v>
      </c>
      <c r="E63" s="104" t="s">
        <v>1521</v>
      </c>
      <c r="F63" s="104" t="s">
        <v>1523</v>
      </c>
      <c r="G63" s="104" t="s">
        <v>45</v>
      </c>
      <c r="H63" s="104" t="s">
        <v>176</v>
      </c>
      <c r="I63" s="106">
        <v>113200</v>
      </c>
      <c r="J63" s="106">
        <v>0</v>
      </c>
      <c r="K63" s="106">
        <v>4110171</v>
      </c>
      <c r="L63" s="106">
        <v>0</v>
      </c>
    </row>
    <row r="64" spans="1:12" outlineLevel="1">
      <c r="B64" s="104" t="s">
        <v>645</v>
      </c>
      <c r="C64" s="105">
        <v>45797</v>
      </c>
      <c r="D64" s="105">
        <v>45797</v>
      </c>
      <c r="E64" s="104" t="s">
        <v>1738</v>
      </c>
      <c r="F64" s="104" t="s">
        <v>1739</v>
      </c>
      <c r="G64" s="104" t="s">
        <v>45</v>
      </c>
      <c r="H64" s="104" t="s">
        <v>74</v>
      </c>
      <c r="I64" s="106">
        <v>0</v>
      </c>
      <c r="J64" s="106">
        <v>2864969</v>
      </c>
      <c r="K64" s="106">
        <v>1245202</v>
      </c>
      <c r="L64" s="106">
        <v>0</v>
      </c>
    </row>
    <row r="65" spans="1:12" outlineLevel="1">
      <c r="B65" s="104" t="s">
        <v>645</v>
      </c>
      <c r="C65" s="105">
        <v>45797</v>
      </c>
      <c r="D65" s="105">
        <v>45797</v>
      </c>
      <c r="E65" s="104" t="s">
        <v>1740</v>
      </c>
      <c r="F65" s="104" t="s">
        <v>1741</v>
      </c>
      <c r="G65" s="104" t="s">
        <v>45</v>
      </c>
      <c r="H65" s="104" t="s">
        <v>74</v>
      </c>
      <c r="I65" s="106">
        <v>0</v>
      </c>
      <c r="J65" s="106">
        <v>1245202</v>
      </c>
      <c r="K65" s="106">
        <v>0</v>
      </c>
      <c r="L65" s="106">
        <v>0</v>
      </c>
    </row>
    <row r="66" spans="1:12" outlineLevel="1">
      <c r="B66" s="104" t="s">
        <v>645</v>
      </c>
      <c r="C66" s="105">
        <v>45803</v>
      </c>
      <c r="D66" s="105">
        <v>45803</v>
      </c>
      <c r="E66" s="104" t="s">
        <v>1777</v>
      </c>
      <c r="F66" s="104" t="s">
        <v>1778</v>
      </c>
      <c r="G66" s="104" t="s">
        <v>45</v>
      </c>
      <c r="H66" s="104" t="s">
        <v>271</v>
      </c>
      <c r="I66" s="106">
        <v>330775</v>
      </c>
      <c r="J66" s="106">
        <v>0</v>
      </c>
      <c r="K66" s="106">
        <v>330775</v>
      </c>
      <c r="L66" s="106">
        <v>0</v>
      </c>
    </row>
    <row r="67" spans="1:12" outlineLevel="1">
      <c r="B67" s="104" t="s">
        <v>645</v>
      </c>
      <c r="C67" s="105">
        <v>45803</v>
      </c>
      <c r="D67" s="105">
        <v>45803</v>
      </c>
      <c r="E67" s="104" t="s">
        <v>1777</v>
      </c>
      <c r="F67" s="104" t="s">
        <v>1779</v>
      </c>
      <c r="G67" s="104" t="s">
        <v>45</v>
      </c>
      <c r="H67" s="104" t="s">
        <v>176</v>
      </c>
      <c r="I67" s="106">
        <v>33078</v>
      </c>
      <c r="J67" s="106">
        <v>0</v>
      </c>
      <c r="K67" s="106">
        <v>363853</v>
      </c>
      <c r="L67" s="106">
        <v>0</v>
      </c>
    </row>
    <row r="68" spans="1:12" outlineLevel="1">
      <c r="B68" s="104" t="s">
        <v>645</v>
      </c>
      <c r="C68" s="105">
        <v>45833</v>
      </c>
      <c r="D68" s="105">
        <v>45833</v>
      </c>
      <c r="E68" s="104" t="s">
        <v>2033</v>
      </c>
      <c r="F68" s="104" t="s">
        <v>2034</v>
      </c>
      <c r="G68" s="104" t="s">
        <v>45</v>
      </c>
      <c r="H68" s="104" t="s">
        <v>271</v>
      </c>
      <c r="I68" s="106">
        <v>1680701</v>
      </c>
      <c r="J68" s="106">
        <v>0</v>
      </c>
      <c r="K68" s="106">
        <v>2044554</v>
      </c>
      <c r="L68" s="106">
        <v>0</v>
      </c>
    </row>
    <row r="69" spans="1:12" outlineLevel="1">
      <c r="B69" s="104" t="s">
        <v>645</v>
      </c>
      <c r="C69" s="105">
        <v>45833</v>
      </c>
      <c r="D69" s="105">
        <v>45833</v>
      </c>
      <c r="E69" s="104" t="s">
        <v>2033</v>
      </c>
      <c r="F69" s="104" t="s">
        <v>2035</v>
      </c>
      <c r="G69" s="104" t="s">
        <v>45</v>
      </c>
      <c r="H69" s="104" t="s">
        <v>176</v>
      </c>
      <c r="I69" s="106">
        <v>168070</v>
      </c>
      <c r="J69" s="106">
        <v>0</v>
      </c>
      <c r="K69" s="106">
        <v>2212624</v>
      </c>
      <c r="L69" s="106">
        <v>0</v>
      </c>
    </row>
    <row r="70" spans="1:12">
      <c r="A70" s="101" t="s">
        <v>2248</v>
      </c>
      <c r="I70" s="103">
        <v>8070758</v>
      </c>
      <c r="J70" s="103">
        <v>8420299</v>
      </c>
    </row>
    <row r="71" spans="1:12" outlineLevel="1">
      <c r="B71" s="104" t="s">
        <v>650</v>
      </c>
      <c r="C71" s="105"/>
      <c r="D71" s="105"/>
      <c r="E71" s="104" t="s">
        <v>2243</v>
      </c>
      <c r="F71" s="104" t="s">
        <v>2244</v>
      </c>
      <c r="G71" s="104" t="s">
        <v>45</v>
      </c>
      <c r="H71" s="104"/>
      <c r="I71" s="106">
        <v>0</v>
      </c>
      <c r="J71" s="106">
        <v>0</v>
      </c>
      <c r="K71" s="106">
        <v>1571919</v>
      </c>
      <c r="L71" s="106">
        <v>0</v>
      </c>
    </row>
    <row r="72" spans="1:12" outlineLevel="1">
      <c r="B72" s="104" t="s">
        <v>650</v>
      </c>
      <c r="C72" s="105">
        <v>45681</v>
      </c>
      <c r="D72" s="105">
        <v>45681</v>
      </c>
      <c r="E72" s="104" t="s">
        <v>647</v>
      </c>
      <c r="F72" s="104" t="s">
        <v>648</v>
      </c>
      <c r="G72" s="104" t="s">
        <v>45</v>
      </c>
      <c r="H72" s="104" t="s">
        <v>275</v>
      </c>
      <c r="I72" s="106">
        <v>14923</v>
      </c>
      <c r="J72" s="106">
        <v>0</v>
      </c>
      <c r="K72" s="106">
        <v>1586842</v>
      </c>
      <c r="L72" s="106">
        <v>0</v>
      </c>
    </row>
    <row r="73" spans="1:12" outlineLevel="1">
      <c r="B73" s="104" t="s">
        <v>650</v>
      </c>
      <c r="C73" s="105">
        <v>45681</v>
      </c>
      <c r="D73" s="105">
        <v>45681</v>
      </c>
      <c r="E73" s="104" t="s">
        <v>647</v>
      </c>
      <c r="F73" s="104" t="s">
        <v>652</v>
      </c>
      <c r="G73" s="104" t="s">
        <v>45</v>
      </c>
      <c r="H73" s="104" t="s">
        <v>176</v>
      </c>
      <c r="I73" s="106">
        <v>1492</v>
      </c>
      <c r="J73" s="106">
        <v>0</v>
      </c>
      <c r="K73" s="106">
        <v>1588334</v>
      </c>
      <c r="L73" s="106">
        <v>0</v>
      </c>
    </row>
    <row r="74" spans="1:12" outlineLevel="1">
      <c r="B74" s="104" t="s">
        <v>650</v>
      </c>
      <c r="C74" s="105">
        <v>45681</v>
      </c>
      <c r="D74" s="105">
        <v>45681</v>
      </c>
      <c r="E74" s="104" t="s">
        <v>653</v>
      </c>
      <c r="F74" s="104" t="s">
        <v>654</v>
      </c>
      <c r="G74" s="104" t="s">
        <v>45</v>
      </c>
      <c r="H74" s="104" t="s">
        <v>275</v>
      </c>
      <c r="I74" s="106">
        <v>1346615</v>
      </c>
      <c r="J74" s="106">
        <v>0</v>
      </c>
      <c r="K74" s="106">
        <v>2934949</v>
      </c>
      <c r="L74" s="106">
        <v>0</v>
      </c>
    </row>
    <row r="75" spans="1:12" outlineLevel="1">
      <c r="B75" s="104" t="s">
        <v>650</v>
      </c>
      <c r="C75" s="105">
        <v>45681</v>
      </c>
      <c r="D75" s="105">
        <v>45681</v>
      </c>
      <c r="E75" s="104" t="s">
        <v>653</v>
      </c>
      <c r="F75" s="104" t="s">
        <v>655</v>
      </c>
      <c r="G75" s="104" t="s">
        <v>45</v>
      </c>
      <c r="H75" s="104" t="s">
        <v>176</v>
      </c>
      <c r="I75" s="106">
        <v>134661</v>
      </c>
      <c r="J75" s="106">
        <v>0</v>
      </c>
      <c r="K75" s="106">
        <v>3069610</v>
      </c>
      <c r="L75" s="106">
        <v>0</v>
      </c>
    </row>
    <row r="76" spans="1:12" outlineLevel="1">
      <c r="B76" s="104" t="s">
        <v>650</v>
      </c>
      <c r="C76" s="105">
        <v>45681</v>
      </c>
      <c r="D76" s="105">
        <v>45681</v>
      </c>
      <c r="E76" s="104" t="s">
        <v>665</v>
      </c>
      <c r="F76" s="104" t="s">
        <v>666</v>
      </c>
      <c r="G76" s="104" t="s">
        <v>45</v>
      </c>
      <c r="H76" s="104" t="s">
        <v>74</v>
      </c>
      <c r="I76" s="106">
        <v>0</v>
      </c>
      <c r="J76" s="106">
        <v>1571919</v>
      </c>
      <c r="K76" s="106">
        <v>1497691</v>
      </c>
      <c r="L76" s="106">
        <v>0</v>
      </c>
    </row>
    <row r="77" spans="1:12" outlineLevel="1">
      <c r="B77" s="104" t="s">
        <v>650</v>
      </c>
      <c r="C77" s="105">
        <v>45716</v>
      </c>
      <c r="D77" s="105">
        <v>45716</v>
      </c>
      <c r="E77" s="104" t="s">
        <v>970</v>
      </c>
      <c r="F77" s="104" t="s">
        <v>971</v>
      </c>
      <c r="G77" s="104" t="s">
        <v>45</v>
      </c>
      <c r="H77" s="104" t="s">
        <v>275</v>
      </c>
      <c r="I77" s="106">
        <v>15086</v>
      </c>
      <c r="J77" s="106">
        <v>0</v>
      </c>
      <c r="K77" s="106">
        <v>1512777</v>
      </c>
      <c r="L77" s="106">
        <v>0</v>
      </c>
    </row>
    <row r="78" spans="1:12" outlineLevel="1">
      <c r="B78" s="104" t="s">
        <v>650</v>
      </c>
      <c r="C78" s="105">
        <v>45716</v>
      </c>
      <c r="D78" s="105">
        <v>45716</v>
      </c>
      <c r="E78" s="104" t="s">
        <v>970</v>
      </c>
      <c r="F78" s="104" t="s">
        <v>972</v>
      </c>
      <c r="G78" s="104" t="s">
        <v>45</v>
      </c>
      <c r="H78" s="104" t="s">
        <v>176</v>
      </c>
      <c r="I78" s="106">
        <v>1509</v>
      </c>
      <c r="J78" s="106">
        <v>0</v>
      </c>
      <c r="K78" s="106">
        <v>1514286</v>
      </c>
      <c r="L78" s="106">
        <v>0</v>
      </c>
    </row>
    <row r="79" spans="1:12" outlineLevel="1">
      <c r="B79" s="104" t="s">
        <v>650</v>
      </c>
      <c r="C79" s="105">
        <v>45716</v>
      </c>
      <c r="D79" s="105">
        <v>45716</v>
      </c>
      <c r="E79" s="104" t="s">
        <v>973</v>
      </c>
      <c r="F79" s="104" t="s">
        <v>974</v>
      </c>
      <c r="G79" s="104" t="s">
        <v>45</v>
      </c>
      <c r="H79" s="104" t="s">
        <v>275</v>
      </c>
      <c r="I79" s="106">
        <v>1172540</v>
      </c>
      <c r="J79" s="106">
        <v>0</v>
      </c>
      <c r="K79" s="106">
        <v>2686826</v>
      </c>
      <c r="L79" s="106">
        <v>0</v>
      </c>
    </row>
    <row r="80" spans="1:12" outlineLevel="1">
      <c r="B80" s="104" t="s">
        <v>650</v>
      </c>
      <c r="C80" s="105">
        <v>45716</v>
      </c>
      <c r="D80" s="105">
        <v>45716</v>
      </c>
      <c r="E80" s="104" t="s">
        <v>973</v>
      </c>
      <c r="F80" s="104" t="s">
        <v>975</v>
      </c>
      <c r="G80" s="104" t="s">
        <v>45</v>
      </c>
      <c r="H80" s="104" t="s">
        <v>176</v>
      </c>
      <c r="I80" s="106">
        <v>117254</v>
      </c>
      <c r="J80" s="106">
        <v>0</v>
      </c>
      <c r="K80" s="106">
        <v>2804080</v>
      </c>
      <c r="L80" s="106">
        <v>0</v>
      </c>
    </row>
    <row r="81" spans="2:12" outlineLevel="1">
      <c r="B81" s="104" t="s">
        <v>650</v>
      </c>
      <c r="C81" s="105">
        <v>45716</v>
      </c>
      <c r="D81" s="105">
        <v>45716</v>
      </c>
      <c r="E81" s="104" t="s">
        <v>1006</v>
      </c>
      <c r="F81" s="104" t="s">
        <v>1007</v>
      </c>
      <c r="G81" s="104" t="s">
        <v>45</v>
      </c>
      <c r="H81" s="104" t="s">
        <v>74</v>
      </c>
      <c r="I81" s="106">
        <v>0</v>
      </c>
      <c r="J81" s="106">
        <v>1497691</v>
      </c>
      <c r="K81" s="106">
        <v>1306389</v>
      </c>
      <c r="L81" s="106">
        <v>0</v>
      </c>
    </row>
    <row r="82" spans="2:12" outlineLevel="1">
      <c r="B82" s="104" t="s">
        <v>650</v>
      </c>
      <c r="C82" s="105">
        <v>45744</v>
      </c>
      <c r="D82" s="105">
        <v>45744</v>
      </c>
      <c r="E82" s="104" t="s">
        <v>1268</v>
      </c>
      <c r="F82" s="104" t="s">
        <v>1269</v>
      </c>
      <c r="G82" s="104" t="s">
        <v>45</v>
      </c>
      <c r="H82" s="104" t="s">
        <v>74</v>
      </c>
      <c r="I82" s="106">
        <v>0</v>
      </c>
      <c r="J82" s="106">
        <v>1306389</v>
      </c>
      <c r="K82" s="106">
        <v>0</v>
      </c>
      <c r="L82" s="106">
        <v>0</v>
      </c>
    </row>
    <row r="83" spans="2:12" outlineLevel="1">
      <c r="B83" s="104" t="s">
        <v>650</v>
      </c>
      <c r="C83" s="105">
        <v>45747</v>
      </c>
      <c r="D83" s="105">
        <v>45747</v>
      </c>
      <c r="E83" s="104" t="s">
        <v>1272</v>
      </c>
      <c r="F83" s="104" t="s">
        <v>1273</v>
      </c>
      <c r="G83" s="104" t="s">
        <v>45</v>
      </c>
      <c r="H83" s="104" t="s">
        <v>275</v>
      </c>
      <c r="I83" s="106">
        <v>13728</v>
      </c>
      <c r="J83" s="106">
        <v>0</v>
      </c>
      <c r="K83" s="106">
        <v>13728</v>
      </c>
      <c r="L83" s="106">
        <v>0</v>
      </c>
    </row>
    <row r="84" spans="2:12" outlineLevel="1">
      <c r="B84" s="104" t="s">
        <v>650</v>
      </c>
      <c r="C84" s="105">
        <v>45747</v>
      </c>
      <c r="D84" s="105">
        <v>45747</v>
      </c>
      <c r="E84" s="104" t="s">
        <v>1272</v>
      </c>
      <c r="F84" s="104" t="s">
        <v>1274</v>
      </c>
      <c r="G84" s="104" t="s">
        <v>45</v>
      </c>
      <c r="H84" s="104" t="s">
        <v>176</v>
      </c>
      <c r="I84" s="106">
        <v>1373</v>
      </c>
      <c r="J84" s="106">
        <v>0</v>
      </c>
      <c r="K84" s="106">
        <v>15101</v>
      </c>
      <c r="L84" s="106">
        <v>0</v>
      </c>
    </row>
    <row r="85" spans="2:12" outlineLevel="1">
      <c r="B85" s="104" t="s">
        <v>650</v>
      </c>
      <c r="C85" s="105">
        <v>45747</v>
      </c>
      <c r="D85" s="105">
        <v>45747</v>
      </c>
      <c r="E85" s="104" t="s">
        <v>1275</v>
      </c>
      <c r="F85" s="104" t="s">
        <v>1276</v>
      </c>
      <c r="G85" s="104" t="s">
        <v>45</v>
      </c>
      <c r="H85" s="104" t="s">
        <v>275</v>
      </c>
      <c r="I85" s="106">
        <v>1248525</v>
      </c>
      <c r="J85" s="106">
        <v>0</v>
      </c>
      <c r="K85" s="106">
        <v>1263626</v>
      </c>
      <c r="L85" s="106">
        <v>0</v>
      </c>
    </row>
    <row r="86" spans="2:12" outlineLevel="1">
      <c r="B86" s="104" t="s">
        <v>650</v>
      </c>
      <c r="C86" s="105">
        <v>45747</v>
      </c>
      <c r="D86" s="105">
        <v>45747</v>
      </c>
      <c r="E86" s="104" t="s">
        <v>1275</v>
      </c>
      <c r="F86" s="104" t="s">
        <v>1277</v>
      </c>
      <c r="G86" s="104" t="s">
        <v>45</v>
      </c>
      <c r="H86" s="104" t="s">
        <v>176</v>
      </c>
      <c r="I86" s="106">
        <v>124853</v>
      </c>
      <c r="J86" s="106">
        <v>0</v>
      </c>
      <c r="K86" s="106">
        <v>1388479</v>
      </c>
      <c r="L86" s="106">
        <v>0</v>
      </c>
    </row>
    <row r="87" spans="2:12" outlineLevel="1">
      <c r="B87" s="104" t="s">
        <v>650</v>
      </c>
      <c r="C87" s="105">
        <v>45776</v>
      </c>
      <c r="D87" s="105">
        <v>45776</v>
      </c>
      <c r="E87" s="104" t="s">
        <v>1535</v>
      </c>
      <c r="F87" s="104" t="s">
        <v>1536</v>
      </c>
      <c r="G87" s="104" t="s">
        <v>45</v>
      </c>
      <c r="H87" s="104" t="s">
        <v>275</v>
      </c>
      <c r="I87" s="106">
        <v>15270</v>
      </c>
      <c r="J87" s="106">
        <v>0</v>
      </c>
      <c r="K87" s="106">
        <v>1403749</v>
      </c>
      <c r="L87" s="106">
        <v>0</v>
      </c>
    </row>
    <row r="88" spans="2:12" outlineLevel="1">
      <c r="B88" s="104" t="s">
        <v>650</v>
      </c>
      <c r="C88" s="105">
        <v>45776</v>
      </c>
      <c r="D88" s="105">
        <v>45776</v>
      </c>
      <c r="E88" s="104" t="s">
        <v>1535</v>
      </c>
      <c r="F88" s="104" t="s">
        <v>1537</v>
      </c>
      <c r="G88" s="104" t="s">
        <v>45</v>
      </c>
      <c r="H88" s="104" t="s">
        <v>176</v>
      </c>
      <c r="I88" s="106">
        <v>1527</v>
      </c>
      <c r="J88" s="106">
        <v>0</v>
      </c>
      <c r="K88" s="106">
        <v>1405276</v>
      </c>
      <c r="L88" s="106">
        <v>0</v>
      </c>
    </row>
    <row r="89" spans="2:12" outlineLevel="1">
      <c r="B89" s="104" t="s">
        <v>650</v>
      </c>
      <c r="C89" s="105">
        <v>45776</v>
      </c>
      <c r="D89" s="105">
        <v>45776</v>
      </c>
      <c r="E89" s="104" t="s">
        <v>1538</v>
      </c>
      <c r="F89" s="104" t="s">
        <v>1539</v>
      </c>
      <c r="G89" s="104" t="s">
        <v>45</v>
      </c>
      <c r="H89" s="104" t="s">
        <v>275</v>
      </c>
      <c r="I89" s="106">
        <v>1212066</v>
      </c>
      <c r="J89" s="106">
        <v>0</v>
      </c>
      <c r="K89" s="106">
        <v>2617342</v>
      </c>
      <c r="L89" s="106">
        <v>0</v>
      </c>
    </row>
    <row r="90" spans="2:12" outlineLevel="1">
      <c r="B90" s="104" t="s">
        <v>650</v>
      </c>
      <c r="C90" s="105">
        <v>45776</v>
      </c>
      <c r="D90" s="105">
        <v>45776</v>
      </c>
      <c r="E90" s="104" t="s">
        <v>1538</v>
      </c>
      <c r="F90" s="104" t="s">
        <v>1540</v>
      </c>
      <c r="G90" s="104" t="s">
        <v>45</v>
      </c>
      <c r="H90" s="104" t="s">
        <v>176</v>
      </c>
      <c r="I90" s="106">
        <v>121207</v>
      </c>
      <c r="J90" s="106">
        <v>0</v>
      </c>
      <c r="K90" s="106">
        <v>2738549</v>
      </c>
      <c r="L90" s="106">
        <v>0</v>
      </c>
    </row>
    <row r="91" spans="2:12" outlineLevel="1">
      <c r="B91" s="104" t="s">
        <v>650</v>
      </c>
      <c r="C91" s="105">
        <v>45776</v>
      </c>
      <c r="D91" s="105">
        <v>45776</v>
      </c>
      <c r="E91" s="104" t="s">
        <v>1550</v>
      </c>
      <c r="F91" s="104" t="s">
        <v>1551</v>
      </c>
      <c r="G91" s="104" t="s">
        <v>45</v>
      </c>
      <c r="H91" s="104" t="s">
        <v>74</v>
      </c>
      <c r="I91" s="106">
        <v>0</v>
      </c>
      <c r="J91" s="106">
        <v>1388479</v>
      </c>
      <c r="K91" s="106">
        <v>1350070</v>
      </c>
      <c r="L91" s="106">
        <v>0</v>
      </c>
    </row>
    <row r="92" spans="2:12" outlineLevel="1">
      <c r="B92" s="104" t="s">
        <v>650</v>
      </c>
      <c r="C92" s="105">
        <v>45805</v>
      </c>
      <c r="D92" s="105">
        <v>45805</v>
      </c>
      <c r="E92" s="104" t="s">
        <v>1780</v>
      </c>
      <c r="F92" s="104" t="s">
        <v>1781</v>
      </c>
      <c r="G92" s="104" t="s">
        <v>45</v>
      </c>
      <c r="H92" s="104" t="s">
        <v>74</v>
      </c>
      <c r="I92" s="106">
        <v>0</v>
      </c>
      <c r="J92" s="106">
        <v>1350070</v>
      </c>
      <c r="K92" s="106">
        <v>0</v>
      </c>
      <c r="L92" s="106">
        <v>0</v>
      </c>
    </row>
    <row r="93" spans="2:12" outlineLevel="1">
      <c r="B93" s="104" t="s">
        <v>650</v>
      </c>
      <c r="C93" s="105">
        <v>45807</v>
      </c>
      <c r="D93" s="105">
        <v>45807</v>
      </c>
      <c r="E93" s="104" t="s">
        <v>1784</v>
      </c>
      <c r="F93" s="104" t="s">
        <v>1785</v>
      </c>
      <c r="G93" s="104" t="s">
        <v>45</v>
      </c>
      <c r="H93" s="104" t="s">
        <v>275</v>
      </c>
      <c r="I93" s="106">
        <v>14355</v>
      </c>
      <c r="J93" s="106">
        <v>0</v>
      </c>
      <c r="K93" s="106">
        <v>14355</v>
      </c>
      <c r="L93" s="106">
        <v>0</v>
      </c>
    </row>
    <row r="94" spans="2:12" outlineLevel="1">
      <c r="B94" s="104" t="s">
        <v>650</v>
      </c>
      <c r="C94" s="105">
        <v>45807</v>
      </c>
      <c r="D94" s="105">
        <v>45807</v>
      </c>
      <c r="E94" s="104" t="s">
        <v>1784</v>
      </c>
      <c r="F94" s="104" t="s">
        <v>1786</v>
      </c>
      <c r="G94" s="104" t="s">
        <v>45</v>
      </c>
      <c r="H94" s="104" t="s">
        <v>176</v>
      </c>
      <c r="I94" s="106">
        <v>1435</v>
      </c>
      <c r="J94" s="106">
        <v>0</v>
      </c>
      <c r="K94" s="106">
        <v>15790</v>
      </c>
      <c r="L94" s="106">
        <v>0</v>
      </c>
    </row>
    <row r="95" spans="2:12" outlineLevel="1">
      <c r="B95" s="104" t="s">
        <v>650</v>
      </c>
      <c r="C95" s="105">
        <v>45807</v>
      </c>
      <c r="D95" s="105">
        <v>45807</v>
      </c>
      <c r="E95" s="104" t="s">
        <v>1787</v>
      </c>
      <c r="F95" s="104" t="s">
        <v>1788</v>
      </c>
      <c r="G95" s="104" t="s">
        <v>45</v>
      </c>
      <c r="H95" s="104" t="s">
        <v>275</v>
      </c>
      <c r="I95" s="106">
        <v>1172692</v>
      </c>
      <c r="J95" s="106">
        <v>0</v>
      </c>
      <c r="K95" s="106">
        <v>1188482</v>
      </c>
      <c r="L95" s="106">
        <v>0</v>
      </c>
    </row>
    <row r="96" spans="2:12" outlineLevel="1">
      <c r="B96" s="104" t="s">
        <v>650</v>
      </c>
      <c r="C96" s="105">
        <v>45807</v>
      </c>
      <c r="D96" s="105">
        <v>45807</v>
      </c>
      <c r="E96" s="104" t="s">
        <v>1787</v>
      </c>
      <c r="F96" s="104" t="s">
        <v>1789</v>
      </c>
      <c r="G96" s="104" t="s">
        <v>45</v>
      </c>
      <c r="H96" s="104" t="s">
        <v>176</v>
      </c>
      <c r="I96" s="106">
        <v>117269</v>
      </c>
      <c r="J96" s="106">
        <v>0</v>
      </c>
      <c r="K96" s="106">
        <v>1305751</v>
      </c>
      <c r="L96" s="106">
        <v>0</v>
      </c>
    </row>
    <row r="97" spans="1:12" outlineLevel="1">
      <c r="B97" s="104" t="s">
        <v>650</v>
      </c>
      <c r="C97" s="105">
        <v>45835</v>
      </c>
      <c r="D97" s="105">
        <v>45835</v>
      </c>
      <c r="E97" s="104" t="s">
        <v>2050</v>
      </c>
      <c r="F97" s="104" t="s">
        <v>2051</v>
      </c>
      <c r="G97" s="104" t="s">
        <v>45</v>
      </c>
      <c r="H97" s="104" t="s">
        <v>74</v>
      </c>
      <c r="I97" s="106">
        <v>0</v>
      </c>
      <c r="J97" s="106">
        <v>1305751</v>
      </c>
      <c r="K97" s="106">
        <v>0</v>
      </c>
      <c r="L97" s="106">
        <v>0</v>
      </c>
    </row>
    <row r="98" spans="1:12" outlineLevel="1">
      <c r="B98" s="104" t="s">
        <v>650</v>
      </c>
      <c r="C98" s="105">
        <v>45838</v>
      </c>
      <c r="D98" s="105">
        <v>45838</v>
      </c>
      <c r="E98" s="104" t="s">
        <v>2069</v>
      </c>
      <c r="F98" s="104" t="s">
        <v>2070</v>
      </c>
      <c r="G98" s="104" t="s">
        <v>45</v>
      </c>
      <c r="H98" s="104" t="s">
        <v>275</v>
      </c>
      <c r="I98" s="106">
        <v>15071</v>
      </c>
      <c r="J98" s="106">
        <v>0</v>
      </c>
      <c r="K98" s="106">
        <v>15071</v>
      </c>
      <c r="L98" s="106">
        <v>0</v>
      </c>
    </row>
    <row r="99" spans="1:12" outlineLevel="1">
      <c r="B99" s="104" t="s">
        <v>650</v>
      </c>
      <c r="C99" s="105">
        <v>45838</v>
      </c>
      <c r="D99" s="105">
        <v>45838</v>
      </c>
      <c r="E99" s="104" t="s">
        <v>2069</v>
      </c>
      <c r="F99" s="104" t="s">
        <v>2071</v>
      </c>
      <c r="G99" s="104" t="s">
        <v>45</v>
      </c>
      <c r="H99" s="104" t="s">
        <v>176</v>
      </c>
      <c r="I99" s="106">
        <v>1507</v>
      </c>
      <c r="J99" s="106">
        <v>0</v>
      </c>
      <c r="K99" s="106">
        <v>16578</v>
      </c>
      <c r="L99" s="106">
        <v>0</v>
      </c>
    </row>
    <row r="100" spans="1:12" outlineLevel="1">
      <c r="B100" s="104" t="s">
        <v>650</v>
      </c>
      <c r="C100" s="105">
        <v>45838</v>
      </c>
      <c r="D100" s="105">
        <v>45838</v>
      </c>
      <c r="E100" s="104" t="s">
        <v>2072</v>
      </c>
      <c r="F100" s="104" t="s">
        <v>2073</v>
      </c>
      <c r="G100" s="104" t="s">
        <v>45</v>
      </c>
      <c r="H100" s="104" t="s">
        <v>275</v>
      </c>
      <c r="I100" s="106">
        <v>1096182</v>
      </c>
      <c r="J100" s="106">
        <v>0</v>
      </c>
      <c r="K100" s="106">
        <v>1112760</v>
      </c>
      <c r="L100" s="106">
        <v>0</v>
      </c>
    </row>
    <row r="101" spans="1:12" outlineLevel="1">
      <c r="B101" s="104" t="s">
        <v>650</v>
      </c>
      <c r="C101" s="105">
        <v>45838</v>
      </c>
      <c r="D101" s="105">
        <v>45838</v>
      </c>
      <c r="E101" s="104" t="s">
        <v>2072</v>
      </c>
      <c r="F101" s="104" t="s">
        <v>2074</v>
      </c>
      <c r="G101" s="104" t="s">
        <v>45</v>
      </c>
      <c r="H101" s="104" t="s">
        <v>176</v>
      </c>
      <c r="I101" s="106">
        <v>109618</v>
      </c>
      <c r="J101" s="106">
        <v>0</v>
      </c>
      <c r="K101" s="106">
        <v>1222378</v>
      </c>
      <c r="L101" s="106">
        <v>0</v>
      </c>
    </row>
    <row r="102" spans="1:12">
      <c r="A102" s="101" t="s">
        <v>2249</v>
      </c>
      <c r="I102" s="103">
        <v>33535732</v>
      </c>
      <c r="J102" s="103">
        <v>34602112</v>
      </c>
    </row>
    <row r="103" spans="1:12" outlineLevel="1">
      <c r="B103" s="104" t="s">
        <v>569</v>
      </c>
      <c r="C103" s="105"/>
      <c r="D103" s="105"/>
      <c r="E103" s="104" t="s">
        <v>2243</v>
      </c>
      <c r="F103" s="104" t="s">
        <v>2244</v>
      </c>
      <c r="G103" s="104" t="s">
        <v>45</v>
      </c>
      <c r="H103" s="104"/>
      <c r="I103" s="106">
        <v>0</v>
      </c>
      <c r="J103" s="106">
        <v>0</v>
      </c>
      <c r="K103" s="106">
        <v>6298485</v>
      </c>
      <c r="L103" s="106">
        <v>0</v>
      </c>
    </row>
    <row r="104" spans="1:12" outlineLevel="1">
      <c r="B104" s="104" t="s">
        <v>569</v>
      </c>
      <c r="C104" s="105">
        <v>45663</v>
      </c>
      <c r="D104" s="105">
        <v>45663</v>
      </c>
      <c r="E104" s="104" t="s">
        <v>566</v>
      </c>
      <c r="F104" s="104" t="s">
        <v>567</v>
      </c>
      <c r="G104" s="104" t="s">
        <v>45</v>
      </c>
      <c r="H104" s="104" t="s">
        <v>74</v>
      </c>
      <c r="I104" s="106">
        <v>0</v>
      </c>
      <c r="J104" s="106">
        <v>6298485</v>
      </c>
      <c r="K104" s="106">
        <v>0</v>
      </c>
      <c r="L104" s="106">
        <v>0</v>
      </c>
    </row>
    <row r="105" spans="1:12" outlineLevel="1">
      <c r="B105" s="104" t="s">
        <v>569</v>
      </c>
      <c r="C105" s="105">
        <v>45681</v>
      </c>
      <c r="D105" s="105">
        <v>45681</v>
      </c>
      <c r="E105" s="104" t="s">
        <v>659</v>
      </c>
      <c r="F105" s="104" t="s">
        <v>660</v>
      </c>
      <c r="G105" s="104" t="s">
        <v>45</v>
      </c>
      <c r="H105" s="104" t="s">
        <v>275</v>
      </c>
      <c r="I105" s="106">
        <v>5493794</v>
      </c>
      <c r="J105" s="106">
        <v>0</v>
      </c>
      <c r="K105" s="106">
        <v>5493794</v>
      </c>
      <c r="L105" s="106">
        <v>0</v>
      </c>
    </row>
    <row r="106" spans="1:12" outlineLevel="1">
      <c r="B106" s="104" t="s">
        <v>569</v>
      </c>
      <c r="C106" s="105">
        <v>45681</v>
      </c>
      <c r="D106" s="105">
        <v>45681</v>
      </c>
      <c r="E106" s="104" t="s">
        <v>659</v>
      </c>
      <c r="F106" s="104" t="s">
        <v>661</v>
      </c>
      <c r="G106" s="104" t="s">
        <v>45</v>
      </c>
      <c r="H106" s="104" t="s">
        <v>176</v>
      </c>
      <c r="I106" s="106">
        <v>549379</v>
      </c>
      <c r="J106" s="106">
        <v>0</v>
      </c>
      <c r="K106" s="106">
        <v>6043173</v>
      </c>
      <c r="L106" s="106">
        <v>0</v>
      </c>
    </row>
    <row r="107" spans="1:12" outlineLevel="1">
      <c r="B107" s="104" t="s">
        <v>569</v>
      </c>
      <c r="C107" s="105">
        <v>45706</v>
      </c>
      <c r="D107" s="105">
        <v>45706</v>
      </c>
      <c r="E107" s="104" t="s">
        <v>866</v>
      </c>
      <c r="F107" s="104" t="s">
        <v>925</v>
      </c>
      <c r="G107" s="104" t="s">
        <v>45</v>
      </c>
      <c r="H107" s="104" t="s">
        <v>74</v>
      </c>
      <c r="I107" s="106">
        <v>0</v>
      </c>
      <c r="J107" s="106">
        <v>6043173</v>
      </c>
      <c r="K107" s="106">
        <v>0</v>
      </c>
      <c r="L107" s="106">
        <v>0</v>
      </c>
    </row>
    <row r="108" spans="1:12" outlineLevel="1">
      <c r="B108" s="104" t="s">
        <v>569</v>
      </c>
      <c r="C108" s="105">
        <v>45716</v>
      </c>
      <c r="D108" s="105">
        <v>45716</v>
      </c>
      <c r="E108" s="104" t="s">
        <v>979</v>
      </c>
      <c r="F108" s="104" t="s">
        <v>980</v>
      </c>
      <c r="G108" s="104" t="s">
        <v>45</v>
      </c>
      <c r="H108" s="104" t="s">
        <v>275</v>
      </c>
      <c r="I108" s="106">
        <v>5240075</v>
      </c>
      <c r="J108" s="106">
        <v>0</v>
      </c>
      <c r="K108" s="106">
        <v>5240075</v>
      </c>
      <c r="L108" s="106">
        <v>0</v>
      </c>
    </row>
    <row r="109" spans="1:12" outlineLevel="1">
      <c r="B109" s="104" t="s">
        <v>569</v>
      </c>
      <c r="C109" s="105">
        <v>45716</v>
      </c>
      <c r="D109" s="105">
        <v>45716</v>
      </c>
      <c r="E109" s="104" t="s">
        <v>979</v>
      </c>
      <c r="F109" s="104" t="s">
        <v>981</v>
      </c>
      <c r="G109" s="104" t="s">
        <v>45</v>
      </c>
      <c r="H109" s="104" t="s">
        <v>176</v>
      </c>
      <c r="I109" s="106">
        <v>524007</v>
      </c>
      <c r="J109" s="106">
        <v>0</v>
      </c>
      <c r="K109" s="106">
        <v>5764082</v>
      </c>
      <c r="L109" s="106">
        <v>0</v>
      </c>
    </row>
    <row r="110" spans="1:12" outlineLevel="1">
      <c r="B110" s="104" t="s">
        <v>569</v>
      </c>
      <c r="C110" s="105">
        <v>45720</v>
      </c>
      <c r="D110" s="105">
        <v>45720</v>
      </c>
      <c r="E110" s="104" t="s">
        <v>1139</v>
      </c>
      <c r="F110" s="104" t="s">
        <v>1140</v>
      </c>
      <c r="G110" s="104" t="s">
        <v>45</v>
      </c>
      <c r="H110" s="104" t="s">
        <v>74</v>
      </c>
      <c r="I110" s="106">
        <v>0</v>
      </c>
      <c r="J110" s="106">
        <v>5764082</v>
      </c>
      <c r="K110" s="106">
        <v>0</v>
      </c>
      <c r="L110" s="106">
        <v>0</v>
      </c>
    </row>
    <row r="111" spans="1:12" outlineLevel="1">
      <c r="B111" s="104" t="s">
        <v>569</v>
      </c>
      <c r="C111" s="105">
        <v>45747</v>
      </c>
      <c r="D111" s="105">
        <v>45747</v>
      </c>
      <c r="E111" s="104" t="s">
        <v>1281</v>
      </c>
      <c r="F111" s="104" t="s">
        <v>1282</v>
      </c>
      <c r="G111" s="104" t="s">
        <v>45</v>
      </c>
      <c r="H111" s="104" t="s">
        <v>275</v>
      </c>
      <c r="I111" s="106">
        <v>5210339</v>
      </c>
      <c r="J111" s="106">
        <v>0</v>
      </c>
      <c r="K111" s="106">
        <v>5210339</v>
      </c>
      <c r="L111" s="106">
        <v>0</v>
      </c>
    </row>
    <row r="112" spans="1:12" outlineLevel="1">
      <c r="B112" s="104" t="s">
        <v>569</v>
      </c>
      <c r="C112" s="105">
        <v>45747</v>
      </c>
      <c r="D112" s="105">
        <v>45747</v>
      </c>
      <c r="E112" s="104" t="s">
        <v>1281</v>
      </c>
      <c r="F112" s="104" t="s">
        <v>1283</v>
      </c>
      <c r="G112" s="104" t="s">
        <v>45</v>
      </c>
      <c r="H112" s="104" t="s">
        <v>176</v>
      </c>
      <c r="I112" s="106">
        <v>521034</v>
      </c>
      <c r="J112" s="106">
        <v>0</v>
      </c>
      <c r="K112" s="106">
        <v>5731373</v>
      </c>
      <c r="L112" s="106">
        <v>0</v>
      </c>
    </row>
    <row r="113" spans="1:12" outlineLevel="1">
      <c r="B113" s="104" t="s">
        <v>569</v>
      </c>
      <c r="C113" s="105">
        <v>45751</v>
      </c>
      <c r="D113" s="105">
        <v>45751</v>
      </c>
      <c r="E113" s="104" t="s">
        <v>1448</v>
      </c>
      <c r="F113" s="104" t="s">
        <v>1449</v>
      </c>
      <c r="G113" s="104" t="s">
        <v>45</v>
      </c>
      <c r="H113" s="104" t="s">
        <v>74</v>
      </c>
      <c r="I113" s="106">
        <v>0</v>
      </c>
      <c r="J113" s="106">
        <v>5731373</v>
      </c>
      <c r="K113" s="106">
        <v>0</v>
      </c>
      <c r="L113" s="106">
        <v>0</v>
      </c>
    </row>
    <row r="114" spans="1:12" outlineLevel="1">
      <c r="B114" s="104" t="s">
        <v>569</v>
      </c>
      <c r="C114" s="105">
        <v>45776</v>
      </c>
      <c r="D114" s="105">
        <v>45776</v>
      </c>
      <c r="E114" s="104" t="s">
        <v>1541</v>
      </c>
      <c r="F114" s="104" t="s">
        <v>1542</v>
      </c>
      <c r="G114" s="104" t="s">
        <v>45</v>
      </c>
      <c r="H114" s="104" t="s">
        <v>275</v>
      </c>
      <c r="I114" s="106">
        <v>4866303</v>
      </c>
      <c r="J114" s="106">
        <v>0</v>
      </c>
      <c r="K114" s="106">
        <v>4866303</v>
      </c>
      <c r="L114" s="106">
        <v>0</v>
      </c>
    </row>
    <row r="115" spans="1:12" outlineLevel="1">
      <c r="B115" s="104" t="s">
        <v>569</v>
      </c>
      <c r="C115" s="105">
        <v>45776</v>
      </c>
      <c r="D115" s="105">
        <v>45776</v>
      </c>
      <c r="E115" s="104" t="s">
        <v>1541</v>
      </c>
      <c r="F115" s="104" t="s">
        <v>1543</v>
      </c>
      <c r="G115" s="104" t="s">
        <v>45</v>
      </c>
      <c r="H115" s="104" t="s">
        <v>176</v>
      </c>
      <c r="I115" s="106">
        <v>486630</v>
      </c>
      <c r="J115" s="106">
        <v>0</v>
      </c>
      <c r="K115" s="106">
        <v>5352933</v>
      </c>
      <c r="L115" s="106">
        <v>0</v>
      </c>
    </row>
    <row r="116" spans="1:12" outlineLevel="1">
      <c r="B116" s="104" t="s">
        <v>569</v>
      </c>
      <c r="C116" s="105">
        <v>45789</v>
      </c>
      <c r="D116" s="105">
        <v>45789</v>
      </c>
      <c r="E116" s="104" t="s">
        <v>1690</v>
      </c>
      <c r="F116" s="104" t="s">
        <v>1691</v>
      </c>
      <c r="G116" s="104" t="s">
        <v>45</v>
      </c>
      <c r="H116" s="104" t="s">
        <v>74</v>
      </c>
      <c r="I116" s="106">
        <v>0</v>
      </c>
      <c r="J116" s="106">
        <v>5352933</v>
      </c>
      <c r="K116" s="106">
        <v>0</v>
      </c>
      <c r="L116" s="106">
        <v>0</v>
      </c>
    </row>
    <row r="117" spans="1:12" outlineLevel="1">
      <c r="B117" s="104" t="s">
        <v>569</v>
      </c>
      <c r="C117" s="105">
        <v>45807</v>
      </c>
      <c r="D117" s="105">
        <v>45807</v>
      </c>
      <c r="E117" s="104" t="s">
        <v>1793</v>
      </c>
      <c r="F117" s="104" t="s">
        <v>1794</v>
      </c>
      <c r="G117" s="104" t="s">
        <v>45</v>
      </c>
      <c r="H117" s="104" t="s">
        <v>275</v>
      </c>
      <c r="I117" s="106">
        <v>4920060</v>
      </c>
      <c r="J117" s="106">
        <v>0</v>
      </c>
      <c r="K117" s="106">
        <v>4920060</v>
      </c>
      <c r="L117" s="106">
        <v>0</v>
      </c>
    </row>
    <row r="118" spans="1:12" outlineLevel="1">
      <c r="B118" s="104" t="s">
        <v>569</v>
      </c>
      <c r="C118" s="105">
        <v>45807</v>
      </c>
      <c r="D118" s="105">
        <v>45807</v>
      </c>
      <c r="E118" s="104" t="s">
        <v>1793</v>
      </c>
      <c r="F118" s="104" t="s">
        <v>1795</v>
      </c>
      <c r="G118" s="104" t="s">
        <v>45</v>
      </c>
      <c r="H118" s="104" t="s">
        <v>176</v>
      </c>
      <c r="I118" s="106">
        <v>492006</v>
      </c>
      <c r="J118" s="106">
        <v>0</v>
      </c>
      <c r="K118" s="106">
        <v>5412066</v>
      </c>
      <c r="L118" s="106">
        <v>0</v>
      </c>
    </row>
    <row r="119" spans="1:12" outlineLevel="1">
      <c r="B119" s="104" t="s">
        <v>569</v>
      </c>
      <c r="C119" s="105">
        <v>45813</v>
      </c>
      <c r="D119" s="105">
        <v>45813</v>
      </c>
      <c r="E119" s="104" t="s">
        <v>1984</v>
      </c>
      <c r="F119" s="104" t="s">
        <v>1985</v>
      </c>
      <c r="G119" s="104" t="s">
        <v>45</v>
      </c>
      <c r="H119" s="104" t="s">
        <v>74</v>
      </c>
      <c r="I119" s="106">
        <v>0</v>
      </c>
      <c r="J119" s="106">
        <v>5412066</v>
      </c>
      <c r="K119" s="106">
        <v>0</v>
      </c>
      <c r="L119" s="106">
        <v>0</v>
      </c>
    </row>
    <row r="120" spans="1:12" outlineLevel="1">
      <c r="B120" s="104" t="s">
        <v>569</v>
      </c>
      <c r="C120" s="105">
        <v>45838</v>
      </c>
      <c r="D120" s="105">
        <v>45838</v>
      </c>
      <c r="E120" s="104" t="s">
        <v>2078</v>
      </c>
      <c r="F120" s="104" t="s">
        <v>2079</v>
      </c>
      <c r="G120" s="104" t="s">
        <v>45</v>
      </c>
      <c r="H120" s="104" t="s">
        <v>275</v>
      </c>
      <c r="I120" s="106">
        <v>4756459</v>
      </c>
      <c r="J120" s="106">
        <v>0</v>
      </c>
      <c r="K120" s="106">
        <v>4756459</v>
      </c>
      <c r="L120" s="106">
        <v>0</v>
      </c>
    </row>
    <row r="121" spans="1:12" outlineLevel="1">
      <c r="B121" s="104" t="s">
        <v>569</v>
      </c>
      <c r="C121" s="105">
        <v>45838</v>
      </c>
      <c r="D121" s="105">
        <v>45838</v>
      </c>
      <c r="E121" s="104" t="s">
        <v>2078</v>
      </c>
      <c r="F121" s="104" t="s">
        <v>2080</v>
      </c>
      <c r="G121" s="104" t="s">
        <v>45</v>
      </c>
      <c r="H121" s="104" t="s">
        <v>176</v>
      </c>
      <c r="I121" s="106">
        <v>475646</v>
      </c>
      <c r="J121" s="106">
        <v>0</v>
      </c>
      <c r="K121" s="106">
        <v>5232105</v>
      </c>
      <c r="L121" s="106">
        <v>0</v>
      </c>
    </row>
    <row r="122" spans="1:12">
      <c r="A122" s="101" t="s">
        <v>2250</v>
      </c>
      <c r="I122" s="103">
        <v>9075654</v>
      </c>
      <c r="J122" s="103">
        <v>9470566</v>
      </c>
    </row>
    <row r="123" spans="1:12" outlineLevel="1">
      <c r="B123" s="104" t="s">
        <v>563</v>
      </c>
      <c r="C123" s="105"/>
      <c r="D123" s="105"/>
      <c r="E123" s="104" t="s">
        <v>2243</v>
      </c>
      <c r="F123" s="104" t="s">
        <v>2244</v>
      </c>
      <c r="G123" s="104" t="s">
        <v>45</v>
      </c>
      <c r="H123" s="104"/>
      <c r="I123" s="106">
        <v>0</v>
      </c>
      <c r="J123" s="106">
        <v>0</v>
      </c>
      <c r="K123" s="106">
        <v>1812508</v>
      </c>
      <c r="L123" s="106">
        <v>0</v>
      </c>
    </row>
    <row r="124" spans="1:12" outlineLevel="1">
      <c r="B124" s="104" t="s">
        <v>563</v>
      </c>
      <c r="C124" s="105">
        <v>45663</v>
      </c>
      <c r="D124" s="105">
        <v>45663</v>
      </c>
      <c r="E124" s="104" t="s">
        <v>560</v>
      </c>
      <c r="F124" s="104" t="s">
        <v>561</v>
      </c>
      <c r="G124" s="104" t="s">
        <v>45</v>
      </c>
      <c r="H124" s="104" t="s">
        <v>74</v>
      </c>
      <c r="I124" s="106">
        <v>0</v>
      </c>
      <c r="J124" s="106">
        <v>1812508</v>
      </c>
      <c r="K124" s="106">
        <v>0</v>
      </c>
      <c r="L124" s="106">
        <v>0</v>
      </c>
    </row>
    <row r="125" spans="1:12" outlineLevel="1">
      <c r="B125" s="104" t="s">
        <v>563</v>
      </c>
      <c r="C125" s="105">
        <v>45681</v>
      </c>
      <c r="D125" s="105">
        <v>45681</v>
      </c>
      <c r="E125" s="104" t="s">
        <v>656</v>
      </c>
      <c r="F125" s="104" t="s">
        <v>657</v>
      </c>
      <c r="G125" s="104" t="s">
        <v>45</v>
      </c>
      <c r="H125" s="104" t="s">
        <v>275</v>
      </c>
      <c r="I125" s="106">
        <v>1540665</v>
      </c>
      <c r="J125" s="106">
        <v>0</v>
      </c>
      <c r="K125" s="106">
        <v>1540665</v>
      </c>
      <c r="L125" s="106">
        <v>0</v>
      </c>
    </row>
    <row r="126" spans="1:12" outlineLevel="1">
      <c r="B126" s="104" t="s">
        <v>563</v>
      </c>
      <c r="C126" s="105">
        <v>45681</v>
      </c>
      <c r="D126" s="105">
        <v>45681</v>
      </c>
      <c r="E126" s="104" t="s">
        <v>656</v>
      </c>
      <c r="F126" s="104" t="s">
        <v>658</v>
      </c>
      <c r="G126" s="104" t="s">
        <v>45</v>
      </c>
      <c r="H126" s="104" t="s">
        <v>176</v>
      </c>
      <c r="I126" s="106">
        <v>154067</v>
      </c>
      <c r="J126" s="106">
        <v>0</v>
      </c>
      <c r="K126" s="106">
        <v>1694732</v>
      </c>
      <c r="L126" s="106">
        <v>0</v>
      </c>
    </row>
    <row r="127" spans="1:12" outlineLevel="1">
      <c r="B127" s="104" t="s">
        <v>563</v>
      </c>
      <c r="C127" s="105">
        <v>45693</v>
      </c>
      <c r="D127" s="105">
        <v>45693</v>
      </c>
      <c r="E127" s="104" t="s">
        <v>878</v>
      </c>
      <c r="F127" s="104" t="s">
        <v>879</v>
      </c>
      <c r="G127" s="104" t="s">
        <v>45</v>
      </c>
      <c r="H127" s="104" t="s">
        <v>74</v>
      </c>
      <c r="I127" s="106">
        <v>0</v>
      </c>
      <c r="J127" s="106">
        <v>1694732</v>
      </c>
      <c r="K127" s="106">
        <v>0</v>
      </c>
      <c r="L127" s="106">
        <v>0</v>
      </c>
    </row>
    <row r="128" spans="1:12" outlineLevel="1">
      <c r="B128" s="104" t="s">
        <v>563</v>
      </c>
      <c r="C128" s="105">
        <v>45716</v>
      </c>
      <c r="D128" s="105">
        <v>45716</v>
      </c>
      <c r="E128" s="104" t="s">
        <v>976</v>
      </c>
      <c r="F128" s="104" t="s">
        <v>977</v>
      </c>
      <c r="G128" s="104" t="s">
        <v>45</v>
      </c>
      <c r="H128" s="104" t="s">
        <v>275</v>
      </c>
      <c r="I128" s="106">
        <v>1362815</v>
      </c>
      <c r="J128" s="106">
        <v>0</v>
      </c>
      <c r="K128" s="106">
        <v>1362815</v>
      </c>
      <c r="L128" s="106">
        <v>0</v>
      </c>
    </row>
    <row r="129" spans="1:12" outlineLevel="1">
      <c r="B129" s="104" t="s">
        <v>563</v>
      </c>
      <c r="C129" s="105">
        <v>45716</v>
      </c>
      <c r="D129" s="105">
        <v>45716</v>
      </c>
      <c r="E129" s="104" t="s">
        <v>976</v>
      </c>
      <c r="F129" s="104" t="s">
        <v>978</v>
      </c>
      <c r="G129" s="104" t="s">
        <v>45</v>
      </c>
      <c r="H129" s="104" t="s">
        <v>176</v>
      </c>
      <c r="I129" s="106">
        <v>136282</v>
      </c>
      <c r="J129" s="106">
        <v>0</v>
      </c>
      <c r="K129" s="106">
        <v>1499097</v>
      </c>
      <c r="L129" s="106">
        <v>0</v>
      </c>
    </row>
    <row r="130" spans="1:12" outlineLevel="1">
      <c r="B130" s="104" t="s">
        <v>563</v>
      </c>
      <c r="C130" s="105">
        <v>45721</v>
      </c>
      <c r="D130" s="105">
        <v>45721</v>
      </c>
      <c r="E130" s="104" t="s">
        <v>1149</v>
      </c>
      <c r="F130" s="104" t="s">
        <v>1150</v>
      </c>
      <c r="G130" s="104" t="s">
        <v>45</v>
      </c>
      <c r="H130" s="104" t="s">
        <v>74</v>
      </c>
      <c r="I130" s="106">
        <v>0</v>
      </c>
      <c r="J130" s="106">
        <v>1499097</v>
      </c>
      <c r="K130" s="106">
        <v>0</v>
      </c>
      <c r="L130" s="106">
        <v>0</v>
      </c>
    </row>
    <row r="131" spans="1:12" outlineLevel="1">
      <c r="B131" s="104" t="s">
        <v>563</v>
      </c>
      <c r="C131" s="105">
        <v>45747</v>
      </c>
      <c r="D131" s="105">
        <v>45747</v>
      </c>
      <c r="E131" s="104" t="s">
        <v>1278</v>
      </c>
      <c r="F131" s="104" t="s">
        <v>1279</v>
      </c>
      <c r="G131" s="104" t="s">
        <v>45</v>
      </c>
      <c r="H131" s="104" t="s">
        <v>275</v>
      </c>
      <c r="I131" s="106">
        <v>1461115</v>
      </c>
      <c r="J131" s="106">
        <v>0</v>
      </c>
      <c r="K131" s="106">
        <v>1461115</v>
      </c>
      <c r="L131" s="106">
        <v>0</v>
      </c>
    </row>
    <row r="132" spans="1:12" outlineLevel="1">
      <c r="B132" s="104" t="s">
        <v>563</v>
      </c>
      <c r="C132" s="105">
        <v>45747</v>
      </c>
      <c r="D132" s="105">
        <v>45747</v>
      </c>
      <c r="E132" s="104" t="s">
        <v>1278</v>
      </c>
      <c r="F132" s="104" t="s">
        <v>1280</v>
      </c>
      <c r="G132" s="104" t="s">
        <v>45</v>
      </c>
      <c r="H132" s="104" t="s">
        <v>176</v>
      </c>
      <c r="I132" s="106">
        <v>146112</v>
      </c>
      <c r="J132" s="106">
        <v>0</v>
      </c>
      <c r="K132" s="106">
        <v>1607227</v>
      </c>
      <c r="L132" s="106">
        <v>0</v>
      </c>
    </row>
    <row r="133" spans="1:12" outlineLevel="1">
      <c r="B133" s="104" t="s">
        <v>563</v>
      </c>
      <c r="C133" s="105">
        <v>45756</v>
      </c>
      <c r="D133" s="105">
        <v>45756</v>
      </c>
      <c r="E133" s="104" t="s">
        <v>1468</v>
      </c>
      <c r="F133" s="104" t="s">
        <v>1469</v>
      </c>
      <c r="G133" s="104" t="s">
        <v>45</v>
      </c>
      <c r="H133" s="104" t="s">
        <v>74</v>
      </c>
      <c r="I133" s="106">
        <v>0</v>
      </c>
      <c r="J133" s="106">
        <v>1607227</v>
      </c>
      <c r="K133" s="106">
        <v>0</v>
      </c>
      <c r="L133" s="106">
        <v>0</v>
      </c>
    </row>
    <row r="134" spans="1:12" outlineLevel="1">
      <c r="B134" s="104" t="s">
        <v>563</v>
      </c>
      <c r="C134" s="105">
        <v>45776</v>
      </c>
      <c r="D134" s="105">
        <v>45776</v>
      </c>
      <c r="E134" s="104" t="s">
        <v>1547</v>
      </c>
      <c r="F134" s="104" t="s">
        <v>1548</v>
      </c>
      <c r="G134" s="104" t="s">
        <v>45</v>
      </c>
      <c r="H134" s="104" t="s">
        <v>275</v>
      </c>
      <c r="I134" s="106">
        <v>1255118</v>
      </c>
      <c r="J134" s="106">
        <v>0</v>
      </c>
      <c r="K134" s="106">
        <v>1255118</v>
      </c>
      <c r="L134" s="106">
        <v>0</v>
      </c>
    </row>
    <row r="135" spans="1:12" outlineLevel="1">
      <c r="B135" s="104" t="s">
        <v>563</v>
      </c>
      <c r="C135" s="105">
        <v>45776</v>
      </c>
      <c r="D135" s="105">
        <v>45776</v>
      </c>
      <c r="E135" s="104" t="s">
        <v>1547</v>
      </c>
      <c r="F135" s="104" t="s">
        <v>1549</v>
      </c>
      <c r="G135" s="104" t="s">
        <v>45</v>
      </c>
      <c r="H135" s="104" t="s">
        <v>176</v>
      </c>
      <c r="I135" s="106">
        <v>125512</v>
      </c>
      <c r="J135" s="106">
        <v>0</v>
      </c>
      <c r="K135" s="106">
        <v>1380630</v>
      </c>
      <c r="L135" s="106">
        <v>0</v>
      </c>
    </row>
    <row r="136" spans="1:12" outlineLevel="1">
      <c r="B136" s="104" t="s">
        <v>563</v>
      </c>
      <c r="C136" s="105">
        <v>45791</v>
      </c>
      <c r="D136" s="105">
        <v>45791</v>
      </c>
      <c r="E136" s="104" t="s">
        <v>1704</v>
      </c>
      <c r="F136" s="104" t="s">
        <v>1705</v>
      </c>
      <c r="G136" s="104" t="s">
        <v>45</v>
      </c>
      <c r="H136" s="104" t="s">
        <v>74</v>
      </c>
      <c r="I136" s="106">
        <v>0</v>
      </c>
      <c r="J136" s="106">
        <v>1380630</v>
      </c>
      <c r="K136" s="106">
        <v>0</v>
      </c>
      <c r="L136" s="106">
        <v>0</v>
      </c>
    </row>
    <row r="137" spans="1:12" outlineLevel="1">
      <c r="B137" s="104" t="s">
        <v>563</v>
      </c>
      <c r="C137" s="105">
        <v>45807</v>
      </c>
      <c r="D137" s="105">
        <v>45807</v>
      </c>
      <c r="E137" s="104" t="s">
        <v>1790</v>
      </c>
      <c r="F137" s="104" t="s">
        <v>1791</v>
      </c>
      <c r="G137" s="104" t="s">
        <v>45</v>
      </c>
      <c r="H137" s="104" t="s">
        <v>275</v>
      </c>
      <c r="I137" s="106">
        <v>1342156</v>
      </c>
      <c r="J137" s="106">
        <v>0</v>
      </c>
      <c r="K137" s="106">
        <v>1342156</v>
      </c>
      <c r="L137" s="106">
        <v>0</v>
      </c>
    </row>
    <row r="138" spans="1:12" outlineLevel="1">
      <c r="B138" s="104" t="s">
        <v>563</v>
      </c>
      <c r="C138" s="105">
        <v>45807</v>
      </c>
      <c r="D138" s="105">
        <v>45807</v>
      </c>
      <c r="E138" s="104" t="s">
        <v>1790</v>
      </c>
      <c r="F138" s="104" t="s">
        <v>1792</v>
      </c>
      <c r="G138" s="104" t="s">
        <v>45</v>
      </c>
      <c r="H138" s="104" t="s">
        <v>176</v>
      </c>
      <c r="I138" s="106">
        <v>134216</v>
      </c>
      <c r="J138" s="106">
        <v>0</v>
      </c>
      <c r="K138" s="106">
        <v>1476372</v>
      </c>
      <c r="L138" s="106">
        <v>0</v>
      </c>
    </row>
    <row r="139" spans="1:12" outlineLevel="1">
      <c r="B139" s="104" t="s">
        <v>563</v>
      </c>
      <c r="C139" s="105">
        <v>45813</v>
      </c>
      <c r="D139" s="105">
        <v>45813</v>
      </c>
      <c r="E139" s="104" t="s">
        <v>1982</v>
      </c>
      <c r="F139" s="104" t="s">
        <v>1983</v>
      </c>
      <c r="G139" s="104" t="s">
        <v>45</v>
      </c>
      <c r="H139" s="104" t="s">
        <v>74</v>
      </c>
      <c r="I139" s="106">
        <v>0</v>
      </c>
      <c r="J139" s="106">
        <v>1476372</v>
      </c>
      <c r="K139" s="106">
        <v>0</v>
      </c>
      <c r="L139" s="106">
        <v>0</v>
      </c>
    </row>
    <row r="140" spans="1:12" outlineLevel="1">
      <c r="B140" s="104" t="s">
        <v>563</v>
      </c>
      <c r="C140" s="105">
        <v>45838</v>
      </c>
      <c r="D140" s="105">
        <v>45838</v>
      </c>
      <c r="E140" s="104" t="s">
        <v>2075</v>
      </c>
      <c r="F140" s="104" t="s">
        <v>2076</v>
      </c>
      <c r="G140" s="104" t="s">
        <v>45</v>
      </c>
      <c r="H140" s="104" t="s">
        <v>275</v>
      </c>
      <c r="I140" s="106">
        <v>1288724</v>
      </c>
      <c r="J140" s="106">
        <v>0</v>
      </c>
      <c r="K140" s="106">
        <v>1288724</v>
      </c>
      <c r="L140" s="106">
        <v>0</v>
      </c>
    </row>
    <row r="141" spans="1:12" outlineLevel="1">
      <c r="B141" s="104" t="s">
        <v>563</v>
      </c>
      <c r="C141" s="105">
        <v>45838</v>
      </c>
      <c r="D141" s="105">
        <v>45838</v>
      </c>
      <c r="E141" s="104" t="s">
        <v>2075</v>
      </c>
      <c r="F141" s="104" t="s">
        <v>2077</v>
      </c>
      <c r="G141" s="104" t="s">
        <v>45</v>
      </c>
      <c r="H141" s="104" t="s">
        <v>176</v>
      </c>
      <c r="I141" s="106">
        <v>128872</v>
      </c>
      <c r="J141" s="106">
        <v>0</v>
      </c>
      <c r="K141" s="106">
        <v>1417596</v>
      </c>
      <c r="L141" s="106">
        <v>0</v>
      </c>
    </row>
    <row r="142" spans="1:12">
      <c r="A142" s="101" t="s">
        <v>2251</v>
      </c>
      <c r="I142" s="103">
        <v>298705837</v>
      </c>
      <c r="J142" s="103">
        <v>406465712</v>
      </c>
    </row>
    <row r="143" spans="1:12" outlineLevel="1">
      <c r="B143" s="104" t="s">
        <v>600</v>
      </c>
      <c r="C143" s="105"/>
      <c r="D143" s="105"/>
      <c r="E143" s="104" t="s">
        <v>2243</v>
      </c>
      <c r="F143" s="104" t="s">
        <v>2244</v>
      </c>
      <c r="G143" s="104" t="s">
        <v>45</v>
      </c>
      <c r="H143" s="104"/>
      <c r="I143" s="106">
        <v>0</v>
      </c>
      <c r="J143" s="106">
        <v>0</v>
      </c>
      <c r="K143" s="106">
        <v>204461825</v>
      </c>
      <c r="L143" s="106">
        <v>0</v>
      </c>
    </row>
    <row r="144" spans="1:12" outlineLevel="1">
      <c r="B144" s="104" t="s">
        <v>600</v>
      </c>
      <c r="C144" s="105">
        <v>45670</v>
      </c>
      <c r="D144" s="105">
        <v>45670</v>
      </c>
      <c r="E144" s="104" t="s">
        <v>597</v>
      </c>
      <c r="F144" s="104" t="s">
        <v>598</v>
      </c>
      <c r="G144" s="104" t="s">
        <v>45</v>
      </c>
      <c r="H144" s="104" t="s">
        <v>277</v>
      </c>
      <c r="I144" s="106">
        <v>323804</v>
      </c>
      <c r="J144" s="106">
        <v>0</v>
      </c>
      <c r="K144" s="106">
        <v>204785629</v>
      </c>
      <c r="L144" s="106">
        <v>0</v>
      </c>
    </row>
    <row r="145" spans="2:12" outlineLevel="1">
      <c r="B145" s="104" t="s">
        <v>600</v>
      </c>
      <c r="C145" s="105">
        <v>45670</v>
      </c>
      <c r="D145" s="105">
        <v>45670</v>
      </c>
      <c r="E145" s="104" t="s">
        <v>597</v>
      </c>
      <c r="F145" s="104" t="s">
        <v>604</v>
      </c>
      <c r="G145" s="104" t="s">
        <v>45</v>
      </c>
      <c r="H145" s="104" t="s">
        <v>176</v>
      </c>
      <c r="I145" s="106">
        <v>32380</v>
      </c>
      <c r="J145" s="106">
        <v>0</v>
      </c>
      <c r="K145" s="106">
        <v>204818009</v>
      </c>
      <c r="L145" s="106">
        <v>0</v>
      </c>
    </row>
    <row r="146" spans="2:12" outlineLevel="1">
      <c r="B146" s="104" t="s">
        <v>600</v>
      </c>
      <c r="C146" s="105">
        <v>45673</v>
      </c>
      <c r="D146" s="105">
        <v>45673</v>
      </c>
      <c r="E146" s="104" t="s">
        <v>611</v>
      </c>
      <c r="F146" s="104" t="s">
        <v>612</v>
      </c>
      <c r="G146" s="104" t="s">
        <v>45</v>
      </c>
      <c r="H146" s="104" t="s">
        <v>74</v>
      </c>
      <c r="I146" s="106">
        <v>0</v>
      </c>
      <c r="J146" s="106">
        <v>356184</v>
      </c>
      <c r="K146" s="106">
        <v>204461825</v>
      </c>
      <c r="L146" s="106">
        <v>0</v>
      </c>
    </row>
    <row r="147" spans="2:12" outlineLevel="1">
      <c r="B147" s="104" t="s">
        <v>600</v>
      </c>
      <c r="C147" s="105">
        <v>45700</v>
      </c>
      <c r="D147" s="105">
        <v>45700</v>
      </c>
      <c r="E147" s="104" t="s">
        <v>898</v>
      </c>
      <c r="F147" s="104" t="s">
        <v>899</v>
      </c>
      <c r="G147" s="104" t="s">
        <v>45</v>
      </c>
      <c r="H147" s="104" t="s">
        <v>277</v>
      </c>
      <c r="I147" s="106">
        <v>316909</v>
      </c>
      <c r="J147" s="106">
        <v>0</v>
      </c>
      <c r="K147" s="106">
        <v>204778734</v>
      </c>
      <c r="L147" s="106">
        <v>0</v>
      </c>
    </row>
    <row r="148" spans="2:12" outlineLevel="1">
      <c r="B148" s="104" t="s">
        <v>600</v>
      </c>
      <c r="C148" s="105">
        <v>45700</v>
      </c>
      <c r="D148" s="105">
        <v>45700</v>
      </c>
      <c r="E148" s="104" t="s">
        <v>898</v>
      </c>
      <c r="F148" s="104" t="s">
        <v>900</v>
      </c>
      <c r="G148" s="104" t="s">
        <v>45</v>
      </c>
      <c r="H148" s="104" t="s">
        <v>176</v>
      </c>
      <c r="I148" s="106">
        <v>31691</v>
      </c>
      <c r="J148" s="106">
        <v>0</v>
      </c>
      <c r="K148" s="106">
        <v>204810425</v>
      </c>
      <c r="L148" s="106">
        <v>0</v>
      </c>
    </row>
    <row r="149" spans="2:12" outlineLevel="1">
      <c r="B149" s="104" t="s">
        <v>600</v>
      </c>
      <c r="C149" s="105">
        <v>45700</v>
      </c>
      <c r="D149" s="105">
        <v>45700</v>
      </c>
      <c r="E149" s="104" t="s">
        <v>901</v>
      </c>
      <c r="F149" s="104" t="s">
        <v>902</v>
      </c>
      <c r="G149" s="104" t="s">
        <v>45</v>
      </c>
      <c r="H149" s="104" t="s">
        <v>74</v>
      </c>
      <c r="I149" s="106">
        <v>0</v>
      </c>
      <c r="J149" s="106">
        <v>348600</v>
      </c>
      <c r="K149" s="106">
        <v>204461825</v>
      </c>
      <c r="L149" s="106">
        <v>0</v>
      </c>
    </row>
    <row r="150" spans="2:12" outlineLevel="1">
      <c r="B150" s="104" t="s">
        <v>600</v>
      </c>
      <c r="C150" s="105">
        <v>45708</v>
      </c>
      <c r="D150" s="105">
        <v>45708</v>
      </c>
      <c r="E150" s="104" t="s">
        <v>933</v>
      </c>
      <c r="F150" s="104" t="s">
        <v>935</v>
      </c>
      <c r="G150" s="104" t="s">
        <v>45</v>
      </c>
      <c r="H150" s="104" t="s">
        <v>74</v>
      </c>
      <c r="I150" s="106">
        <v>0</v>
      </c>
      <c r="J150" s="106">
        <v>108014818</v>
      </c>
      <c r="K150" s="106">
        <v>96447007</v>
      </c>
      <c r="L150" s="106">
        <v>0</v>
      </c>
    </row>
    <row r="151" spans="2:12" outlineLevel="1">
      <c r="B151" s="104" t="s">
        <v>600</v>
      </c>
      <c r="C151" s="105">
        <v>45708</v>
      </c>
      <c r="D151" s="105">
        <v>45708</v>
      </c>
      <c r="E151" s="104" t="s">
        <v>933</v>
      </c>
      <c r="F151" s="104" t="s">
        <v>936</v>
      </c>
      <c r="G151" s="104" t="s">
        <v>45</v>
      </c>
      <c r="H151" s="104" t="s">
        <v>74</v>
      </c>
      <c r="I151" s="106">
        <v>0</v>
      </c>
      <c r="J151" s="106">
        <v>220083014</v>
      </c>
      <c r="K151" s="106">
        <v>0</v>
      </c>
      <c r="L151" s="106">
        <v>123636007</v>
      </c>
    </row>
    <row r="152" spans="2:12" outlineLevel="1">
      <c r="B152" s="104" t="s">
        <v>600</v>
      </c>
      <c r="C152" s="105">
        <v>45708</v>
      </c>
      <c r="D152" s="105">
        <v>45708</v>
      </c>
      <c r="E152" s="104" t="s">
        <v>933</v>
      </c>
      <c r="F152" s="104" t="s">
        <v>937</v>
      </c>
      <c r="G152" s="104" t="s">
        <v>45</v>
      </c>
      <c r="H152" s="104" t="s">
        <v>74</v>
      </c>
      <c r="I152" s="106">
        <v>0</v>
      </c>
      <c r="J152" s="106">
        <v>-123636007</v>
      </c>
      <c r="K152" s="106">
        <v>0</v>
      </c>
      <c r="L152" s="106">
        <v>0</v>
      </c>
    </row>
    <row r="153" spans="2:12" outlineLevel="1">
      <c r="B153" s="104" t="s">
        <v>600</v>
      </c>
      <c r="C153" s="105">
        <v>45733</v>
      </c>
      <c r="D153" s="105">
        <v>45733</v>
      </c>
      <c r="E153" s="104" t="s">
        <v>1218</v>
      </c>
      <c r="F153" s="104" t="s">
        <v>1220</v>
      </c>
      <c r="G153" s="104" t="s">
        <v>45</v>
      </c>
      <c r="H153" s="104" t="s">
        <v>277</v>
      </c>
      <c r="I153" s="106">
        <v>285102</v>
      </c>
      <c r="J153" s="106">
        <v>0</v>
      </c>
      <c r="K153" s="106">
        <v>285102</v>
      </c>
      <c r="L153" s="106">
        <v>0</v>
      </c>
    </row>
    <row r="154" spans="2:12" outlineLevel="1">
      <c r="B154" s="104" t="s">
        <v>600</v>
      </c>
      <c r="C154" s="105">
        <v>45733</v>
      </c>
      <c r="D154" s="105">
        <v>45733</v>
      </c>
      <c r="E154" s="104" t="s">
        <v>1218</v>
      </c>
      <c r="F154" s="104" t="s">
        <v>1221</v>
      </c>
      <c r="G154" s="104" t="s">
        <v>45</v>
      </c>
      <c r="H154" s="104" t="s">
        <v>176</v>
      </c>
      <c r="I154" s="106">
        <v>28510</v>
      </c>
      <c r="J154" s="106">
        <v>0</v>
      </c>
      <c r="K154" s="106">
        <v>313612</v>
      </c>
      <c r="L154" s="106">
        <v>0</v>
      </c>
    </row>
    <row r="155" spans="2:12" outlineLevel="1">
      <c r="B155" s="104" t="s">
        <v>600</v>
      </c>
      <c r="C155" s="105">
        <v>45733</v>
      </c>
      <c r="D155" s="105">
        <v>45733</v>
      </c>
      <c r="E155" s="104" t="s">
        <v>1222</v>
      </c>
      <c r="F155" s="104" t="s">
        <v>1223</v>
      </c>
      <c r="G155" s="104" t="s">
        <v>45</v>
      </c>
      <c r="H155" s="104" t="s">
        <v>74</v>
      </c>
      <c r="I155" s="106">
        <v>0</v>
      </c>
      <c r="J155" s="106">
        <v>313612</v>
      </c>
      <c r="K155" s="106">
        <v>0</v>
      </c>
      <c r="L155" s="106">
        <v>0</v>
      </c>
    </row>
    <row r="156" spans="2:12" outlineLevel="1">
      <c r="B156" s="104" t="s">
        <v>600</v>
      </c>
      <c r="C156" s="105">
        <v>45761</v>
      </c>
      <c r="D156" s="105">
        <v>45761</v>
      </c>
      <c r="E156" s="104" t="s">
        <v>1481</v>
      </c>
      <c r="F156" s="104" t="s">
        <v>1482</v>
      </c>
      <c r="G156" s="104" t="s">
        <v>45</v>
      </c>
      <c r="H156" s="104" t="s">
        <v>277</v>
      </c>
      <c r="I156" s="106">
        <v>288560</v>
      </c>
      <c r="J156" s="106">
        <v>0</v>
      </c>
      <c r="K156" s="106">
        <v>288560</v>
      </c>
      <c r="L156" s="106">
        <v>0</v>
      </c>
    </row>
    <row r="157" spans="2:12" outlineLevel="1">
      <c r="B157" s="104" t="s">
        <v>600</v>
      </c>
      <c r="C157" s="105">
        <v>45761</v>
      </c>
      <c r="D157" s="105">
        <v>45761</v>
      </c>
      <c r="E157" s="104" t="s">
        <v>1481</v>
      </c>
      <c r="F157" s="104" t="s">
        <v>1483</v>
      </c>
      <c r="G157" s="104" t="s">
        <v>45</v>
      </c>
      <c r="H157" s="104" t="s">
        <v>176</v>
      </c>
      <c r="I157" s="106">
        <v>28856</v>
      </c>
      <c r="J157" s="106">
        <v>0</v>
      </c>
      <c r="K157" s="106">
        <v>317416</v>
      </c>
      <c r="L157" s="106">
        <v>0</v>
      </c>
    </row>
    <row r="158" spans="2:12" outlineLevel="1">
      <c r="B158" s="104" t="s">
        <v>600</v>
      </c>
      <c r="C158" s="105">
        <v>45761</v>
      </c>
      <c r="D158" s="105">
        <v>45761</v>
      </c>
      <c r="E158" s="104" t="s">
        <v>1484</v>
      </c>
      <c r="F158" s="104" t="s">
        <v>1485</v>
      </c>
      <c r="G158" s="104" t="s">
        <v>45</v>
      </c>
      <c r="H158" s="104" t="s">
        <v>74</v>
      </c>
      <c r="I158" s="106">
        <v>0</v>
      </c>
      <c r="J158" s="106">
        <v>317416</v>
      </c>
      <c r="K158" s="106">
        <v>0</v>
      </c>
      <c r="L158" s="106">
        <v>0</v>
      </c>
    </row>
    <row r="159" spans="2:12" outlineLevel="1">
      <c r="B159" s="104" t="s">
        <v>600</v>
      </c>
      <c r="C159" s="105">
        <v>45793</v>
      </c>
      <c r="D159" s="105">
        <v>45793</v>
      </c>
      <c r="E159" s="104" t="s">
        <v>1718</v>
      </c>
      <c r="F159" s="104" t="s">
        <v>1719</v>
      </c>
      <c r="G159" s="104" t="s">
        <v>45</v>
      </c>
      <c r="H159" s="104" t="s">
        <v>277</v>
      </c>
      <c r="I159" s="106">
        <v>311828</v>
      </c>
      <c r="J159" s="106">
        <v>0</v>
      </c>
      <c r="K159" s="106">
        <v>311828</v>
      </c>
      <c r="L159" s="106">
        <v>0</v>
      </c>
    </row>
    <row r="160" spans="2:12" outlineLevel="1">
      <c r="B160" s="104" t="s">
        <v>600</v>
      </c>
      <c r="C160" s="105">
        <v>45793</v>
      </c>
      <c r="D160" s="105">
        <v>45793</v>
      </c>
      <c r="E160" s="104" t="s">
        <v>1718</v>
      </c>
      <c r="F160" s="104" t="s">
        <v>1720</v>
      </c>
      <c r="G160" s="104" t="s">
        <v>45</v>
      </c>
      <c r="H160" s="104" t="s">
        <v>176</v>
      </c>
      <c r="I160" s="106">
        <v>31183</v>
      </c>
      <c r="J160" s="106">
        <v>0</v>
      </c>
      <c r="K160" s="106">
        <v>343011</v>
      </c>
      <c r="L160" s="106">
        <v>0</v>
      </c>
    </row>
    <row r="161" spans="1:12" outlineLevel="1">
      <c r="B161" s="104" t="s">
        <v>600</v>
      </c>
      <c r="C161" s="105">
        <v>45793</v>
      </c>
      <c r="D161" s="105">
        <v>45793</v>
      </c>
      <c r="E161" s="104" t="s">
        <v>1721</v>
      </c>
      <c r="F161" s="104" t="s">
        <v>1722</v>
      </c>
      <c r="G161" s="104" t="s">
        <v>45</v>
      </c>
      <c r="H161" s="104" t="s">
        <v>277</v>
      </c>
      <c r="I161" s="106">
        <v>182113695</v>
      </c>
      <c r="J161" s="106">
        <v>0</v>
      </c>
      <c r="K161" s="106">
        <v>182456706</v>
      </c>
      <c r="L161" s="106">
        <v>0</v>
      </c>
    </row>
    <row r="162" spans="1:12" outlineLevel="1">
      <c r="B162" s="104" t="s">
        <v>600</v>
      </c>
      <c r="C162" s="105">
        <v>45793</v>
      </c>
      <c r="D162" s="105">
        <v>45793</v>
      </c>
      <c r="E162" s="104" t="s">
        <v>1721</v>
      </c>
      <c r="F162" s="104" t="s">
        <v>1723</v>
      </c>
      <c r="G162" s="104" t="s">
        <v>45</v>
      </c>
      <c r="H162" s="104" t="s">
        <v>176</v>
      </c>
      <c r="I162" s="106">
        <v>18211369</v>
      </c>
      <c r="J162" s="106">
        <v>0</v>
      </c>
      <c r="K162" s="106">
        <v>200668075</v>
      </c>
      <c r="L162" s="106">
        <v>0</v>
      </c>
    </row>
    <row r="163" spans="1:12" outlineLevel="1">
      <c r="B163" s="104" t="s">
        <v>600</v>
      </c>
      <c r="C163" s="105">
        <v>45818</v>
      </c>
      <c r="D163" s="105">
        <v>45818</v>
      </c>
      <c r="E163" s="104" t="s">
        <v>1997</v>
      </c>
      <c r="F163" s="104" t="s">
        <v>1998</v>
      </c>
      <c r="G163" s="104" t="s">
        <v>45</v>
      </c>
      <c r="H163" s="104" t="s">
        <v>74</v>
      </c>
      <c r="I163" s="106">
        <v>0</v>
      </c>
      <c r="J163" s="106">
        <v>200325064</v>
      </c>
      <c r="K163" s="106">
        <v>343011</v>
      </c>
      <c r="L163" s="106">
        <v>0</v>
      </c>
    </row>
    <row r="164" spans="1:12" outlineLevel="1">
      <c r="B164" s="104" t="s">
        <v>600</v>
      </c>
      <c r="C164" s="105">
        <v>45818</v>
      </c>
      <c r="D164" s="105">
        <v>45818</v>
      </c>
      <c r="E164" s="104" t="s">
        <v>1999</v>
      </c>
      <c r="F164" s="104" t="s">
        <v>2000</v>
      </c>
      <c r="G164" s="104" t="s">
        <v>45</v>
      </c>
      <c r="H164" s="104" t="s">
        <v>74</v>
      </c>
      <c r="I164" s="106">
        <v>0</v>
      </c>
      <c r="J164" s="106">
        <v>343011</v>
      </c>
      <c r="K164" s="106">
        <v>0</v>
      </c>
      <c r="L164" s="106">
        <v>0</v>
      </c>
    </row>
    <row r="165" spans="1:12" outlineLevel="1">
      <c r="B165" s="104" t="s">
        <v>600</v>
      </c>
      <c r="C165" s="105">
        <v>45833</v>
      </c>
      <c r="D165" s="105">
        <v>45833</v>
      </c>
      <c r="E165" s="104" t="s">
        <v>2036</v>
      </c>
      <c r="F165" s="104" t="s">
        <v>2037</v>
      </c>
      <c r="G165" s="104" t="s">
        <v>45</v>
      </c>
      <c r="H165" s="104" t="s">
        <v>277</v>
      </c>
      <c r="I165" s="106">
        <v>438543</v>
      </c>
      <c r="J165" s="106">
        <v>0</v>
      </c>
      <c r="K165" s="106">
        <v>438543</v>
      </c>
      <c r="L165" s="106">
        <v>0</v>
      </c>
    </row>
    <row r="166" spans="1:12" outlineLevel="1">
      <c r="B166" s="104" t="s">
        <v>600</v>
      </c>
      <c r="C166" s="105">
        <v>45833</v>
      </c>
      <c r="D166" s="105">
        <v>45833</v>
      </c>
      <c r="E166" s="104" t="s">
        <v>2036</v>
      </c>
      <c r="F166" s="104" t="s">
        <v>2038</v>
      </c>
      <c r="G166" s="104" t="s">
        <v>45</v>
      </c>
      <c r="H166" s="104" t="s">
        <v>176</v>
      </c>
      <c r="I166" s="106">
        <v>43854</v>
      </c>
      <c r="J166" s="106">
        <v>0</v>
      </c>
      <c r="K166" s="106">
        <v>482397</v>
      </c>
      <c r="L166" s="106">
        <v>0</v>
      </c>
    </row>
    <row r="167" spans="1:12" outlineLevel="1">
      <c r="B167" s="104" t="s">
        <v>600</v>
      </c>
      <c r="C167" s="105">
        <v>45834</v>
      </c>
      <c r="D167" s="105">
        <v>45834</v>
      </c>
      <c r="E167" s="104" t="s">
        <v>2045</v>
      </c>
      <c r="F167" s="104" t="s">
        <v>2046</v>
      </c>
      <c r="G167" s="104" t="s">
        <v>45</v>
      </c>
      <c r="H167" s="104" t="s">
        <v>277</v>
      </c>
      <c r="I167" s="106">
        <v>87472321</v>
      </c>
      <c r="J167" s="106">
        <v>0</v>
      </c>
      <c r="K167" s="106">
        <v>87954718</v>
      </c>
      <c r="L167" s="106">
        <v>0</v>
      </c>
    </row>
    <row r="168" spans="1:12" outlineLevel="1">
      <c r="B168" s="104" t="s">
        <v>600</v>
      </c>
      <c r="C168" s="105">
        <v>45834</v>
      </c>
      <c r="D168" s="105">
        <v>45834</v>
      </c>
      <c r="E168" s="104" t="s">
        <v>2045</v>
      </c>
      <c r="F168" s="104" t="s">
        <v>2047</v>
      </c>
      <c r="G168" s="104" t="s">
        <v>45</v>
      </c>
      <c r="H168" s="104" t="s">
        <v>176</v>
      </c>
      <c r="I168" s="106">
        <v>8747232</v>
      </c>
      <c r="J168" s="106">
        <v>0</v>
      </c>
      <c r="K168" s="106">
        <v>96701950</v>
      </c>
      <c r="L168" s="106">
        <v>0</v>
      </c>
    </row>
    <row r="169" spans="1:12">
      <c r="A169" s="101" t="s">
        <v>2252</v>
      </c>
      <c r="I169" s="103">
        <v>2800000</v>
      </c>
      <c r="J169" s="103">
        <v>2000000</v>
      </c>
    </row>
    <row r="170" spans="1:12" outlineLevel="1">
      <c r="B170" s="104" t="s">
        <v>541</v>
      </c>
      <c r="C170" s="105"/>
      <c r="D170" s="105"/>
      <c r="E170" s="104" t="s">
        <v>2243</v>
      </c>
      <c r="F170" s="104" t="s">
        <v>2244</v>
      </c>
      <c r="G170" s="104" t="s">
        <v>45</v>
      </c>
      <c r="H170" s="104"/>
      <c r="I170" s="106">
        <v>0</v>
      </c>
      <c r="J170" s="106">
        <v>0</v>
      </c>
      <c r="K170" s="106">
        <v>400000</v>
      </c>
      <c r="L170" s="106">
        <v>0</v>
      </c>
    </row>
    <row r="171" spans="1:12" outlineLevel="1">
      <c r="B171" s="104" t="s">
        <v>541</v>
      </c>
      <c r="C171" s="105">
        <v>45670</v>
      </c>
      <c r="D171" s="105">
        <v>45670</v>
      </c>
      <c r="E171" s="104" t="s">
        <v>605</v>
      </c>
      <c r="F171" s="104" t="s">
        <v>606</v>
      </c>
      <c r="G171" s="104" t="s">
        <v>45</v>
      </c>
      <c r="H171" s="104" t="s">
        <v>74</v>
      </c>
      <c r="I171" s="106">
        <v>0</v>
      </c>
      <c r="J171" s="106">
        <v>400000</v>
      </c>
      <c r="K171" s="106">
        <v>0</v>
      </c>
      <c r="L171" s="106">
        <v>0</v>
      </c>
    </row>
    <row r="172" spans="1:12" outlineLevel="1">
      <c r="B172" s="104" t="s">
        <v>541</v>
      </c>
      <c r="C172" s="105">
        <v>45716</v>
      </c>
      <c r="D172" s="105">
        <v>45716</v>
      </c>
      <c r="E172" s="104" t="s">
        <v>968</v>
      </c>
      <c r="F172" s="104" t="s">
        <v>969</v>
      </c>
      <c r="G172" s="104" t="s">
        <v>45</v>
      </c>
      <c r="H172" s="104" t="s">
        <v>284</v>
      </c>
      <c r="I172" s="106">
        <v>700000</v>
      </c>
      <c r="J172" s="106">
        <v>0</v>
      </c>
      <c r="K172" s="106">
        <v>700000</v>
      </c>
      <c r="L172" s="106">
        <v>0</v>
      </c>
    </row>
    <row r="173" spans="1:12" outlineLevel="1">
      <c r="B173" s="104" t="s">
        <v>541</v>
      </c>
      <c r="C173" s="105">
        <v>45716</v>
      </c>
      <c r="D173" s="105">
        <v>45716</v>
      </c>
      <c r="E173" s="104" t="s">
        <v>1013</v>
      </c>
      <c r="F173" s="104" t="s">
        <v>1014</v>
      </c>
      <c r="G173" s="104" t="s">
        <v>45</v>
      </c>
      <c r="H173" s="104" t="s">
        <v>170</v>
      </c>
      <c r="I173" s="106">
        <v>0</v>
      </c>
      <c r="J173" s="106">
        <v>300000</v>
      </c>
      <c r="K173" s="106">
        <v>400000</v>
      </c>
      <c r="L173" s="106">
        <v>0</v>
      </c>
    </row>
    <row r="174" spans="1:12" outlineLevel="1">
      <c r="B174" s="104" t="s">
        <v>541</v>
      </c>
      <c r="C174" s="105">
        <v>45723</v>
      </c>
      <c r="D174" s="105">
        <v>45723</v>
      </c>
      <c r="E174" s="104" t="s">
        <v>1154</v>
      </c>
      <c r="F174" s="104" t="s">
        <v>1155</v>
      </c>
      <c r="G174" s="104" t="s">
        <v>45</v>
      </c>
      <c r="H174" s="104" t="s">
        <v>74</v>
      </c>
      <c r="I174" s="106">
        <v>0</v>
      </c>
      <c r="J174" s="106">
        <v>400000</v>
      </c>
      <c r="K174" s="106">
        <v>0</v>
      </c>
      <c r="L174" s="106">
        <v>0</v>
      </c>
    </row>
    <row r="175" spans="1:12" outlineLevel="1">
      <c r="B175" s="104" t="s">
        <v>541</v>
      </c>
      <c r="C175" s="105">
        <v>45747</v>
      </c>
      <c r="D175" s="105">
        <v>45747</v>
      </c>
      <c r="E175" s="104" t="s">
        <v>1270</v>
      </c>
      <c r="F175" s="104" t="s">
        <v>1271</v>
      </c>
      <c r="G175" s="104" t="s">
        <v>45</v>
      </c>
      <c r="H175" s="104" t="s">
        <v>284</v>
      </c>
      <c r="I175" s="106">
        <v>700000</v>
      </c>
      <c r="J175" s="106">
        <v>0</v>
      </c>
      <c r="K175" s="106">
        <v>700000</v>
      </c>
      <c r="L175" s="106">
        <v>0</v>
      </c>
    </row>
    <row r="176" spans="1:12" outlineLevel="1">
      <c r="B176" s="104" t="s">
        <v>541</v>
      </c>
      <c r="C176" s="105">
        <v>45747</v>
      </c>
      <c r="D176" s="105">
        <v>45747</v>
      </c>
      <c r="E176" s="104" t="s">
        <v>1389</v>
      </c>
      <c r="F176" s="104" t="s">
        <v>1014</v>
      </c>
      <c r="G176" s="104" t="s">
        <v>45</v>
      </c>
      <c r="H176" s="104" t="s">
        <v>170</v>
      </c>
      <c r="I176" s="106">
        <v>0</v>
      </c>
      <c r="J176" s="106">
        <v>300000</v>
      </c>
      <c r="K176" s="106">
        <v>400000</v>
      </c>
      <c r="L176" s="106">
        <v>0</v>
      </c>
    </row>
    <row r="177" spans="1:12" outlineLevel="1">
      <c r="B177" s="104" t="s">
        <v>541</v>
      </c>
      <c r="C177" s="105">
        <v>45776</v>
      </c>
      <c r="D177" s="105">
        <v>45776</v>
      </c>
      <c r="E177" s="104" t="s">
        <v>1530</v>
      </c>
      <c r="F177" s="104" t="s">
        <v>1531</v>
      </c>
      <c r="G177" s="104" t="s">
        <v>45</v>
      </c>
      <c r="H177" s="104" t="s">
        <v>284</v>
      </c>
      <c r="I177" s="106">
        <v>700000</v>
      </c>
      <c r="J177" s="106">
        <v>0</v>
      </c>
      <c r="K177" s="106">
        <v>1100000</v>
      </c>
      <c r="L177" s="106">
        <v>0</v>
      </c>
    </row>
    <row r="178" spans="1:12" outlineLevel="1">
      <c r="B178" s="104" t="s">
        <v>541</v>
      </c>
      <c r="C178" s="105">
        <v>45777</v>
      </c>
      <c r="D178" s="105">
        <v>45777</v>
      </c>
      <c r="E178" s="104" t="s">
        <v>1598</v>
      </c>
      <c r="F178" s="104" t="s">
        <v>1014</v>
      </c>
      <c r="G178" s="104" t="s">
        <v>45</v>
      </c>
      <c r="H178" s="104" t="s">
        <v>170</v>
      </c>
      <c r="I178" s="106">
        <v>0</v>
      </c>
      <c r="J178" s="106">
        <v>300000</v>
      </c>
      <c r="K178" s="106">
        <v>800000</v>
      </c>
      <c r="L178" s="106">
        <v>0</v>
      </c>
    </row>
    <row r="179" spans="1:12" outlineLevel="1">
      <c r="B179" s="104" t="s">
        <v>541</v>
      </c>
      <c r="C179" s="105">
        <v>45838</v>
      </c>
      <c r="D179" s="105">
        <v>45838</v>
      </c>
      <c r="E179" s="104" t="s">
        <v>2067</v>
      </c>
      <c r="F179" s="104" t="s">
        <v>2068</v>
      </c>
      <c r="G179" s="104" t="s">
        <v>45</v>
      </c>
      <c r="H179" s="104" t="s">
        <v>284</v>
      </c>
      <c r="I179" s="106">
        <v>700000</v>
      </c>
      <c r="J179" s="106">
        <v>0</v>
      </c>
      <c r="K179" s="106">
        <v>1500000</v>
      </c>
      <c r="L179" s="106">
        <v>0</v>
      </c>
    </row>
    <row r="180" spans="1:12" outlineLevel="1">
      <c r="B180" s="104" t="s">
        <v>541</v>
      </c>
      <c r="C180" s="105">
        <v>45838</v>
      </c>
      <c r="D180" s="105">
        <v>45838</v>
      </c>
      <c r="E180" s="104" t="s">
        <v>2139</v>
      </c>
      <c r="F180" s="104" t="s">
        <v>1014</v>
      </c>
      <c r="G180" s="104" t="s">
        <v>45</v>
      </c>
      <c r="H180" s="104" t="s">
        <v>170</v>
      </c>
      <c r="I180" s="106">
        <v>0</v>
      </c>
      <c r="J180" s="106">
        <v>300000</v>
      </c>
      <c r="K180" s="106">
        <v>1200000</v>
      </c>
      <c r="L180" s="106">
        <v>0</v>
      </c>
    </row>
    <row r="181" spans="1:12">
      <c r="A181" s="101" t="s">
        <v>2253</v>
      </c>
      <c r="I181" s="103">
        <v>352654278</v>
      </c>
      <c r="J181" s="103">
        <v>352537053</v>
      </c>
    </row>
    <row r="182" spans="1:12" outlineLevel="1">
      <c r="B182" s="104" t="s">
        <v>675</v>
      </c>
      <c r="C182" s="105"/>
      <c r="D182" s="105"/>
      <c r="E182" s="104" t="s">
        <v>2243</v>
      </c>
      <c r="F182" s="104" t="s">
        <v>2244</v>
      </c>
      <c r="G182" s="104" t="s">
        <v>45</v>
      </c>
      <c r="H182" s="104"/>
      <c r="I182" s="106">
        <v>0</v>
      </c>
      <c r="J182" s="106">
        <v>0</v>
      </c>
      <c r="K182" s="106">
        <v>39963463</v>
      </c>
      <c r="L182" s="106">
        <v>0</v>
      </c>
    </row>
    <row r="183" spans="1:12" outlineLevel="1">
      <c r="B183" s="104" t="s">
        <v>675</v>
      </c>
      <c r="C183" s="105">
        <v>45688</v>
      </c>
      <c r="D183" s="105">
        <v>45688</v>
      </c>
      <c r="E183" s="104" t="s">
        <v>671</v>
      </c>
      <c r="F183" s="104" t="s">
        <v>673</v>
      </c>
      <c r="G183" s="104" t="s">
        <v>45</v>
      </c>
      <c r="H183" s="104" t="s">
        <v>265</v>
      </c>
      <c r="I183" s="106">
        <v>783000</v>
      </c>
      <c r="J183" s="106">
        <v>0</v>
      </c>
      <c r="K183" s="106">
        <v>40746463</v>
      </c>
      <c r="L183" s="106">
        <v>0</v>
      </c>
    </row>
    <row r="184" spans="1:12" outlineLevel="1">
      <c r="B184" s="104" t="s">
        <v>675</v>
      </c>
      <c r="C184" s="105">
        <v>45688</v>
      </c>
      <c r="D184" s="105">
        <v>45688</v>
      </c>
      <c r="E184" s="104" t="s">
        <v>671</v>
      </c>
      <c r="F184" s="104" t="s">
        <v>676</v>
      </c>
      <c r="G184" s="104" t="s">
        <v>45</v>
      </c>
      <c r="H184" s="104" t="s">
        <v>176</v>
      </c>
      <c r="I184" s="106">
        <v>78300</v>
      </c>
      <c r="J184" s="106">
        <v>0</v>
      </c>
      <c r="K184" s="106">
        <v>40824763</v>
      </c>
      <c r="L184" s="106">
        <v>0</v>
      </c>
    </row>
    <row r="185" spans="1:12" outlineLevel="1">
      <c r="B185" s="104" t="s">
        <v>675</v>
      </c>
      <c r="C185" s="105">
        <v>45688</v>
      </c>
      <c r="D185" s="105">
        <v>45688</v>
      </c>
      <c r="E185" s="104" t="s">
        <v>671</v>
      </c>
      <c r="F185" s="104" t="s">
        <v>677</v>
      </c>
      <c r="G185" s="104" t="s">
        <v>45</v>
      </c>
      <c r="H185" s="104" t="s">
        <v>265</v>
      </c>
      <c r="I185" s="106">
        <v>162000</v>
      </c>
      <c r="J185" s="106">
        <v>0</v>
      </c>
      <c r="K185" s="106">
        <v>40986763</v>
      </c>
      <c r="L185" s="106">
        <v>0</v>
      </c>
    </row>
    <row r="186" spans="1:12" outlineLevel="1">
      <c r="B186" s="104" t="s">
        <v>675</v>
      </c>
      <c r="C186" s="105">
        <v>45688</v>
      </c>
      <c r="D186" s="105">
        <v>45688</v>
      </c>
      <c r="E186" s="104" t="s">
        <v>671</v>
      </c>
      <c r="F186" s="104" t="s">
        <v>678</v>
      </c>
      <c r="G186" s="104" t="s">
        <v>45</v>
      </c>
      <c r="H186" s="104" t="s">
        <v>176</v>
      </c>
      <c r="I186" s="106">
        <v>16200</v>
      </c>
      <c r="J186" s="106">
        <v>0</v>
      </c>
      <c r="K186" s="106">
        <v>41002963</v>
      </c>
      <c r="L186" s="106">
        <v>0</v>
      </c>
    </row>
    <row r="187" spans="1:12" outlineLevel="1">
      <c r="B187" s="104" t="s">
        <v>675</v>
      </c>
      <c r="C187" s="105">
        <v>45688</v>
      </c>
      <c r="D187" s="105">
        <v>45688</v>
      </c>
      <c r="E187" s="104" t="s">
        <v>679</v>
      </c>
      <c r="F187" s="104" t="s">
        <v>681</v>
      </c>
      <c r="G187" s="104" t="s">
        <v>45</v>
      </c>
      <c r="H187" s="104" t="s">
        <v>267</v>
      </c>
      <c r="I187" s="106">
        <v>2979000</v>
      </c>
      <c r="J187" s="106">
        <v>0</v>
      </c>
      <c r="K187" s="106">
        <v>43981963</v>
      </c>
      <c r="L187" s="106">
        <v>0</v>
      </c>
    </row>
    <row r="188" spans="1:12" outlineLevel="1">
      <c r="B188" s="104" t="s">
        <v>675</v>
      </c>
      <c r="C188" s="105">
        <v>45688</v>
      </c>
      <c r="D188" s="105">
        <v>45688</v>
      </c>
      <c r="E188" s="104" t="s">
        <v>679</v>
      </c>
      <c r="F188" s="104" t="s">
        <v>682</v>
      </c>
      <c r="G188" s="104" t="s">
        <v>45</v>
      </c>
      <c r="H188" s="104" t="s">
        <v>176</v>
      </c>
      <c r="I188" s="106">
        <v>297900</v>
      </c>
      <c r="J188" s="106">
        <v>0</v>
      </c>
      <c r="K188" s="106">
        <v>44279863</v>
      </c>
      <c r="L188" s="106">
        <v>0</v>
      </c>
    </row>
    <row r="189" spans="1:12" outlineLevel="1">
      <c r="B189" s="104" t="s">
        <v>675</v>
      </c>
      <c r="C189" s="105">
        <v>45688</v>
      </c>
      <c r="D189" s="105">
        <v>45688</v>
      </c>
      <c r="E189" s="104" t="s">
        <v>679</v>
      </c>
      <c r="F189" s="104" t="s">
        <v>683</v>
      </c>
      <c r="G189" s="104" t="s">
        <v>45</v>
      </c>
      <c r="H189" s="104" t="s">
        <v>267</v>
      </c>
      <c r="I189" s="106">
        <v>774000</v>
      </c>
      <c r="J189" s="106">
        <v>0</v>
      </c>
      <c r="K189" s="106">
        <v>45053863</v>
      </c>
      <c r="L189" s="106">
        <v>0</v>
      </c>
    </row>
    <row r="190" spans="1:12" outlineLevel="1">
      <c r="B190" s="104" t="s">
        <v>675</v>
      </c>
      <c r="C190" s="105">
        <v>45688</v>
      </c>
      <c r="D190" s="105">
        <v>45688</v>
      </c>
      <c r="E190" s="104" t="s">
        <v>679</v>
      </c>
      <c r="F190" s="104" t="s">
        <v>684</v>
      </c>
      <c r="G190" s="104" t="s">
        <v>45</v>
      </c>
      <c r="H190" s="104" t="s">
        <v>176</v>
      </c>
      <c r="I190" s="106">
        <v>77400</v>
      </c>
      <c r="J190" s="106">
        <v>0</v>
      </c>
      <c r="K190" s="106">
        <v>45131263</v>
      </c>
      <c r="L190" s="106">
        <v>0</v>
      </c>
    </row>
    <row r="191" spans="1:12" outlineLevel="1">
      <c r="B191" s="104" t="s">
        <v>675</v>
      </c>
      <c r="C191" s="105">
        <v>45688</v>
      </c>
      <c r="D191" s="105">
        <v>45688</v>
      </c>
      <c r="E191" s="104" t="s">
        <v>685</v>
      </c>
      <c r="F191" s="104" t="s">
        <v>687</v>
      </c>
      <c r="G191" s="104" t="s">
        <v>45</v>
      </c>
      <c r="H191" s="104" t="s">
        <v>279</v>
      </c>
      <c r="I191" s="106">
        <v>527145</v>
      </c>
      <c r="J191" s="106">
        <v>0</v>
      </c>
      <c r="K191" s="106">
        <v>45658408</v>
      </c>
      <c r="L191" s="106">
        <v>0</v>
      </c>
    </row>
    <row r="192" spans="1:12" outlineLevel="1">
      <c r="B192" s="104" t="s">
        <v>675</v>
      </c>
      <c r="C192" s="105">
        <v>45688</v>
      </c>
      <c r="D192" s="105">
        <v>45688</v>
      </c>
      <c r="E192" s="104" t="s">
        <v>685</v>
      </c>
      <c r="F192" s="104" t="s">
        <v>688</v>
      </c>
      <c r="G192" s="104" t="s">
        <v>45</v>
      </c>
      <c r="H192" s="104" t="s">
        <v>176</v>
      </c>
      <c r="I192" s="106">
        <v>52715</v>
      </c>
      <c r="J192" s="106">
        <v>0</v>
      </c>
      <c r="K192" s="106">
        <v>45711123</v>
      </c>
      <c r="L192" s="106">
        <v>0</v>
      </c>
    </row>
    <row r="193" spans="2:12" outlineLevel="1">
      <c r="B193" s="104" t="s">
        <v>675</v>
      </c>
      <c r="C193" s="105">
        <v>45688</v>
      </c>
      <c r="D193" s="105">
        <v>45688</v>
      </c>
      <c r="E193" s="104" t="s">
        <v>685</v>
      </c>
      <c r="F193" s="104" t="s">
        <v>689</v>
      </c>
      <c r="G193" s="104" t="s">
        <v>45</v>
      </c>
      <c r="H193" s="104" t="s">
        <v>279</v>
      </c>
      <c r="I193" s="106">
        <v>29035</v>
      </c>
      <c r="J193" s="106">
        <v>0</v>
      </c>
      <c r="K193" s="106">
        <v>45740158</v>
      </c>
      <c r="L193" s="106">
        <v>0</v>
      </c>
    </row>
    <row r="194" spans="2:12" outlineLevel="1">
      <c r="B194" s="104" t="s">
        <v>675</v>
      </c>
      <c r="C194" s="105">
        <v>45688</v>
      </c>
      <c r="D194" s="105">
        <v>45688</v>
      </c>
      <c r="E194" s="104" t="s">
        <v>685</v>
      </c>
      <c r="F194" s="104" t="s">
        <v>690</v>
      </c>
      <c r="G194" s="104" t="s">
        <v>45</v>
      </c>
      <c r="H194" s="104" t="s">
        <v>176</v>
      </c>
      <c r="I194" s="106">
        <v>2903</v>
      </c>
      <c r="J194" s="106">
        <v>0</v>
      </c>
      <c r="K194" s="106">
        <v>45743061</v>
      </c>
      <c r="L194" s="106">
        <v>0</v>
      </c>
    </row>
    <row r="195" spans="2:12" outlineLevel="1">
      <c r="B195" s="104" t="s">
        <v>675</v>
      </c>
      <c r="C195" s="105">
        <v>45688</v>
      </c>
      <c r="D195" s="105">
        <v>45688</v>
      </c>
      <c r="E195" s="104" t="s">
        <v>691</v>
      </c>
      <c r="F195" s="104" t="s">
        <v>692</v>
      </c>
      <c r="G195" s="104" t="s">
        <v>45</v>
      </c>
      <c r="H195" s="104" t="s">
        <v>269</v>
      </c>
      <c r="I195" s="106">
        <v>50400963</v>
      </c>
      <c r="J195" s="106">
        <v>0</v>
      </c>
      <c r="K195" s="106">
        <v>96144024</v>
      </c>
      <c r="L195" s="106">
        <v>0</v>
      </c>
    </row>
    <row r="196" spans="2:12" outlineLevel="1">
      <c r="B196" s="104" t="s">
        <v>675</v>
      </c>
      <c r="C196" s="105">
        <v>45688</v>
      </c>
      <c r="D196" s="105">
        <v>45688</v>
      </c>
      <c r="E196" s="104" t="s">
        <v>691</v>
      </c>
      <c r="F196" s="104" t="s">
        <v>693</v>
      </c>
      <c r="G196" s="104" t="s">
        <v>45</v>
      </c>
      <c r="H196" s="104" t="s">
        <v>176</v>
      </c>
      <c r="I196" s="106">
        <v>5040096</v>
      </c>
      <c r="J196" s="106">
        <v>0</v>
      </c>
      <c r="K196" s="106">
        <v>101184120</v>
      </c>
      <c r="L196" s="106">
        <v>0</v>
      </c>
    </row>
    <row r="197" spans="2:12" outlineLevel="1">
      <c r="B197" s="104" t="s">
        <v>675</v>
      </c>
      <c r="C197" s="105">
        <v>45688</v>
      </c>
      <c r="D197" s="105">
        <v>45688</v>
      </c>
      <c r="E197" s="104" t="s">
        <v>837</v>
      </c>
      <c r="F197" s="104" t="s">
        <v>839</v>
      </c>
      <c r="G197" s="104" t="s">
        <v>45</v>
      </c>
      <c r="H197" s="104" t="s">
        <v>215</v>
      </c>
      <c r="I197" s="106">
        <v>0</v>
      </c>
      <c r="J197" s="106">
        <v>-3</v>
      </c>
      <c r="K197" s="106">
        <v>101184123</v>
      </c>
      <c r="L197" s="106">
        <v>0</v>
      </c>
    </row>
    <row r="198" spans="2:12" outlineLevel="1">
      <c r="B198" s="104" t="s">
        <v>675</v>
      </c>
      <c r="C198" s="105">
        <v>45688</v>
      </c>
      <c r="D198" s="105">
        <v>45688</v>
      </c>
      <c r="E198" s="104" t="s">
        <v>837</v>
      </c>
      <c r="F198" s="104" t="s">
        <v>840</v>
      </c>
      <c r="G198" s="104" t="s">
        <v>45</v>
      </c>
      <c r="H198" s="104" t="s">
        <v>215</v>
      </c>
      <c r="I198" s="106">
        <v>0</v>
      </c>
      <c r="J198" s="106">
        <v>-1</v>
      </c>
      <c r="K198" s="106">
        <v>101184124</v>
      </c>
      <c r="L198" s="106">
        <v>0</v>
      </c>
    </row>
    <row r="199" spans="2:12" outlineLevel="1">
      <c r="B199" s="104" t="s">
        <v>675</v>
      </c>
      <c r="C199" s="105">
        <v>45688</v>
      </c>
      <c r="D199" s="105">
        <v>45688</v>
      </c>
      <c r="E199" s="104" t="s">
        <v>837</v>
      </c>
      <c r="F199" s="104" t="s">
        <v>841</v>
      </c>
      <c r="G199" s="104" t="s">
        <v>45</v>
      </c>
      <c r="H199" s="104" t="s">
        <v>215</v>
      </c>
      <c r="I199" s="106">
        <v>0</v>
      </c>
      <c r="J199" s="106">
        <v>945000</v>
      </c>
      <c r="K199" s="106">
        <v>100239124</v>
      </c>
      <c r="L199" s="106">
        <v>0</v>
      </c>
    </row>
    <row r="200" spans="2:12" outlineLevel="1">
      <c r="B200" s="104" t="s">
        <v>675</v>
      </c>
      <c r="C200" s="105">
        <v>45688</v>
      </c>
      <c r="D200" s="105">
        <v>45688</v>
      </c>
      <c r="E200" s="104" t="s">
        <v>837</v>
      </c>
      <c r="F200" s="104" t="s">
        <v>842</v>
      </c>
      <c r="G200" s="104" t="s">
        <v>45</v>
      </c>
      <c r="H200" s="104" t="s">
        <v>215</v>
      </c>
      <c r="I200" s="106">
        <v>0</v>
      </c>
      <c r="J200" s="106">
        <v>94500</v>
      </c>
      <c r="K200" s="106">
        <v>100144624</v>
      </c>
      <c r="L200" s="106">
        <v>0</v>
      </c>
    </row>
    <row r="201" spans="2:12" outlineLevel="1">
      <c r="B201" s="104" t="s">
        <v>675</v>
      </c>
      <c r="C201" s="105">
        <v>45688</v>
      </c>
      <c r="D201" s="105">
        <v>45688</v>
      </c>
      <c r="E201" s="104" t="s">
        <v>837</v>
      </c>
      <c r="F201" s="104" t="s">
        <v>843</v>
      </c>
      <c r="G201" s="104" t="s">
        <v>45</v>
      </c>
      <c r="H201" s="104" t="s">
        <v>217</v>
      </c>
      <c r="I201" s="106">
        <v>0</v>
      </c>
      <c r="J201" s="106">
        <v>3753000</v>
      </c>
      <c r="K201" s="106">
        <v>96391624</v>
      </c>
      <c r="L201" s="106">
        <v>0</v>
      </c>
    </row>
    <row r="202" spans="2:12" outlineLevel="1">
      <c r="B202" s="104" t="s">
        <v>675</v>
      </c>
      <c r="C202" s="105">
        <v>45688</v>
      </c>
      <c r="D202" s="105">
        <v>45688</v>
      </c>
      <c r="E202" s="104" t="s">
        <v>837</v>
      </c>
      <c r="F202" s="104" t="s">
        <v>844</v>
      </c>
      <c r="G202" s="104" t="s">
        <v>45</v>
      </c>
      <c r="H202" s="104" t="s">
        <v>217</v>
      </c>
      <c r="I202" s="106">
        <v>0</v>
      </c>
      <c r="J202" s="106">
        <v>375300</v>
      </c>
      <c r="K202" s="106">
        <v>96016324</v>
      </c>
      <c r="L202" s="106">
        <v>0</v>
      </c>
    </row>
    <row r="203" spans="2:12" outlineLevel="1">
      <c r="B203" s="104" t="s">
        <v>675</v>
      </c>
      <c r="C203" s="105">
        <v>45688</v>
      </c>
      <c r="D203" s="105">
        <v>45688</v>
      </c>
      <c r="E203" s="104" t="s">
        <v>837</v>
      </c>
      <c r="F203" s="104" t="s">
        <v>845</v>
      </c>
      <c r="G203" s="104" t="s">
        <v>45</v>
      </c>
      <c r="H203" s="104" t="s">
        <v>215</v>
      </c>
      <c r="I203" s="106">
        <v>0</v>
      </c>
      <c r="J203" s="106">
        <v>44382866</v>
      </c>
      <c r="K203" s="106">
        <v>51633458</v>
      </c>
      <c r="L203" s="106">
        <v>0</v>
      </c>
    </row>
    <row r="204" spans="2:12" outlineLevel="1">
      <c r="B204" s="104" t="s">
        <v>675</v>
      </c>
      <c r="C204" s="105">
        <v>45688</v>
      </c>
      <c r="D204" s="105">
        <v>45688</v>
      </c>
      <c r="E204" s="104" t="s">
        <v>837</v>
      </c>
      <c r="F204" s="104" t="s">
        <v>846</v>
      </c>
      <c r="G204" s="104" t="s">
        <v>45</v>
      </c>
      <c r="H204" s="104" t="s">
        <v>215</v>
      </c>
      <c r="I204" s="106">
        <v>0</v>
      </c>
      <c r="J204" s="106">
        <v>4438287</v>
      </c>
      <c r="K204" s="106">
        <v>47195171</v>
      </c>
      <c r="L204" s="106">
        <v>0</v>
      </c>
    </row>
    <row r="205" spans="2:12" outlineLevel="1">
      <c r="B205" s="104" t="s">
        <v>675</v>
      </c>
      <c r="C205" s="105">
        <v>45688</v>
      </c>
      <c r="D205" s="105">
        <v>45688</v>
      </c>
      <c r="E205" s="104" t="s">
        <v>837</v>
      </c>
      <c r="F205" s="104" t="s">
        <v>847</v>
      </c>
      <c r="G205" s="104" t="s">
        <v>45</v>
      </c>
      <c r="H205" s="104" t="s">
        <v>217</v>
      </c>
      <c r="I205" s="106">
        <v>0</v>
      </c>
      <c r="J205" s="106">
        <v>5963255</v>
      </c>
      <c r="K205" s="106">
        <v>41231916</v>
      </c>
      <c r="L205" s="106">
        <v>0</v>
      </c>
    </row>
    <row r="206" spans="2:12" outlineLevel="1">
      <c r="B206" s="104" t="s">
        <v>675</v>
      </c>
      <c r="C206" s="105">
        <v>45688</v>
      </c>
      <c r="D206" s="105">
        <v>45688</v>
      </c>
      <c r="E206" s="104" t="s">
        <v>837</v>
      </c>
      <c r="F206" s="104" t="s">
        <v>848</v>
      </c>
      <c r="G206" s="104" t="s">
        <v>45</v>
      </c>
      <c r="H206" s="104" t="s">
        <v>217</v>
      </c>
      <c r="I206" s="106">
        <v>0</v>
      </c>
      <c r="J206" s="106">
        <v>596326</v>
      </c>
      <c r="K206" s="106">
        <v>40635590</v>
      </c>
      <c r="L206" s="106">
        <v>0</v>
      </c>
    </row>
    <row r="207" spans="2:12" outlineLevel="1">
      <c r="B207" s="104" t="s">
        <v>675</v>
      </c>
      <c r="C207" s="105">
        <v>45688</v>
      </c>
      <c r="D207" s="105">
        <v>45688</v>
      </c>
      <c r="E207" s="104" t="s">
        <v>837</v>
      </c>
      <c r="F207" s="104" t="s">
        <v>849</v>
      </c>
      <c r="G207" s="104" t="s">
        <v>45</v>
      </c>
      <c r="H207" s="104" t="s">
        <v>215</v>
      </c>
      <c r="I207" s="106">
        <v>0</v>
      </c>
      <c r="J207" s="106">
        <v>32670</v>
      </c>
      <c r="K207" s="106">
        <v>40602920</v>
      </c>
      <c r="L207" s="106">
        <v>0</v>
      </c>
    </row>
    <row r="208" spans="2:12" outlineLevel="1">
      <c r="B208" s="104" t="s">
        <v>675</v>
      </c>
      <c r="C208" s="105">
        <v>45688</v>
      </c>
      <c r="D208" s="105">
        <v>45688</v>
      </c>
      <c r="E208" s="104" t="s">
        <v>837</v>
      </c>
      <c r="F208" s="104" t="s">
        <v>849</v>
      </c>
      <c r="G208" s="104" t="s">
        <v>45</v>
      </c>
      <c r="H208" s="104" t="s">
        <v>217</v>
      </c>
      <c r="I208" s="106">
        <v>0</v>
      </c>
      <c r="J208" s="106">
        <v>1838</v>
      </c>
      <c r="K208" s="106">
        <v>40601082</v>
      </c>
      <c r="L208" s="106">
        <v>0</v>
      </c>
    </row>
    <row r="209" spans="2:12" outlineLevel="1">
      <c r="B209" s="104" t="s">
        <v>675</v>
      </c>
      <c r="C209" s="105">
        <v>45688</v>
      </c>
      <c r="D209" s="105">
        <v>45688</v>
      </c>
      <c r="E209" s="104" t="s">
        <v>822</v>
      </c>
      <c r="F209" s="104" t="s">
        <v>825</v>
      </c>
      <c r="G209" s="104" t="s">
        <v>45</v>
      </c>
      <c r="H209" s="104" t="s">
        <v>112</v>
      </c>
      <c r="I209" s="106">
        <v>0</v>
      </c>
      <c r="J209" s="106">
        <v>611797</v>
      </c>
      <c r="K209" s="106">
        <v>39989285</v>
      </c>
      <c r="L209" s="106">
        <v>0</v>
      </c>
    </row>
    <row r="210" spans="2:12" outlineLevel="1">
      <c r="B210" s="104" t="s">
        <v>675</v>
      </c>
      <c r="C210" s="105">
        <v>45716</v>
      </c>
      <c r="D210" s="105">
        <v>45716</v>
      </c>
      <c r="E210" s="104" t="s">
        <v>985</v>
      </c>
      <c r="F210" s="104" t="s">
        <v>986</v>
      </c>
      <c r="G210" s="104" t="s">
        <v>45</v>
      </c>
      <c r="H210" s="104" t="s">
        <v>269</v>
      </c>
      <c r="I210" s="106">
        <v>49280063</v>
      </c>
      <c r="J210" s="106">
        <v>0</v>
      </c>
      <c r="K210" s="106">
        <v>89269348</v>
      </c>
      <c r="L210" s="106">
        <v>0</v>
      </c>
    </row>
    <row r="211" spans="2:12" outlineLevel="1">
      <c r="B211" s="104" t="s">
        <v>675</v>
      </c>
      <c r="C211" s="105">
        <v>45716</v>
      </c>
      <c r="D211" s="105">
        <v>45716</v>
      </c>
      <c r="E211" s="104" t="s">
        <v>985</v>
      </c>
      <c r="F211" s="104" t="s">
        <v>987</v>
      </c>
      <c r="G211" s="104" t="s">
        <v>45</v>
      </c>
      <c r="H211" s="104" t="s">
        <v>176</v>
      </c>
      <c r="I211" s="106">
        <v>4928006</v>
      </c>
      <c r="J211" s="106">
        <v>0</v>
      </c>
      <c r="K211" s="106">
        <v>94197354</v>
      </c>
      <c r="L211" s="106">
        <v>0</v>
      </c>
    </row>
    <row r="212" spans="2:12" outlineLevel="1">
      <c r="B212" s="104" t="s">
        <v>675</v>
      </c>
      <c r="C212" s="105">
        <v>45716</v>
      </c>
      <c r="D212" s="105">
        <v>45716</v>
      </c>
      <c r="E212" s="104" t="s">
        <v>988</v>
      </c>
      <c r="F212" s="104" t="s">
        <v>990</v>
      </c>
      <c r="G212" s="104" t="s">
        <v>45</v>
      </c>
      <c r="H212" s="104" t="s">
        <v>279</v>
      </c>
      <c r="I212" s="106">
        <v>1206000</v>
      </c>
      <c r="J212" s="106">
        <v>0</v>
      </c>
      <c r="K212" s="106">
        <v>95403354</v>
      </c>
      <c r="L212" s="106">
        <v>0</v>
      </c>
    </row>
    <row r="213" spans="2:12" outlineLevel="1">
      <c r="B213" s="104" t="s">
        <v>675</v>
      </c>
      <c r="C213" s="105">
        <v>45716</v>
      </c>
      <c r="D213" s="105">
        <v>45716</v>
      </c>
      <c r="E213" s="104" t="s">
        <v>988</v>
      </c>
      <c r="F213" s="104" t="s">
        <v>991</v>
      </c>
      <c r="G213" s="104" t="s">
        <v>45</v>
      </c>
      <c r="H213" s="104" t="s">
        <v>176</v>
      </c>
      <c r="I213" s="106">
        <v>120600</v>
      </c>
      <c r="J213" s="106">
        <v>0</v>
      </c>
      <c r="K213" s="106">
        <v>95523954</v>
      </c>
      <c r="L213" s="106">
        <v>0</v>
      </c>
    </row>
    <row r="214" spans="2:12" outlineLevel="1">
      <c r="B214" s="104" t="s">
        <v>675</v>
      </c>
      <c r="C214" s="105">
        <v>45716</v>
      </c>
      <c r="D214" s="105">
        <v>45716</v>
      </c>
      <c r="E214" s="104" t="s">
        <v>988</v>
      </c>
      <c r="F214" s="104" t="s">
        <v>992</v>
      </c>
      <c r="G214" s="104" t="s">
        <v>45</v>
      </c>
      <c r="H214" s="104" t="s">
        <v>279</v>
      </c>
      <c r="I214" s="106">
        <v>36000</v>
      </c>
      <c r="J214" s="106">
        <v>0</v>
      </c>
      <c r="K214" s="106">
        <v>95559954</v>
      </c>
      <c r="L214" s="106">
        <v>0</v>
      </c>
    </row>
    <row r="215" spans="2:12" outlineLevel="1">
      <c r="B215" s="104" t="s">
        <v>675</v>
      </c>
      <c r="C215" s="105">
        <v>45716</v>
      </c>
      <c r="D215" s="105">
        <v>45716</v>
      </c>
      <c r="E215" s="104" t="s">
        <v>988</v>
      </c>
      <c r="F215" s="104" t="s">
        <v>993</v>
      </c>
      <c r="G215" s="104" t="s">
        <v>45</v>
      </c>
      <c r="H215" s="104" t="s">
        <v>176</v>
      </c>
      <c r="I215" s="106">
        <v>3600</v>
      </c>
      <c r="J215" s="106">
        <v>0</v>
      </c>
      <c r="K215" s="106">
        <v>95563554</v>
      </c>
      <c r="L215" s="106">
        <v>0</v>
      </c>
    </row>
    <row r="216" spans="2:12" outlineLevel="1">
      <c r="B216" s="104" t="s">
        <v>675</v>
      </c>
      <c r="C216" s="105">
        <v>45716</v>
      </c>
      <c r="D216" s="105">
        <v>45716</v>
      </c>
      <c r="E216" s="104" t="s">
        <v>994</v>
      </c>
      <c r="F216" s="104" t="s">
        <v>996</v>
      </c>
      <c r="G216" s="104" t="s">
        <v>45</v>
      </c>
      <c r="H216" s="104" t="s">
        <v>267</v>
      </c>
      <c r="I216" s="106">
        <v>117000</v>
      </c>
      <c r="J216" s="106">
        <v>0</v>
      </c>
      <c r="K216" s="106">
        <v>95680554</v>
      </c>
      <c r="L216" s="106">
        <v>0</v>
      </c>
    </row>
    <row r="217" spans="2:12" outlineLevel="1">
      <c r="B217" s="104" t="s">
        <v>675</v>
      </c>
      <c r="C217" s="105">
        <v>45716</v>
      </c>
      <c r="D217" s="105">
        <v>45716</v>
      </c>
      <c r="E217" s="104" t="s">
        <v>994</v>
      </c>
      <c r="F217" s="104" t="s">
        <v>997</v>
      </c>
      <c r="G217" s="104" t="s">
        <v>45</v>
      </c>
      <c r="H217" s="104" t="s">
        <v>176</v>
      </c>
      <c r="I217" s="106">
        <v>11700</v>
      </c>
      <c r="J217" s="106">
        <v>0</v>
      </c>
      <c r="K217" s="106">
        <v>95692254</v>
      </c>
      <c r="L217" s="106">
        <v>0</v>
      </c>
    </row>
    <row r="218" spans="2:12" outlineLevel="1">
      <c r="B218" s="104" t="s">
        <v>675</v>
      </c>
      <c r="C218" s="105">
        <v>45716</v>
      </c>
      <c r="D218" s="105">
        <v>45716</v>
      </c>
      <c r="E218" s="104" t="s">
        <v>994</v>
      </c>
      <c r="F218" s="104" t="s">
        <v>998</v>
      </c>
      <c r="G218" s="104" t="s">
        <v>45</v>
      </c>
      <c r="H218" s="104" t="s">
        <v>267</v>
      </c>
      <c r="I218" s="106">
        <v>2997000</v>
      </c>
      <c r="J218" s="106">
        <v>0</v>
      </c>
      <c r="K218" s="106">
        <v>98689254</v>
      </c>
      <c r="L218" s="106">
        <v>0</v>
      </c>
    </row>
    <row r="219" spans="2:12" outlineLevel="1">
      <c r="B219" s="104" t="s">
        <v>675</v>
      </c>
      <c r="C219" s="105">
        <v>45716</v>
      </c>
      <c r="D219" s="105">
        <v>45716</v>
      </c>
      <c r="E219" s="104" t="s">
        <v>994</v>
      </c>
      <c r="F219" s="104" t="s">
        <v>999</v>
      </c>
      <c r="G219" s="104" t="s">
        <v>45</v>
      </c>
      <c r="H219" s="104" t="s">
        <v>176</v>
      </c>
      <c r="I219" s="106">
        <v>299700</v>
      </c>
      <c r="J219" s="106">
        <v>0</v>
      </c>
      <c r="K219" s="106">
        <v>98988954</v>
      </c>
      <c r="L219" s="106">
        <v>0</v>
      </c>
    </row>
    <row r="220" spans="2:12" outlineLevel="1">
      <c r="B220" s="104" t="s">
        <v>675</v>
      </c>
      <c r="C220" s="105">
        <v>45716</v>
      </c>
      <c r="D220" s="105">
        <v>45716</v>
      </c>
      <c r="E220" s="104" t="s">
        <v>1000</v>
      </c>
      <c r="F220" s="104" t="s">
        <v>1002</v>
      </c>
      <c r="G220" s="104" t="s">
        <v>45</v>
      </c>
      <c r="H220" s="104" t="s">
        <v>279</v>
      </c>
      <c r="I220" s="106">
        <v>859855</v>
      </c>
      <c r="J220" s="106">
        <v>0</v>
      </c>
      <c r="K220" s="106">
        <v>99848809</v>
      </c>
      <c r="L220" s="106">
        <v>0</v>
      </c>
    </row>
    <row r="221" spans="2:12" outlineLevel="1">
      <c r="B221" s="104" t="s">
        <v>675</v>
      </c>
      <c r="C221" s="105">
        <v>45716</v>
      </c>
      <c r="D221" s="105">
        <v>45716</v>
      </c>
      <c r="E221" s="104" t="s">
        <v>1000</v>
      </c>
      <c r="F221" s="104" t="s">
        <v>1003</v>
      </c>
      <c r="G221" s="104" t="s">
        <v>45</v>
      </c>
      <c r="H221" s="104" t="s">
        <v>176</v>
      </c>
      <c r="I221" s="106">
        <v>85986</v>
      </c>
      <c r="J221" s="106">
        <v>0</v>
      </c>
      <c r="K221" s="106">
        <v>99934795</v>
      </c>
      <c r="L221" s="106">
        <v>0</v>
      </c>
    </row>
    <row r="222" spans="2:12" outlineLevel="1">
      <c r="B222" s="104" t="s">
        <v>675</v>
      </c>
      <c r="C222" s="105">
        <v>45716</v>
      </c>
      <c r="D222" s="105">
        <v>45716</v>
      </c>
      <c r="E222" s="104" t="s">
        <v>1000</v>
      </c>
      <c r="F222" s="104" t="s">
        <v>1004</v>
      </c>
      <c r="G222" s="104" t="s">
        <v>45</v>
      </c>
      <c r="H222" s="104" t="s">
        <v>279</v>
      </c>
      <c r="I222" s="106">
        <v>39601</v>
      </c>
      <c r="J222" s="106">
        <v>0</v>
      </c>
      <c r="K222" s="106">
        <v>99974396</v>
      </c>
      <c r="L222" s="106">
        <v>0</v>
      </c>
    </row>
    <row r="223" spans="2:12" outlineLevel="1">
      <c r="B223" s="104" t="s">
        <v>675</v>
      </c>
      <c r="C223" s="105">
        <v>45716</v>
      </c>
      <c r="D223" s="105">
        <v>45716</v>
      </c>
      <c r="E223" s="104" t="s">
        <v>1000</v>
      </c>
      <c r="F223" s="104" t="s">
        <v>1005</v>
      </c>
      <c r="G223" s="104" t="s">
        <v>45</v>
      </c>
      <c r="H223" s="104" t="s">
        <v>176</v>
      </c>
      <c r="I223" s="106">
        <v>3960</v>
      </c>
      <c r="J223" s="106">
        <v>0</v>
      </c>
      <c r="K223" s="106">
        <v>99978356</v>
      </c>
      <c r="L223" s="106">
        <v>0</v>
      </c>
    </row>
    <row r="224" spans="2:12" outlineLevel="1">
      <c r="B224" s="104" t="s">
        <v>675</v>
      </c>
      <c r="C224" s="105">
        <v>45716</v>
      </c>
      <c r="D224" s="105">
        <v>45716</v>
      </c>
      <c r="E224" s="104" t="s">
        <v>1068</v>
      </c>
      <c r="F224" s="104" t="s">
        <v>1071</v>
      </c>
      <c r="G224" s="104" t="s">
        <v>45</v>
      </c>
      <c r="H224" s="104" t="s">
        <v>112</v>
      </c>
      <c r="I224" s="106">
        <v>0</v>
      </c>
      <c r="J224" s="106">
        <v>989402</v>
      </c>
      <c r="K224" s="106">
        <v>98988954</v>
      </c>
      <c r="L224" s="106">
        <v>0</v>
      </c>
    </row>
    <row r="225" spans="2:12" outlineLevel="1">
      <c r="B225" s="104" t="s">
        <v>675</v>
      </c>
      <c r="C225" s="105">
        <v>45716</v>
      </c>
      <c r="D225" s="105">
        <v>45716</v>
      </c>
      <c r="E225" s="104" t="s">
        <v>1077</v>
      </c>
      <c r="F225" s="104" t="s">
        <v>1079</v>
      </c>
      <c r="G225" s="104" t="s">
        <v>45</v>
      </c>
      <c r="H225" s="104" t="s">
        <v>215</v>
      </c>
      <c r="I225" s="106">
        <v>0</v>
      </c>
      <c r="J225" s="106">
        <v>-13</v>
      </c>
      <c r="K225" s="106">
        <v>98988967</v>
      </c>
      <c r="L225" s="106">
        <v>0</v>
      </c>
    </row>
    <row r="226" spans="2:12" outlineLevel="1">
      <c r="B226" s="104" t="s">
        <v>675</v>
      </c>
      <c r="C226" s="105">
        <v>45716</v>
      </c>
      <c r="D226" s="105">
        <v>45716</v>
      </c>
      <c r="E226" s="104" t="s">
        <v>1077</v>
      </c>
      <c r="F226" s="104" t="s">
        <v>1080</v>
      </c>
      <c r="G226" s="104" t="s">
        <v>45</v>
      </c>
      <c r="H226" s="104" t="s">
        <v>215</v>
      </c>
      <c r="I226" s="106">
        <v>0</v>
      </c>
      <c r="J226" s="106">
        <v>-2</v>
      </c>
      <c r="K226" s="106">
        <v>98988969</v>
      </c>
      <c r="L226" s="106">
        <v>0</v>
      </c>
    </row>
    <row r="227" spans="2:12" outlineLevel="1">
      <c r="B227" s="104" t="s">
        <v>675</v>
      </c>
      <c r="C227" s="105">
        <v>45716</v>
      </c>
      <c r="D227" s="105">
        <v>45716</v>
      </c>
      <c r="E227" s="104" t="s">
        <v>1077</v>
      </c>
      <c r="F227" s="104" t="s">
        <v>1081</v>
      </c>
      <c r="G227" s="104" t="s">
        <v>45</v>
      </c>
      <c r="H227" s="104" t="s">
        <v>215</v>
      </c>
      <c r="I227" s="106">
        <v>0</v>
      </c>
      <c r="J227" s="106">
        <v>1242000</v>
      </c>
      <c r="K227" s="106">
        <v>97746969</v>
      </c>
      <c r="L227" s="106">
        <v>0</v>
      </c>
    </row>
    <row r="228" spans="2:12" outlineLevel="1">
      <c r="B228" s="104" t="s">
        <v>675</v>
      </c>
      <c r="C228" s="105">
        <v>45716</v>
      </c>
      <c r="D228" s="105">
        <v>45716</v>
      </c>
      <c r="E228" s="104" t="s">
        <v>1077</v>
      </c>
      <c r="F228" s="104" t="s">
        <v>1082</v>
      </c>
      <c r="G228" s="104" t="s">
        <v>45</v>
      </c>
      <c r="H228" s="104" t="s">
        <v>215</v>
      </c>
      <c r="I228" s="106">
        <v>0</v>
      </c>
      <c r="J228" s="106">
        <v>124200</v>
      </c>
      <c r="K228" s="106">
        <v>97622769</v>
      </c>
      <c r="L228" s="106">
        <v>0</v>
      </c>
    </row>
    <row r="229" spans="2:12" outlineLevel="1">
      <c r="B229" s="104" t="s">
        <v>675</v>
      </c>
      <c r="C229" s="105">
        <v>45716</v>
      </c>
      <c r="D229" s="105">
        <v>45716</v>
      </c>
      <c r="E229" s="104" t="s">
        <v>1077</v>
      </c>
      <c r="F229" s="104" t="s">
        <v>1083</v>
      </c>
      <c r="G229" s="104" t="s">
        <v>45</v>
      </c>
      <c r="H229" s="104" t="s">
        <v>217</v>
      </c>
      <c r="I229" s="106">
        <v>0</v>
      </c>
      <c r="J229" s="106">
        <v>3114000</v>
      </c>
      <c r="K229" s="106">
        <v>94508769</v>
      </c>
      <c r="L229" s="106">
        <v>0</v>
      </c>
    </row>
    <row r="230" spans="2:12" outlineLevel="1">
      <c r="B230" s="104" t="s">
        <v>675</v>
      </c>
      <c r="C230" s="105">
        <v>45716</v>
      </c>
      <c r="D230" s="105">
        <v>45716</v>
      </c>
      <c r="E230" s="104" t="s">
        <v>1077</v>
      </c>
      <c r="F230" s="104" t="s">
        <v>1084</v>
      </c>
      <c r="G230" s="104" t="s">
        <v>45</v>
      </c>
      <c r="H230" s="104" t="s">
        <v>217</v>
      </c>
      <c r="I230" s="106">
        <v>0</v>
      </c>
      <c r="J230" s="106">
        <v>311400</v>
      </c>
      <c r="K230" s="106">
        <v>94197369</v>
      </c>
      <c r="L230" s="106">
        <v>0</v>
      </c>
    </row>
    <row r="231" spans="2:12" outlineLevel="1">
      <c r="B231" s="104" t="s">
        <v>675</v>
      </c>
      <c r="C231" s="105">
        <v>45716</v>
      </c>
      <c r="D231" s="105">
        <v>45716</v>
      </c>
      <c r="E231" s="104" t="s">
        <v>1077</v>
      </c>
      <c r="F231" s="104" t="s">
        <v>1085</v>
      </c>
      <c r="G231" s="104" t="s">
        <v>45</v>
      </c>
      <c r="H231" s="104" t="s">
        <v>215</v>
      </c>
      <c r="I231" s="106">
        <v>0</v>
      </c>
      <c r="J231" s="106">
        <v>43650338</v>
      </c>
      <c r="K231" s="106">
        <v>50547031</v>
      </c>
      <c r="L231" s="106">
        <v>0</v>
      </c>
    </row>
    <row r="232" spans="2:12" outlineLevel="1">
      <c r="B232" s="104" t="s">
        <v>675</v>
      </c>
      <c r="C232" s="105">
        <v>45716</v>
      </c>
      <c r="D232" s="105">
        <v>45716</v>
      </c>
      <c r="E232" s="104" t="s">
        <v>1077</v>
      </c>
      <c r="F232" s="104" t="s">
        <v>1086</v>
      </c>
      <c r="G232" s="104" t="s">
        <v>45</v>
      </c>
      <c r="H232" s="104" t="s">
        <v>215</v>
      </c>
      <c r="I232" s="106">
        <v>0</v>
      </c>
      <c r="J232" s="106">
        <v>4365034</v>
      </c>
      <c r="K232" s="106">
        <v>46181997</v>
      </c>
      <c r="L232" s="106">
        <v>0</v>
      </c>
    </row>
    <row r="233" spans="2:12" outlineLevel="1">
      <c r="B233" s="104" t="s">
        <v>675</v>
      </c>
      <c r="C233" s="105">
        <v>45716</v>
      </c>
      <c r="D233" s="105">
        <v>45716</v>
      </c>
      <c r="E233" s="104" t="s">
        <v>1077</v>
      </c>
      <c r="F233" s="104" t="s">
        <v>1087</v>
      </c>
      <c r="G233" s="104" t="s">
        <v>45</v>
      </c>
      <c r="H233" s="104" t="s">
        <v>217</v>
      </c>
      <c r="I233" s="106">
        <v>0</v>
      </c>
      <c r="J233" s="106">
        <v>5569388</v>
      </c>
      <c r="K233" s="106">
        <v>40612609</v>
      </c>
      <c r="L233" s="106">
        <v>0</v>
      </c>
    </row>
    <row r="234" spans="2:12" outlineLevel="1">
      <c r="B234" s="104" t="s">
        <v>675</v>
      </c>
      <c r="C234" s="105">
        <v>45716</v>
      </c>
      <c r="D234" s="105">
        <v>45716</v>
      </c>
      <c r="E234" s="104" t="s">
        <v>1077</v>
      </c>
      <c r="F234" s="104" t="s">
        <v>1088</v>
      </c>
      <c r="G234" s="104" t="s">
        <v>45</v>
      </c>
      <c r="H234" s="104" t="s">
        <v>217</v>
      </c>
      <c r="I234" s="106">
        <v>0</v>
      </c>
      <c r="J234" s="106">
        <v>556939</v>
      </c>
      <c r="K234" s="106">
        <v>40055670</v>
      </c>
      <c r="L234" s="106">
        <v>0</v>
      </c>
    </row>
    <row r="235" spans="2:12" outlineLevel="1">
      <c r="B235" s="104" t="s">
        <v>675</v>
      </c>
      <c r="C235" s="105">
        <v>45716</v>
      </c>
      <c r="D235" s="105">
        <v>45716</v>
      </c>
      <c r="E235" s="104" t="s">
        <v>1077</v>
      </c>
      <c r="F235" s="104" t="s">
        <v>1089</v>
      </c>
      <c r="G235" s="104" t="s">
        <v>45</v>
      </c>
      <c r="H235" s="104" t="s">
        <v>215</v>
      </c>
      <c r="I235" s="106">
        <v>0</v>
      </c>
      <c r="J235" s="106">
        <v>5640</v>
      </c>
      <c r="K235" s="106">
        <v>40050030</v>
      </c>
      <c r="L235" s="106">
        <v>0</v>
      </c>
    </row>
    <row r="236" spans="2:12" outlineLevel="1">
      <c r="B236" s="104" t="s">
        <v>675</v>
      </c>
      <c r="C236" s="105">
        <v>45716</v>
      </c>
      <c r="D236" s="105">
        <v>45716</v>
      </c>
      <c r="E236" s="104" t="s">
        <v>1077</v>
      </c>
      <c r="F236" s="104" t="s">
        <v>1089</v>
      </c>
      <c r="G236" s="104" t="s">
        <v>45</v>
      </c>
      <c r="H236" s="104" t="s">
        <v>217</v>
      </c>
      <c r="I236" s="106">
        <v>0</v>
      </c>
      <c r="J236" s="106">
        <v>14837</v>
      </c>
      <c r="K236" s="106">
        <v>40035193</v>
      </c>
      <c r="L236" s="106">
        <v>0</v>
      </c>
    </row>
    <row r="237" spans="2:12" outlineLevel="1">
      <c r="B237" s="104" t="s">
        <v>675</v>
      </c>
      <c r="C237" s="105">
        <v>45747</v>
      </c>
      <c r="D237" s="105">
        <v>45747</v>
      </c>
      <c r="E237" s="104" t="s">
        <v>1288</v>
      </c>
      <c r="F237" s="104" t="s">
        <v>1290</v>
      </c>
      <c r="G237" s="104" t="s">
        <v>45</v>
      </c>
      <c r="H237" s="104" t="s">
        <v>279</v>
      </c>
      <c r="I237" s="106">
        <v>1193752</v>
      </c>
      <c r="J237" s="106">
        <v>0</v>
      </c>
      <c r="K237" s="106">
        <v>41228945</v>
      </c>
      <c r="L237" s="106">
        <v>0</v>
      </c>
    </row>
    <row r="238" spans="2:12" outlineLevel="1">
      <c r="B238" s="104" t="s">
        <v>675</v>
      </c>
      <c r="C238" s="105">
        <v>45747</v>
      </c>
      <c r="D238" s="105">
        <v>45747</v>
      </c>
      <c r="E238" s="104" t="s">
        <v>1288</v>
      </c>
      <c r="F238" s="104" t="s">
        <v>1291</v>
      </c>
      <c r="G238" s="104" t="s">
        <v>45</v>
      </c>
      <c r="H238" s="104" t="s">
        <v>176</v>
      </c>
      <c r="I238" s="106">
        <v>119375</v>
      </c>
      <c r="J238" s="106">
        <v>0</v>
      </c>
      <c r="K238" s="106">
        <v>41348320</v>
      </c>
      <c r="L238" s="106">
        <v>0</v>
      </c>
    </row>
    <row r="239" spans="2:12" outlineLevel="1">
      <c r="B239" s="104" t="s">
        <v>675</v>
      </c>
      <c r="C239" s="105">
        <v>45747</v>
      </c>
      <c r="D239" s="105">
        <v>45747</v>
      </c>
      <c r="E239" s="104" t="s">
        <v>1288</v>
      </c>
      <c r="F239" s="104" t="s">
        <v>1292</v>
      </c>
      <c r="G239" s="104" t="s">
        <v>45</v>
      </c>
      <c r="H239" s="104" t="s">
        <v>279</v>
      </c>
      <c r="I239" s="106">
        <v>1709</v>
      </c>
      <c r="J239" s="106">
        <v>0</v>
      </c>
      <c r="K239" s="106">
        <v>41350029</v>
      </c>
      <c r="L239" s="106">
        <v>0</v>
      </c>
    </row>
    <row r="240" spans="2:12" outlineLevel="1">
      <c r="B240" s="104" t="s">
        <v>675</v>
      </c>
      <c r="C240" s="105">
        <v>45747</v>
      </c>
      <c r="D240" s="105">
        <v>45747</v>
      </c>
      <c r="E240" s="104" t="s">
        <v>1288</v>
      </c>
      <c r="F240" s="104" t="s">
        <v>1293</v>
      </c>
      <c r="G240" s="104" t="s">
        <v>45</v>
      </c>
      <c r="H240" s="104" t="s">
        <v>176</v>
      </c>
      <c r="I240" s="106">
        <v>171</v>
      </c>
      <c r="J240" s="106">
        <v>0</v>
      </c>
      <c r="K240" s="106">
        <v>41350200</v>
      </c>
      <c r="L240" s="106">
        <v>0</v>
      </c>
    </row>
    <row r="241" spans="2:12" outlineLevel="1">
      <c r="B241" s="104" t="s">
        <v>675</v>
      </c>
      <c r="C241" s="105">
        <v>45747</v>
      </c>
      <c r="D241" s="105">
        <v>45747</v>
      </c>
      <c r="E241" s="104" t="s">
        <v>1294</v>
      </c>
      <c r="F241" s="104" t="s">
        <v>1296</v>
      </c>
      <c r="G241" s="104" t="s">
        <v>45</v>
      </c>
      <c r="H241" s="104" t="s">
        <v>267</v>
      </c>
      <c r="I241" s="106">
        <v>3816000</v>
      </c>
      <c r="J241" s="106">
        <v>0</v>
      </c>
      <c r="K241" s="106">
        <v>45166200</v>
      </c>
      <c r="L241" s="106">
        <v>0</v>
      </c>
    </row>
    <row r="242" spans="2:12" outlineLevel="1">
      <c r="B242" s="104" t="s">
        <v>675</v>
      </c>
      <c r="C242" s="105">
        <v>45747</v>
      </c>
      <c r="D242" s="105">
        <v>45747</v>
      </c>
      <c r="E242" s="104" t="s">
        <v>1294</v>
      </c>
      <c r="F242" s="104" t="s">
        <v>1297</v>
      </c>
      <c r="G242" s="104" t="s">
        <v>45</v>
      </c>
      <c r="H242" s="104" t="s">
        <v>176</v>
      </c>
      <c r="I242" s="106">
        <v>381600</v>
      </c>
      <c r="J242" s="106">
        <v>0</v>
      </c>
      <c r="K242" s="106">
        <v>45547800</v>
      </c>
      <c r="L242" s="106">
        <v>0</v>
      </c>
    </row>
    <row r="243" spans="2:12" outlineLevel="1">
      <c r="B243" s="104" t="s">
        <v>675</v>
      </c>
      <c r="C243" s="105">
        <v>45747</v>
      </c>
      <c r="D243" s="105">
        <v>45747</v>
      </c>
      <c r="E243" s="104" t="s">
        <v>1294</v>
      </c>
      <c r="F243" s="104" t="s">
        <v>1298</v>
      </c>
      <c r="G243" s="104" t="s">
        <v>45</v>
      </c>
      <c r="H243" s="104" t="s">
        <v>267</v>
      </c>
      <c r="I243" s="106">
        <v>72000</v>
      </c>
      <c r="J243" s="106">
        <v>0</v>
      </c>
      <c r="K243" s="106">
        <v>45619800</v>
      </c>
      <c r="L243" s="106">
        <v>0</v>
      </c>
    </row>
    <row r="244" spans="2:12" outlineLevel="1">
      <c r="B244" s="104" t="s">
        <v>675</v>
      </c>
      <c r="C244" s="105">
        <v>45747</v>
      </c>
      <c r="D244" s="105">
        <v>45747</v>
      </c>
      <c r="E244" s="104" t="s">
        <v>1294</v>
      </c>
      <c r="F244" s="104" t="s">
        <v>1299</v>
      </c>
      <c r="G244" s="104" t="s">
        <v>45</v>
      </c>
      <c r="H244" s="104" t="s">
        <v>176</v>
      </c>
      <c r="I244" s="106">
        <v>7200</v>
      </c>
      <c r="J244" s="106">
        <v>0</v>
      </c>
      <c r="K244" s="106">
        <v>45627000</v>
      </c>
      <c r="L244" s="106">
        <v>0</v>
      </c>
    </row>
    <row r="245" spans="2:12" outlineLevel="1">
      <c r="B245" s="104" t="s">
        <v>675</v>
      </c>
      <c r="C245" s="105">
        <v>45747</v>
      </c>
      <c r="D245" s="105">
        <v>45747</v>
      </c>
      <c r="E245" s="104" t="s">
        <v>1300</v>
      </c>
      <c r="F245" s="104" t="s">
        <v>1302</v>
      </c>
      <c r="G245" s="104" t="s">
        <v>45</v>
      </c>
      <c r="H245" s="104" t="s">
        <v>279</v>
      </c>
      <c r="I245" s="106">
        <v>1269000</v>
      </c>
      <c r="J245" s="106">
        <v>0</v>
      </c>
      <c r="K245" s="106">
        <v>46896000</v>
      </c>
      <c r="L245" s="106">
        <v>0</v>
      </c>
    </row>
    <row r="246" spans="2:12" outlineLevel="1">
      <c r="B246" s="104" t="s">
        <v>675</v>
      </c>
      <c r="C246" s="105">
        <v>45747</v>
      </c>
      <c r="D246" s="105">
        <v>45747</v>
      </c>
      <c r="E246" s="104" t="s">
        <v>1300</v>
      </c>
      <c r="F246" s="104" t="s">
        <v>1303</v>
      </c>
      <c r="G246" s="104" t="s">
        <v>45</v>
      </c>
      <c r="H246" s="104" t="s">
        <v>176</v>
      </c>
      <c r="I246" s="106">
        <v>126900</v>
      </c>
      <c r="J246" s="106">
        <v>0</v>
      </c>
      <c r="K246" s="106">
        <v>47022900</v>
      </c>
      <c r="L246" s="106">
        <v>0</v>
      </c>
    </row>
    <row r="247" spans="2:12" outlineLevel="1">
      <c r="B247" s="104" t="s">
        <v>675</v>
      </c>
      <c r="C247" s="105">
        <v>45747</v>
      </c>
      <c r="D247" s="105">
        <v>45747</v>
      </c>
      <c r="E247" s="104" t="s">
        <v>1300</v>
      </c>
      <c r="F247" s="104" t="s">
        <v>1304</v>
      </c>
      <c r="G247" s="104" t="s">
        <v>45</v>
      </c>
      <c r="H247" s="104" t="s">
        <v>279</v>
      </c>
      <c r="I247" s="106">
        <v>54000</v>
      </c>
      <c r="J247" s="106">
        <v>0</v>
      </c>
      <c r="K247" s="106">
        <v>47076900</v>
      </c>
      <c r="L247" s="106">
        <v>0</v>
      </c>
    </row>
    <row r="248" spans="2:12" outlineLevel="1">
      <c r="B248" s="104" t="s">
        <v>675</v>
      </c>
      <c r="C248" s="105">
        <v>45747</v>
      </c>
      <c r="D248" s="105">
        <v>45747</v>
      </c>
      <c r="E248" s="104" t="s">
        <v>1300</v>
      </c>
      <c r="F248" s="104" t="s">
        <v>1305</v>
      </c>
      <c r="G248" s="104" t="s">
        <v>45</v>
      </c>
      <c r="H248" s="104" t="s">
        <v>176</v>
      </c>
      <c r="I248" s="106">
        <v>5400</v>
      </c>
      <c r="J248" s="106">
        <v>0</v>
      </c>
      <c r="K248" s="106">
        <v>47082300</v>
      </c>
      <c r="L248" s="106">
        <v>0</v>
      </c>
    </row>
    <row r="249" spans="2:12" outlineLevel="1">
      <c r="B249" s="104" t="s">
        <v>675</v>
      </c>
      <c r="C249" s="105">
        <v>45747</v>
      </c>
      <c r="D249" s="105">
        <v>45747</v>
      </c>
      <c r="E249" s="104" t="s">
        <v>1306</v>
      </c>
      <c r="F249" s="104" t="s">
        <v>1307</v>
      </c>
      <c r="G249" s="104" t="s">
        <v>45</v>
      </c>
      <c r="H249" s="104" t="s">
        <v>269</v>
      </c>
      <c r="I249" s="106">
        <v>48335833</v>
      </c>
      <c r="J249" s="106">
        <v>0</v>
      </c>
      <c r="K249" s="106">
        <v>95418133</v>
      </c>
      <c r="L249" s="106">
        <v>0</v>
      </c>
    </row>
    <row r="250" spans="2:12" outlineLevel="1">
      <c r="B250" s="104" t="s">
        <v>675</v>
      </c>
      <c r="C250" s="105">
        <v>45747</v>
      </c>
      <c r="D250" s="105">
        <v>45747</v>
      </c>
      <c r="E250" s="104" t="s">
        <v>1306</v>
      </c>
      <c r="F250" s="104" t="s">
        <v>1308</v>
      </c>
      <c r="G250" s="104" t="s">
        <v>45</v>
      </c>
      <c r="H250" s="104" t="s">
        <v>176</v>
      </c>
      <c r="I250" s="106">
        <v>4833584</v>
      </c>
      <c r="J250" s="106">
        <v>0</v>
      </c>
      <c r="K250" s="106">
        <v>100251717</v>
      </c>
      <c r="L250" s="106">
        <v>0</v>
      </c>
    </row>
    <row r="251" spans="2:12" outlineLevel="1">
      <c r="B251" s="104" t="s">
        <v>675</v>
      </c>
      <c r="C251" s="105">
        <v>45747</v>
      </c>
      <c r="D251" s="105">
        <v>45747</v>
      </c>
      <c r="E251" s="104" t="s">
        <v>1365</v>
      </c>
      <c r="F251" s="104" t="s">
        <v>1367</v>
      </c>
      <c r="G251" s="104" t="s">
        <v>45</v>
      </c>
      <c r="H251" s="104" t="s">
        <v>215</v>
      </c>
      <c r="I251" s="106">
        <v>0</v>
      </c>
      <c r="J251" s="106">
        <v>-2</v>
      </c>
      <c r="K251" s="106">
        <v>100251719</v>
      </c>
      <c r="L251" s="106">
        <v>0</v>
      </c>
    </row>
    <row r="252" spans="2:12" outlineLevel="1">
      <c r="B252" s="104" t="s">
        <v>675</v>
      </c>
      <c r="C252" s="105">
        <v>45747</v>
      </c>
      <c r="D252" s="105">
        <v>45747</v>
      </c>
      <c r="E252" s="104" t="s">
        <v>1365</v>
      </c>
      <c r="F252" s="104" t="s">
        <v>1368</v>
      </c>
      <c r="G252" s="104" t="s">
        <v>45</v>
      </c>
      <c r="H252" s="104" t="s">
        <v>215</v>
      </c>
      <c r="I252" s="106">
        <v>0</v>
      </c>
      <c r="J252" s="106">
        <v>-1</v>
      </c>
      <c r="K252" s="106">
        <v>100251720</v>
      </c>
      <c r="L252" s="106">
        <v>0</v>
      </c>
    </row>
    <row r="253" spans="2:12" outlineLevel="1">
      <c r="B253" s="104" t="s">
        <v>675</v>
      </c>
      <c r="C253" s="105">
        <v>45747</v>
      </c>
      <c r="D253" s="105">
        <v>45747</v>
      </c>
      <c r="E253" s="104" t="s">
        <v>1365</v>
      </c>
      <c r="F253" s="104" t="s">
        <v>1369</v>
      </c>
      <c r="G253" s="104" t="s">
        <v>45</v>
      </c>
      <c r="H253" s="104" t="s">
        <v>215</v>
      </c>
      <c r="I253" s="106">
        <v>0</v>
      </c>
      <c r="J253" s="106">
        <v>1323000</v>
      </c>
      <c r="K253" s="106">
        <v>98928720</v>
      </c>
      <c r="L253" s="106">
        <v>0</v>
      </c>
    </row>
    <row r="254" spans="2:12" outlineLevel="1">
      <c r="B254" s="104" t="s">
        <v>675</v>
      </c>
      <c r="C254" s="105">
        <v>45747</v>
      </c>
      <c r="D254" s="105">
        <v>45747</v>
      </c>
      <c r="E254" s="104" t="s">
        <v>1365</v>
      </c>
      <c r="F254" s="104" t="s">
        <v>1370</v>
      </c>
      <c r="G254" s="104" t="s">
        <v>45</v>
      </c>
      <c r="H254" s="104" t="s">
        <v>215</v>
      </c>
      <c r="I254" s="106">
        <v>0</v>
      </c>
      <c r="J254" s="106">
        <v>132300</v>
      </c>
      <c r="K254" s="106">
        <v>98796420</v>
      </c>
      <c r="L254" s="106">
        <v>0</v>
      </c>
    </row>
    <row r="255" spans="2:12" outlineLevel="1">
      <c r="B255" s="104" t="s">
        <v>675</v>
      </c>
      <c r="C255" s="105">
        <v>45747</v>
      </c>
      <c r="D255" s="105">
        <v>45747</v>
      </c>
      <c r="E255" s="104" t="s">
        <v>1365</v>
      </c>
      <c r="F255" s="104" t="s">
        <v>1371</v>
      </c>
      <c r="G255" s="104" t="s">
        <v>45</v>
      </c>
      <c r="H255" s="104" t="s">
        <v>217</v>
      </c>
      <c r="I255" s="106">
        <v>0</v>
      </c>
      <c r="J255" s="106">
        <v>3888000</v>
      </c>
      <c r="K255" s="106">
        <v>94908420</v>
      </c>
      <c r="L255" s="106">
        <v>0</v>
      </c>
    </row>
    <row r="256" spans="2:12" outlineLevel="1">
      <c r="B256" s="104" t="s">
        <v>675</v>
      </c>
      <c r="C256" s="105">
        <v>45747</v>
      </c>
      <c r="D256" s="105">
        <v>45747</v>
      </c>
      <c r="E256" s="104" t="s">
        <v>1365</v>
      </c>
      <c r="F256" s="104" t="s">
        <v>1372</v>
      </c>
      <c r="G256" s="104" t="s">
        <v>45</v>
      </c>
      <c r="H256" s="104" t="s">
        <v>217</v>
      </c>
      <c r="I256" s="106">
        <v>0</v>
      </c>
      <c r="J256" s="106">
        <v>388800</v>
      </c>
      <c r="K256" s="106">
        <v>94519620</v>
      </c>
      <c r="L256" s="106">
        <v>0</v>
      </c>
    </row>
    <row r="257" spans="2:12" outlineLevel="1">
      <c r="B257" s="104" t="s">
        <v>675</v>
      </c>
      <c r="C257" s="105">
        <v>45747</v>
      </c>
      <c r="D257" s="105">
        <v>45747</v>
      </c>
      <c r="E257" s="104" t="s">
        <v>1365</v>
      </c>
      <c r="F257" s="104" t="s">
        <v>1373</v>
      </c>
      <c r="G257" s="104" t="s">
        <v>45</v>
      </c>
      <c r="H257" s="104" t="s">
        <v>215</v>
      </c>
      <c r="I257" s="106">
        <v>0</v>
      </c>
      <c r="J257" s="106">
        <v>42804256</v>
      </c>
      <c r="K257" s="106">
        <v>51715364</v>
      </c>
      <c r="L257" s="106">
        <v>0</v>
      </c>
    </row>
    <row r="258" spans="2:12" outlineLevel="1">
      <c r="B258" s="104" t="s">
        <v>675</v>
      </c>
      <c r="C258" s="105">
        <v>45747</v>
      </c>
      <c r="D258" s="105">
        <v>45747</v>
      </c>
      <c r="E258" s="104" t="s">
        <v>1365</v>
      </c>
      <c r="F258" s="104" t="s">
        <v>1374</v>
      </c>
      <c r="G258" s="104" t="s">
        <v>45</v>
      </c>
      <c r="H258" s="104" t="s">
        <v>215</v>
      </c>
      <c r="I258" s="106">
        <v>0</v>
      </c>
      <c r="J258" s="106">
        <v>4280426</v>
      </c>
      <c r="K258" s="106">
        <v>47434938</v>
      </c>
      <c r="L258" s="106">
        <v>0</v>
      </c>
    </row>
    <row r="259" spans="2:12" outlineLevel="1">
      <c r="B259" s="104" t="s">
        <v>675</v>
      </c>
      <c r="C259" s="105">
        <v>45747</v>
      </c>
      <c r="D259" s="105">
        <v>45747</v>
      </c>
      <c r="E259" s="104" t="s">
        <v>1365</v>
      </c>
      <c r="F259" s="104" t="s">
        <v>1375</v>
      </c>
      <c r="G259" s="104" t="s">
        <v>45</v>
      </c>
      <c r="H259" s="104" t="s">
        <v>217</v>
      </c>
      <c r="I259" s="106">
        <v>0</v>
      </c>
      <c r="J259" s="106">
        <v>5459169</v>
      </c>
      <c r="K259" s="106">
        <v>41975769</v>
      </c>
      <c r="L259" s="106">
        <v>0</v>
      </c>
    </row>
    <row r="260" spans="2:12" outlineLevel="1">
      <c r="B260" s="104" t="s">
        <v>675</v>
      </c>
      <c r="C260" s="105">
        <v>45747</v>
      </c>
      <c r="D260" s="105">
        <v>45747</v>
      </c>
      <c r="E260" s="104" t="s">
        <v>1365</v>
      </c>
      <c r="F260" s="104" t="s">
        <v>1376</v>
      </c>
      <c r="G260" s="104" t="s">
        <v>45</v>
      </c>
      <c r="H260" s="104" t="s">
        <v>217</v>
      </c>
      <c r="I260" s="106">
        <v>0</v>
      </c>
      <c r="J260" s="106">
        <v>545917</v>
      </c>
      <c r="K260" s="106">
        <v>41429852</v>
      </c>
      <c r="L260" s="106">
        <v>0</v>
      </c>
    </row>
    <row r="261" spans="2:12" outlineLevel="1">
      <c r="B261" s="104" t="s">
        <v>675</v>
      </c>
      <c r="C261" s="105">
        <v>45747</v>
      </c>
      <c r="D261" s="105">
        <v>45747</v>
      </c>
      <c r="E261" s="104" t="s">
        <v>1365</v>
      </c>
      <c r="F261" s="104" t="s">
        <v>1377</v>
      </c>
      <c r="G261" s="104" t="s">
        <v>45</v>
      </c>
      <c r="H261" s="104" t="s">
        <v>215</v>
      </c>
      <c r="I261" s="106">
        <v>0</v>
      </c>
      <c r="J261" s="106">
        <v>41327</v>
      </c>
      <c r="K261" s="106">
        <v>41388525</v>
      </c>
      <c r="L261" s="106">
        <v>0</v>
      </c>
    </row>
    <row r="262" spans="2:12" outlineLevel="1">
      <c r="B262" s="104" t="s">
        <v>675</v>
      </c>
      <c r="C262" s="105">
        <v>45747</v>
      </c>
      <c r="D262" s="105">
        <v>45747</v>
      </c>
      <c r="E262" s="104" t="s">
        <v>1365</v>
      </c>
      <c r="F262" s="104" t="s">
        <v>1377</v>
      </c>
      <c r="G262" s="104" t="s">
        <v>45</v>
      </c>
      <c r="H262" s="104" t="s">
        <v>217</v>
      </c>
      <c r="I262" s="106">
        <v>0</v>
      </c>
      <c r="J262" s="106">
        <v>60772</v>
      </c>
      <c r="K262" s="106">
        <v>41327753</v>
      </c>
      <c r="L262" s="106">
        <v>0</v>
      </c>
    </row>
    <row r="263" spans="2:12" outlineLevel="1">
      <c r="B263" s="104" t="s">
        <v>675</v>
      </c>
      <c r="C263" s="105">
        <v>45747</v>
      </c>
      <c r="D263" s="105">
        <v>45747</v>
      </c>
      <c r="E263" s="104" t="s">
        <v>1378</v>
      </c>
      <c r="F263" s="104" t="s">
        <v>1380</v>
      </c>
      <c r="G263" s="104" t="s">
        <v>45</v>
      </c>
      <c r="H263" s="104" t="s">
        <v>112</v>
      </c>
      <c r="I263" s="106">
        <v>0</v>
      </c>
      <c r="J263" s="106">
        <v>1315007</v>
      </c>
      <c r="K263" s="106">
        <v>40012746</v>
      </c>
      <c r="L263" s="106">
        <v>0</v>
      </c>
    </row>
    <row r="264" spans="2:12" outlineLevel="1">
      <c r="B264" s="104" t="s">
        <v>675</v>
      </c>
      <c r="C264" s="105">
        <v>45777</v>
      </c>
      <c r="D264" s="105">
        <v>45777</v>
      </c>
      <c r="E264" s="104" t="s">
        <v>1552</v>
      </c>
      <c r="F264" s="104" t="s">
        <v>1553</v>
      </c>
      <c r="G264" s="104" t="s">
        <v>45</v>
      </c>
      <c r="H264" s="104" t="s">
        <v>269</v>
      </c>
      <c r="I264" s="106">
        <v>46838675</v>
      </c>
      <c r="J264" s="106">
        <v>0</v>
      </c>
      <c r="K264" s="106">
        <v>86851421</v>
      </c>
      <c r="L264" s="106">
        <v>0</v>
      </c>
    </row>
    <row r="265" spans="2:12" outlineLevel="1">
      <c r="B265" s="104" t="s">
        <v>675</v>
      </c>
      <c r="C265" s="105">
        <v>45777</v>
      </c>
      <c r="D265" s="105">
        <v>45777</v>
      </c>
      <c r="E265" s="104" t="s">
        <v>1552</v>
      </c>
      <c r="F265" s="104" t="s">
        <v>1554</v>
      </c>
      <c r="G265" s="104" t="s">
        <v>45</v>
      </c>
      <c r="H265" s="104" t="s">
        <v>176</v>
      </c>
      <c r="I265" s="106">
        <v>4683868</v>
      </c>
      <c r="J265" s="106">
        <v>0</v>
      </c>
      <c r="K265" s="106">
        <v>91535289</v>
      </c>
      <c r="L265" s="106">
        <v>0</v>
      </c>
    </row>
    <row r="266" spans="2:12" outlineLevel="1">
      <c r="B266" s="104" t="s">
        <v>675</v>
      </c>
      <c r="C266" s="105">
        <v>45777</v>
      </c>
      <c r="D266" s="105">
        <v>45777</v>
      </c>
      <c r="E266" s="104" t="s">
        <v>1555</v>
      </c>
      <c r="F266" s="104" t="s">
        <v>1557</v>
      </c>
      <c r="G266" s="104" t="s">
        <v>45</v>
      </c>
      <c r="H266" s="104" t="s">
        <v>279</v>
      </c>
      <c r="I266" s="106">
        <v>981000</v>
      </c>
      <c r="J266" s="106">
        <v>0</v>
      </c>
      <c r="K266" s="106">
        <v>92516289</v>
      </c>
      <c r="L266" s="106">
        <v>0</v>
      </c>
    </row>
    <row r="267" spans="2:12" outlineLevel="1">
      <c r="B267" s="104" t="s">
        <v>675</v>
      </c>
      <c r="C267" s="105">
        <v>45777</v>
      </c>
      <c r="D267" s="105">
        <v>45777</v>
      </c>
      <c r="E267" s="104" t="s">
        <v>1555</v>
      </c>
      <c r="F267" s="104" t="s">
        <v>1558</v>
      </c>
      <c r="G267" s="104" t="s">
        <v>45</v>
      </c>
      <c r="H267" s="104" t="s">
        <v>176</v>
      </c>
      <c r="I267" s="106">
        <v>98100</v>
      </c>
      <c r="J267" s="106">
        <v>0</v>
      </c>
      <c r="K267" s="106">
        <v>92614389</v>
      </c>
      <c r="L267" s="106">
        <v>0</v>
      </c>
    </row>
    <row r="268" spans="2:12" ht="51" outlineLevel="1">
      <c r="B268" s="104" t="s">
        <v>675</v>
      </c>
      <c r="C268" s="105">
        <v>45777</v>
      </c>
      <c r="D268" s="105">
        <v>45777</v>
      </c>
      <c r="E268" s="104" t="s">
        <v>1555</v>
      </c>
      <c r="F268" s="107" t="s">
        <v>1559</v>
      </c>
      <c r="G268" s="104" t="s">
        <v>45</v>
      </c>
      <c r="H268" s="104" t="s">
        <v>279</v>
      </c>
      <c r="I268" s="106">
        <v>90000</v>
      </c>
      <c r="J268" s="106">
        <v>0</v>
      </c>
      <c r="K268" s="106">
        <v>92704389</v>
      </c>
      <c r="L268" s="106">
        <v>0</v>
      </c>
    </row>
    <row r="269" spans="2:12" ht="61.2" outlineLevel="1">
      <c r="B269" s="104" t="s">
        <v>675</v>
      </c>
      <c r="C269" s="105">
        <v>45777</v>
      </c>
      <c r="D269" s="105">
        <v>45777</v>
      </c>
      <c r="E269" s="104" t="s">
        <v>1555</v>
      </c>
      <c r="F269" s="107" t="s">
        <v>1560</v>
      </c>
      <c r="G269" s="104" t="s">
        <v>45</v>
      </c>
      <c r="H269" s="104" t="s">
        <v>176</v>
      </c>
      <c r="I269" s="106">
        <v>9000</v>
      </c>
      <c r="J269" s="106">
        <v>0</v>
      </c>
      <c r="K269" s="106">
        <v>92713389</v>
      </c>
      <c r="L269" s="106">
        <v>0</v>
      </c>
    </row>
    <row r="270" spans="2:12" outlineLevel="1">
      <c r="B270" s="104" t="s">
        <v>675</v>
      </c>
      <c r="C270" s="105">
        <v>45777</v>
      </c>
      <c r="D270" s="105">
        <v>45777</v>
      </c>
      <c r="E270" s="104" t="s">
        <v>1561</v>
      </c>
      <c r="F270" s="104" t="s">
        <v>1563</v>
      </c>
      <c r="G270" s="104" t="s">
        <v>45</v>
      </c>
      <c r="H270" s="104" t="s">
        <v>267</v>
      </c>
      <c r="I270" s="106">
        <v>3159000</v>
      </c>
      <c r="J270" s="106">
        <v>0</v>
      </c>
      <c r="K270" s="106">
        <v>95872389</v>
      </c>
      <c r="L270" s="106">
        <v>0</v>
      </c>
    </row>
    <row r="271" spans="2:12" outlineLevel="1">
      <c r="B271" s="104" t="s">
        <v>675</v>
      </c>
      <c r="C271" s="105">
        <v>45777</v>
      </c>
      <c r="D271" s="105">
        <v>45777</v>
      </c>
      <c r="E271" s="104" t="s">
        <v>1561</v>
      </c>
      <c r="F271" s="104" t="s">
        <v>1564</v>
      </c>
      <c r="G271" s="104" t="s">
        <v>45</v>
      </c>
      <c r="H271" s="104" t="s">
        <v>176</v>
      </c>
      <c r="I271" s="106">
        <v>315900</v>
      </c>
      <c r="J271" s="106">
        <v>0</v>
      </c>
      <c r="K271" s="106">
        <v>96188289</v>
      </c>
      <c r="L271" s="106">
        <v>0</v>
      </c>
    </row>
    <row r="272" spans="2:12" ht="51" outlineLevel="1">
      <c r="B272" s="104" t="s">
        <v>675</v>
      </c>
      <c r="C272" s="105">
        <v>45777</v>
      </c>
      <c r="D272" s="105">
        <v>45777</v>
      </c>
      <c r="E272" s="104" t="s">
        <v>1561</v>
      </c>
      <c r="F272" s="107" t="s">
        <v>1565</v>
      </c>
      <c r="G272" s="104" t="s">
        <v>45</v>
      </c>
      <c r="H272" s="104" t="s">
        <v>267</v>
      </c>
      <c r="I272" s="106">
        <v>99000</v>
      </c>
      <c r="J272" s="106">
        <v>0</v>
      </c>
      <c r="K272" s="106">
        <v>96287289</v>
      </c>
      <c r="L272" s="106">
        <v>0</v>
      </c>
    </row>
    <row r="273" spans="2:12" ht="61.2" outlineLevel="1">
      <c r="B273" s="104" t="s">
        <v>675</v>
      </c>
      <c r="C273" s="105">
        <v>45777</v>
      </c>
      <c r="D273" s="105">
        <v>45777</v>
      </c>
      <c r="E273" s="104" t="s">
        <v>1561</v>
      </c>
      <c r="F273" s="107" t="s">
        <v>1566</v>
      </c>
      <c r="G273" s="104" t="s">
        <v>45</v>
      </c>
      <c r="H273" s="104" t="s">
        <v>176</v>
      </c>
      <c r="I273" s="106">
        <v>9900</v>
      </c>
      <c r="J273" s="106">
        <v>0</v>
      </c>
      <c r="K273" s="106">
        <v>96297189</v>
      </c>
      <c r="L273" s="106">
        <v>0</v>
      </c>
    </row>
    <row r="274" spans="2:12" ht="40.799999999999997" outlineLevel="1">
      <c r="B274" s="104" t="s">
        <v>675</v>
      </c>
      <c r="C274" s="105">
        <v>45777</v>
      </c>
      <c r="D274" s="105">
        <v>45777</v>
      </c>
      <c r="E274" s="104" t="s">
        <v>1567</v>
      </c>
      <c r="F274" s="107" t="s">
        <v>1569</v>
      </c>
      <c r="G274" s="104" t="s">
        <v>45</v>
      </c>
      <c r="H274" s="104" t="s">
        <v>279</v>
      </c>
      <c r="I274" s="106">
        <v>1274851</v>
      </c>
      <c r="J274" s="106">
        <v>0</v>
      </c>
      <c r="K274" s="106">
        <v>97572040</v>
      </c>
      <c r="L274" s="106">
        <v>0</v>
      </c>
    </row>
    <row r="275" spans="2:12" ht="40.799999999999997" outlineLevel="1">
      <c r="B275" s="104" t="s">
        <v>675</v>
      </c>
      <c r="C275" s="105">
        <v>45777</v>
      </c>
      <c r="D275" s="105">
        <v>45777</v>
      </c>
      <c r="E275" s="104" t="s">
        <v>1567</v>
      </c>
      <c r="F275" s="107" t="s">
        <v>1570</v>
      </c>
      <c r="G275" s="104" t="s">
        <v>45</v>
      </c>
      <c r="H275" s="104" t="s">
        <v>176</v>
      </c>
      <c r="I275" s="106">
        <v>127485</v>
      </c>
      <c r="J275" s="106">
        <v>0</v>
      </c>
      <c r="K275" s="106">
        <v>97699525</v>
      </c>
      <c r="L275" s="106">
        <v>0</v>
      </c>
    </row>
    <row r="276" spans="2:12" ht="51" outlineLevel="1">
      <c r="B276" s="104" t="s">
        <v>675</v>
      </c>
      <c r="C276" s="105">
        <v>45777</v>
      </c>
      <c r="D276" s="105">
        <v>45777</v>
      </c>
      <c r="E276" s="104" t="s">
        <v>1567</v>
      </c>
      <c r="F276" s="107" t="s">
        <v>1571</v>
      </c>
      <c r="G276" s="104" t="s">
        <v>45</v>
      </c>
      <c r="H276" s="104" t="s">
        <v>279</v>
      </c>
      <c r="I276" s="106">
        <v>17515</v>
      </c>
      <c r="J276" s="106">
        <v>0</v>
      </c>
      <c r="K276" s="106">
        <v>97717040</v>
      </c>
      <c r="L276" s="106">
        <v>0</v>
      </c>
    </row>
    <row r="277" spans="2:12" ht="61.2" outlineLevel="1">
      <c r="B277" s="104" t="s">
        <v>675</v>
      </c>
      <c r="C277" s="105">
        <v>45777</v>
      </c>
      <c r="D277" s="105">
        <v>45777</v>
      </c>
      <c r="E277" s="104" t="s">
        <v>1567</v>
      </c>
      <c r="F277" s="107" t="s">
        <v>1572</v>
      </c>
      <c r="G277" s="104" t="s">
        <v>45</v>
      </c>
      <c r="H277" s="104" t="s">
        <v>176</v>
      </c>
      <c r="I277" s="106">
        <v>1752</v>
      </c>
      <c r="J277" s="106">
        <v>0</v>
      </c>
      <c r="K277" s="106">
        <v>97718792</v>
      </c>
      <c r="L277" s="106">
        <v>0</v>
      </c>
    </row>
    <row r="278" spans="2:12" outlineLevel="1">
      <c r="B278" s="104" t="s">
        <v>675</v>
      </c>
      <c r="C278" s="105">
        <v>45777</v>
      </c>
      <c r="D278" s="105">
        <v>45777</v>
      </c>
      <c r="E278" s="104" t="s">
        <v>1578</v>
      </c>
      <c r="F278" s="104" t="s">
        <v>1580</v>
      </c>
      <c r="G278" s="104" t="s">
        <v>45</v>
      </c>
      <c r="H278" s="104" t="s">
        <v>112</v>
      </c>
      <c r="I278" s="106">
        <v>0</v>
      </c>
      <c r="J278" s="106">
        <v>1421603</v>
      </c>
      <c r="K278" s="106">
        <v>96297189</v>
      </c>
      <c r="L278" s="106">
        <v>0</v>
      </c>
    </row>
    <row r="279" spans="2:12" outlineLevel="1">
      <c r="B279" s="104" t="s">
        <v>675</v>
      </c>
      <c r="C279" s="105">
        <v>45777</v>
      </c>
      <c r="D279" s="105">
        <v>45777</v>
      </c>
      <c r="E279" s="104" t="s">
        <v>1582</v>
      </c>
      <c r="F279" s="104" t="s">
        <v>1584</v>
      </c>
      <c r="G279" s="104" t="s">
        <v>45</v>
      </c>
      <c r="H279" s="104" t="s">
        <v>215</v>
      </c>
      <c r="I279" s="106">
        <v>0</v>
      </c>
      <c r="J279" s="106">
        <v>-5</v>
      </c>
      <c r="K279" s="106">
        <v>96297194</v>
      </c>
      <c r="L279" s="106">
        <v>0</v>
      </c>
    </row>
    <row r="280" spans="2:12" outlineLevel="1">
      <c r="B280" s="104" t="s">
        <v>675</v>
      </c>
      <c r="C280" s="105">
        <v>45777</v>
      </c>
      <c r="D280" s="105">
        <v>45777</v>
      </c>
      <c r="E280" s="104" t="s">
        <v>1582</v>
      </c>
      <c r="F280" s="104" t="s">
        <v>1585</v>
      </c>
      <c r="G280" s="104" t="s">
        <v>45</v>
      </c>
      <c r="H280" s="104" t="s">
        <v>215</v>
      </c>
      <c r="I280" s="106">
        <v>0</v>
      </c>
      <c r="J280" s="106">
        <v>1071000</v>
      </c>
      <c r="K280" s="106">
        <v>95226194</v>
      </c>
      <c r="L280" s="106">
        <v>0</v>
      </c>
    </row>
    <row r="281" spans="2:12" outlineLevel="1">
      <c r="B281" s="104" t="s">
        <v>675</v>
      </c>
      <c r="C281" s="105">
        <v>45777</v>
      </c>
      <c r="D281" s="105">
        <v>45777</v>
      </c>
      <c r="E281" s="104" t="s">
        <v>1582</v>
      </c>
      <c r="F281" s="104" t="s">
        <v>1586</v>
      </c>
      <c r="G281" s="104" t="s">
        <v>45</v>
      </c>
      <c r="H281" s="104" t="s">
        <v>215</v>
      </c>
      <c r="I281" s="106">
        <v>0</v>
      </c>
      <c r="J281" s="106">
        <v>107100</v>
      </c>
      <c r="K281" s="106">
        <v>95119094</v>
      </c>
      <c r="L281" s="106">
        <v>0</v>
      </c>
    </row>
    <row r="282" spans="2:12" outlineLevel="1">
      <c r="B282" s="104" t="s">
        <v>675</v>
      </c>
      <c r="C282" s="105">
        <v>45777</v>
      </c>
      <c r="D282" s="105">
        <v>45777</v>
      </c>
      <c r="E282" s="104" t="s">
        <v>1582</v>
      </c>
      <c r="F282" s="104" t="s">
        <v>1587</v>
      </c>
      <c r="G282" s="104" t="s">
        <v>45</v>
      </c>
      <c r="H282" s="104" t="s">
        <v>217</v>
      </c>
      <c r="I282" s="106">
        <v>0</v>
      </c>
      <c r="J282" s="106">
        <v>3258000</v>
      </c>
      <c r="K282" s="106">
        <v>91861094</v>
      </c>
      <c r="L282" s="106">
        <v>0</v>
      </c>
    </row>
    <row r="283" spans="2:12" outlineLevel="1">
      <c r="B283" s="104" t="s">
        <v>675</v>
      </c>
      <c r="C283" s="105">
        <v>45777</v>
      </c>
      <c r="D283" s="105">
        <v>45777</v>
      </c>
      <c r="E283" s="104" t="s">
        <v>1582</v>
      </c>
      <c r="F283" s="104" t="s">
        <v>1588</v>
      </c>
      <c r="G283" s="104" t="s">
        <v>45</v>
      </c>
      <c r="H283" s="104" t="s">
        <v>217</v>
      </c>
      <c r="I283" s="106">
        <v>0</v>
      </c>
      <c r="J283" s="106">
        <v>325800</v>
      </c>
      <c r="K283" s="106">
        <v>91535294</v>
      </c>
      <c r="L283" s="106">
        <v>0</v>
      </c>
    </row>
    <row r="284" spans="2:12" outlineLevel="1">
      <c r="B284" s="104" t="s">
        <v>675</v>
      </c>
      <c r="C284" s="105">
        <v>45777</v>
      </c>
      <c r="D284" s="105">
        <v>45777</v>
      </c>
      <c r="E284" s="104" t="s">
        <v>1582</v>
      </c>
      <c r="F284" s="104" t="s">
        <v>1589</v>
      </c>
      <c r="G284" s="104" t="s">
        <v>45</v>
      </c>
      <c r="H284" s="104" t="s">
        <v>215</v>
      </c>
      <c r="I284" s="106">
        <v>0</v>
      </c>
      <c r="J284" s="106">
        <v>41730131</v>
      </c>
      <c r="K284" s="106">
        <v>49805163</v>
      </c>
      <c r="L284" s="106">
        <v>0</v>
      </c>
    </row>
    <row r="285" spans="2:12" outlineLevel="1">
      <c r="B285" s="104" t="s">
        <v>675</v>
      </c>
      <c r="C285" s="105">
        <v>45777</v>
      </c>
      <c r="D285" s="105">
        <v>45777</v>
      </c>
      <c r="E285" s="104" t="s">
        <v>1582</v>
      </c>
      <c r="F285" s="104" t="s">
        <v>1590</v>
      </c>
      <c r="G285" s="104" t="s">
        <v>45</v>
      </c>
      <c r="H285" s="104" t="s">
        <v>215</v>
      </c>
      <c r="I285" s="106">
        <v>0</v>
      </c>
      <c r="J285" s="106">
        <v>4173013</v>
      </c>
      <c r="K285" s="106">
        <v>45632150</v>
      </c>
      <c r="L285" s="106">
        <v>0</v>
      </c>
    </row>
    <row r="286" spans="2:12" outlineLevel="1">
      <c r="B286" s="104" t="s">
        <v>675</v>
      </c>
      <c r="C286" s="105">
        <v>45777</v>
      </c>
      <c r="D286" s="105">
        <v>45777</v>
      </c>
      <c r="E286" s="104" t="s">
        <v>1582</v>
      </c>
      <c r="F286" s="104" t="s">
        <v>1591</v>
      </c>
      <c r="G286" s="104" t="s">
        <v>45</v>
      </c>
      <c r="H286" s="104" t="s">
        <v>217</v>
      </c>
      <c r="I286" s="106">
        <v>0</v>
      </c>
      <c r="J286" s="106">
        <v>5012439</v>
      </c>
      <c r="K286" s="106">
        <v>40619711</v>
      </c>
      <c r="L286" s="106">
        <v>0</v>
      </c>
    </row>
    <row r="287" spans="2:12" outlineLevel="1">
      <c r="B287" s="104" t="s">
        <v>675</v>
      </c>
      <c r="C287" s="105">
        <v>45777</v>
      </c>
      <c r="D287" s="105">
        <v>45777</v>
      </c>
      <c r="E287" s="104" t="s">
        <v>1582</v>
      </c>
      <c r="F287" s="104" t="s">
        <v>1592</v>
      </c>
      <c r="G287" s="104" t="s">
        <v>45</v>
      </c>
      <c r="H287" s="104" t="s">
        <v>217</v>
      </c>
      <c r="I287" s="106">
        <v>0</v>
      </c>
      <c r="J287" s="106">
        <v>501244</v>
      </c>
      <c r="K287" s="106">
        <v>40118467</v>
      </c>
      <c r="L287" s="106">
        <v>0</v>
      </c>
    </row>
    <row r="288" spans="2:12" outlineLevel="1">
      <c r="B288" s="104" t="s">
        <v>675</v>
      </c>
      <c r="C288" s="105">
        <v>45777</v>
      </c>
      <c r="D288" s="105">
        <v>45777</v>
      </c>
      <c r="E288" s="104" t="s">
        <v>1582</v>
      </c>
      <c r="F288" s="104" t="s">
        <v>1593</v>
      </c>
      <c r="G288" s="104" t="s">
        <v>45</v>
      </c>
      <c r="H288" s="104" t="s">
        <v>215</v>
      </c>
      <c r="I288" s="106">
        <v>0</v>
      </c>
      <c r="J288" s="106">
        <v>21840</v>
      </c>
      <c r="K288" s="106">
        <v>40096627</v>
      </c>
      <c r="L288" s="106">
        <v>0</v>
      </c>
    </row>
    <row r="289" spans="2:12" outlineLevel="1">
      <c r="B289" s="104" t="s">
        <v>675</v>
      </c>
      <c r="C289" s="105">
        <v>45777</v>
      </c>
      <c r="D289" s="105">
        <v>45777</v>
      </c>
      <c r="E289" s="104" t="s">
        <v>1582</v>
      </c>
      <c r="F289" s="104" t="s">
        <v>1593</v>
      </c>
      <c r="G289" s="104" t="s">
        <v>45</v>
      </c>
      <c r="H289" s="104" t="s">
        <v>217</v>
      </c>
      <c r="I289" s="106">
        <v>0</v>
      </c>
      <c r="J289" s="106">
        <v>30578</v>
      </c>
      <c r="K289" s="106">
        <v>40066049</v>
      </c>
      <c r="L289" s="106">
        <v>0</v>
      </c>
    </row>
    <row r="290" spans="2:12" outlineLevel="1">
      <c r="B290" s="104" t="s">
        <v>675</v>
      </c>
      <c r="C290" s="105">
        <v>45808</v>
      </c>
      <c r="D290" s="105">
        <v>45808</v>
      </c>
      <c r="E290" s="104" t="s">
        <v>1819</v>
      </c>
      <c r="F290" s="104" t="s">
        <v>1820</v>
      </c>
      <c r="G290" s="104" t="s">
        <v>45</v>
      </c>
      <c r="H290" s="104" t="s">
        <v>279</v>
      </c>
      <c r="I290" s="106">
        <v>1035000</v>
      </c>
      <c r="J290" s="106">
        <v>0</v>
      </c>
      <c r="K290" s="106">
        <v>41101049</v>
      </c>
      <c r="L290" s="106">
        <v>0</v>
      </c>
    </row>
    <row r="291" spans="2:12" outlineLevel="1">
      <c r="B291" s="104" t="s">
        <v>675</v>
      </c>
      <c r="C291" s="105">
        <v>45808</v>
      </c>
      <c r="D291" s="105">
        <v>45808</v>
      </c>
      <c r="E291" s="104" t="s">
        <v>1819</v>
      </c>
      <c r="F291" s="104" t="s">
        <v>1821</v>
      </c>
      <c r="G291" s="104" t="s">
        <v>45</v>
      </c>
      <c r="H291" s="104" t="s">
        <v>176</v>
      </c>
      <c r="I291" s="106">
        <v>103500</v>
      </c>
      <c r="J291" s="106">
        <v>0</v>
      </c>
      <c r="K291" s="106">
        <v>41204549</v>
      </c>
      <c r="L291" s="106">
        <v>0</v>
      </c>
    </row>
    <row r="292" spans="2:12" outlineLevel="1">
      <c r="B292" s="104" t="s">
        <v>675</v>
      </c>
      <c r="C292" s="105">
        <v>45808</v>
      </c>
      <c r="D292" s="105">
        <v>45808</v>
      </c>
      <c r="E292" s="104" t="s">
        <v>1822</v>
      </c>
      <c r="F292" s="104" t="s">
        <v>1824</v>
      </c>
      <c r="G292" s="104" t="s">
        <v>45</v>
      </c>
      <c r="H292" s="104" t="s">
        <v>267</v>
      </c>
      <c r="I292" s="106">
        <v>3645000</v>
      </c>
      <c r="J292" s="106">
        <v>0</v>
      </c>
      <c r="K292" s="106">
        <v>44849549</v>
      </c>
      <c r="L292" s="106">
        <v>0</v>
      </c>
    </row>
    <row r="293" spans="2:12" outlineLevel="1">
      <c r="B293" s="104" t="s">
        <v>675</v>
      </c>
      <c r="C293" s="105">
        <v>45808</v>
      </c>
      <c r="D293" s="105">
        <v>45808</v>
      </c>
      <c r="E293" s="104" t="s">
        <v>1822</v>
      </c>
      <c r="F293" s="104" t="s">
        <v>1825</v>
      </c>
      <c r="G293" s="104" t="s">
        <v>45</v>
      </c>
      <c r="H293" s="104" t="s">
        <v>176</v>
      </c>
      <c r="I293" s="106">
        <v>364500</v>
      </c>
      <c r="J293" s="106">
        <v>0</v>
      </c>
      <c r="K293" s="106">
        <v>45214049</v>
      </c>
      <c r="L293" s="106">
        <v>0</v>
      </c>
    </row>
    <row r="294" spans="2:12" ht="71.400000000000006" outlineLevel="1">
      <c r="B294" s="104" t="s">
        <v>675</v>
      </c>
      <c r="C294" s="105">
        <v>45808</v>
      </c>
      <c r="D294" s="105">
        <v>45808</v>
      </c>
      <c r="E294" s="104" t="s">
        <v>1822</v>
      </c>
      <c r="F294" s="107" t="s">
        <v>1826</v>
      </c>
      <c r="G294" s="104" t="s">
        <v>45</v>
      </c>
      <c r="H294" s="104" t="s">
        <v>267</v>
      </c>
      <c r="I294" s="106">
        <v>90000</v>
      </c>
      <c r="J294" s="106">
        <v>0</v>
      </c>
      <c r="K294" s="106">
        <v>45304049</v>
      </c>
      <c r="L294" s="106">
        <v>0</v>
      </c>
    </row>
    <row r="295" spans="2:12" ht="81.599999999999994" outlineLevel="1">
      <c r="B295" s="104" t="s">
        <v>675</v>
      </c>
      <c r="C295" s="105">
        <v>45808</v>
      </c>
      <c r="D295" s="105">
        <v>45808</v>
      </c>
      <c r="E295" s="104" t="s">
        <v>1822</v>
      </c>
      <c r="F295" s="107" t="s">
        <v>1827</v>
      </c>
      <c r="G295" s="104" t="s">
        <v>45</v>
      </c>
      <c r="H295" s="104" t="s">
        <v>176</v>
      </c>
      <c r="I295" s="106">
        <v>9000</v>
      </c>
      <c r="J295" s="106">
        <v>0</v>
      </c>
      <c r="K295" s="106">
        <v>45313049</v>
      </c>
      <c r="L295" s="106">
        <v>0</v>
      </c>
    </row>
    <row r="296" spans="2:12" ht="40.799999999999997" outlineLevel="1">
      <c r="B296" s="104" t="s">
        <v>675</v>
      </c>
      <c r="C296" s="105">
        <v>45808</v>
      </c>
      <c r="D296" s="105">
        <v>45808</v>
      </c>
      <c r="E296" s="104" t="s">
        <v>1828</v>
      </c>
      <c r="F296" s="107" t="s">
        <v>1830</v>
      </c>
      <c r="G296" s="104" t="s">
        <v>45</v>
      </c>
      <c r="H296" s="104" t="s">
        <v>279</v>
      </c>
      <c r="I296" s="106">
        <v>3457347</v>
      </c>
      <c r="J296" s="106">
        <v>0</v>
      </c>
      <c r="K296" s="106">
        <v>48770396</v>
      </c>
      <c r="L296" s="106">
        <v>0</v>
      </c>
    </row>
    <row r="297" spans="2:12" ht="40.799999999999997" outlineLevel="1">
      <c r="B297" s="104" t="s">
        <v>675</v>
      </c>
      <c r="C297" s="105">
        <v>45808</v>
      </c>
      <c r="D297" s="105">
        <v>45808</v>
      </c>
      <c r="E297" s="104" t="s">
        <v>1828</v>
      </c>
      <c r="F297" s="107" t="s">
        <v>1831</v>
      </c>
      <c r="G297" s="104" t="s">
        <v>45</v>
      </c>
      <c r="H297" s="104" t="s">
        <v>176</v>
      </c>
      <c r="I297" s="106">
        <v>345735</v>
      </c>
      <c r="J297" s="106">
        <v>0</v>
      </c>
      <c r="K297" s="106">
        <v>49116131</v>
      </c>
      <c r="L297" s="106">
        <v>0</v>
      </c>
    </row>
    <row r="298" spans="2:12" ht="51" outlineLevel="1">
      <c r="B298" s="104" t="s">
        <v>675</v>
      </c>
      <c r="C298" s="105">
        <v>45808</v>
      </c>
      <c r="D298" s="105">
        <v>45808</v>
      </c>
      <c r="E298" s="104" t="s">
        <v>1828</v>
      </c>
      <c r="F298" s="107" t="s">
        <v>1832</v>
      </c>
      <c r="G298" s="104" t="s">
        <v>45</v>
      </c>
      <c r="H298" s="104" t="s">
        <v>279</v>
      </c>
      <c r="I298" s="106">
        <v>43971</v>
      </c>
      <c r="J298" s="106">
        <v>0</v>
      </c>
      <c r="K298" s="106">
        <v>49160102</v>
      </c>
      <c r="L298" s="106">
        <v>0</v>
      </c>
    </row>
    <row r="299" spans="2:12" ht="61.2" outlineLevel="1">
      <c r="B299" s="104" t="s">
        <v>675</v>
      </c>
      <c r="C299" s="105">
        <v>45808</v>
      </c>
      <c r="D299" s="105">
        <v>45808</v>
      </c>
      <c r="E299" s="104" t="s">
        <v>1828</v>
      </c>
      <c r="F299" s="107" t="s">
        <v>1833</v>
      </c>
      <c r="G299" s="104" t="s">
        <v>45</v>
      </c>
      <c r="H299" s="104" t="s">
        <v>176</v>
      </c>
      <c r="I299" s="106">
        <v>4397</v>
      </c>
      <c r="J299" s="106">
        <v>0</v>
      </c>
      <c r="K299" s="106">
        <v>49164499</v>
      </c>
      <c r="L299" s="106">
        <v>0</v>
      </c>
    </row>
    <row r="300" spans="2:12" outlineLevel="1">
      <c r="B300" s="104" t="s">
        <v>675</v>
      </c>
      <c r="C300" s="105">
        <v>45808</v>
      </c>
      <c r="D300" s="105">
        <v>45808</v>
      </c>
      <c r="E300" s="104" t="s">
        <v>1834</v>
      </c>
      <c r="F300" s="104" t="s">
        <v>1835</v>
      </c>
      <c r="G300" s="104" t="s">
        <v>45</v>
      </c>
      <c r="H300" s="104" t="s">
        <v>269</v>
      </c>
      <c r="I300" s="106">
        <v>44445577</v>
      </c>
      <c r="J300" s="106">
        <v>0</v>
      </c>
      <c r="K300" s="106">
        <v>93610076</v>
      </c>
      <c r="L300" s="106">
        <v>0</v>
      </c>
    </row>
    <row r="301" spans="2:12" outlineLevel="1">
      <c r="B301" s="104" t="s">
        <v>675</v>
      </c>
      <c r="C301" s="105">
        <v>45808</v>
      </c>
      <c r="D301" s="105">
        <v>45808</v>
      </c>
      <c r="E301" s="104" t="s">
        <v>1834</v>
      </c>
      <c r="F301" s="104" t="s">
        <v>1836</v>
      </c>
      <c r="G301" s="104" t="s">
        <v>45</v>
      </c>
      <c r="H301" s="104" t="s">
        <v>176</v>
      </c>
      <c r="I301" s="106">
        <v>4444558</v>
      </c>
      <c r="J301" s="106">
        <v>0</v>
      </c>
      <c r="K301" s="106">
        <v>98054634</v>
      </c>
      <c r="L301" s="106">
        <v>0</v>
      </c>
    </row>
    <row r="302" spans="2:12" outlineLevel="1">
      <c r="B302" s="104" t="s">
        <v>675</v>
      </c>
      <c r="C302" s="105">
        <v>45808</v>
      </c>
      <c r="D302" s="105">
        <v>45808</v>
      </c>
      <c r="E302" s="104" t="s">
        <v>1837</v>
      </c>
      <c r="F302" s="104" t="s">
        <v>1839</v>
      </c>
      <c r="G302" s="104" t="s">
        <v>45</v>
      </c>
      <c r="H302" s="104" t="s">
        <v>215</v>
      </c>
      <c r="I302" s="106">
        <v>0</v>
      </c>
      <c r="J302" s="106">
        <v>4</v>
      </c>
      <c r="K302" s="106">
        <v>98054630</v>
      </c>
      <c r="L302" s="106">
        <v>0</v>
      </c>
    </row>
    <row r="303" spans="2:12" outlineLevel="1">
      <c r="B303" s="104" t="s">
        <v>675</v>
      </c>
      <c r="C303" s="105">
        <v>45808</v>
      </c>
      <c r="D303" s="105">
        <v>45808</v>
      </c>
      <c r="E303" s="104" t="s">
        <v>1837</v>
      </c>
      <c r="F303" s="104" t="s">
        <v>1840</v>
      </c>
      <c r="G303" s="104" t="s">
        <v>45</v>
      </c>
      <c r="H303" s="104" t="s">
        <v>215</v>
      </c>
      <c r="I303" s="106">
        <v>0</v>
      </c>
      <c r="J303" s="106">
        <v>1035000</v>
      </c>
      <c r="K303" s="106">
        <v>97019630</v>
      </c>
      <c r="L303" s="106">
        <v>0</v>
      </c>
    </row>
    <row r="304" spans="2:12" outlineLevel="1">
      <c r="B304" s="104" t="s">
        <v>675</v>
      </c>
      <c r="C304" s="105">
        <v>45808</v>
      </c>
      <c r="D304" s="105">
        <v>45808</v>
      </c>
      <c r="E304" s="104" t="s">
        <v>1837</v>
      </c>
      <c r="F304" s="104" t="s">
        <v>1841</v>
      </c>
      <c r="G304" s="104" t="s">
        <v>45</v>
      </c>
      <c r="H304" s="104" t="s">
        <v>215</v>
      </c>
      <c r="I304" s="106">
        <v>0</v>
      </c>
      <c r="J304" s="106">
        <v>103500</v>
      </c>
      <c r="K304" s="106">
        <v>96916130</v>
      </c>
      <c r="L304" s="106">
        <v>0</v>
      </c>
    </row>
    <row r="305" spans="2:12" outlineLevel="1">
      <c r="B305" s="104" t="s">
        <v>675</v>
      </c>
      <c r="C305" s="105">
        <v>45808</v>
      </c>
      <c r="D305" s="105">
        <v>45808</v>
      </c>
      <c r="E305" s="104" t="s">
        <v>1837</v>
      </c>
      <c r="F305" s="104" t="s">
        <v>1842</v>
      </c>
      <c r="G305" s="104" t="s">
        <v>45</v>
      </c>
      <c r="H305" s="104" t="s">
        <v>217</v>
      </c>
      <c r="I305" s="106">
        <v>0</v>
      </c>
      <c r="J305" s="106">
        <v>3735000</v>
      </c>
      <c r="K305" s="106">
        <v>93181130</v>
      </c>
      <c r="L305" s="106">
        <v>0</v>
      </c>
    </row>
    <row r="306" spans="2:12" outlineLevel="1">
      <c r="B306" s="104" t="s">
        <v>675</v>
      </c>
      <c r="C306" s="105">
        <v>45808</v>
      </c>
      <c r="D306" s="105">
        <v>45808</v>
      </c>
      <c r="E306" s="104" t="s">
        <v>1837</v>
      </c>
      <c r="F306" s="104" t="s">
        <v>1843</v>
      </c>
      <c r="G306" s="104" t="s">
        <v>45</v>
      </c>
      <c r="H306" s="104" t="s">
        <v>217</v>
      </c>
      <c r="I306" s="106">
        <v>0</v>
      </c>
      <c r="J306" s="106">
        <v>373500</v>
      </c>
      <c r="K306" s="106">
        <v>92807630</v>
      </c>
      <c r="L306" s="106">
        <v>0</v>
      </c>
    </row>
    <row r="307" spans="2:12" outlineLevel="1">
      <c r="B307" s="104" t="s">
        <v>675</v>
      </c>
      <c r="C307" s="105">
        <v>45808</v>
      </c>
      <c r="D307" s="105">
        <v>45808</v>
      </c>
      <c r="E307" s="104" t="s">
        <v>1837</v>
      </c>
      <c r="F307" s="104" t="s">
        <v>1844</v>
      </c>
      <c r="G307" s="104" t="s">
        <v>45</v>
      </c>
      <c r="H307" s="104" t="s">
        <v>215</v>
      </c>
      <c r="I307" s="106">
        <v>0</v>
      </c>
      <c r="J307" s="106">
        <v>39524003</v>
      </c>
      <c r="K307" s="106">
        <v>53283627</v>
      </c>
      <c r="L307" s="106">
        <v>0</v>
      </c>
    </row>
    <row r="308" spans="2:12" outlineLevel="1">
      <c r="B308" s="104" t="s">
        <v>675</v>
      </c>
      <c r="C308" s="105">
        <v>45808</v>
      </c>
      <c r="D308" s="105">
        <v>45808</v>
      </c>
      <c r="E308" s="104" t="s">
        <v>1837</v>
      </c>
      <c r="F308" s="104" t="s">
        <v>1845</v>
      </c>
      <c r="G308" s="104" t="s">
        <v>45</v>
      </c>
      <c r="H308" s="104" t="s">
        <v>215</v>
      </c>
      <c r="I308" s="106">
        <v>0</v>
      </c>
      <c r="J308" s="106">
        <v>3952400</v>
      </c>
      <c r="K308" s="106">
        <v>49331227</v>
      </c>
      <c r="L308" s="106">
        <v>0</v>
      </c>
    </row>
    <row r="309" spans="2:12" outlineLevel="1">
      <c r="B309" s="104" t="s">
        <v>675</v>
      </c>
      <c r="C309" s="105">
        <v>45808</v>
      </c>
      <c r="D309" s="105">
        <v>45808</v>
      </c>
      <c r="E309" s="104" t="s">
        <v>1837</v>
      </c>
      <c r="F309" s="104" t="s">
        <v>1846</v>
      </c>
      <c r="G309" s="104" t="s">
        <v>45</v>
      </c>
      <c r="H309" s="104" t="s">
        <v>217</v>
      </c>
      <c r="I309" s="106">
        <v>0</v>
      </c>
      <c r="J309" s="106">
        <v>4884395</v>
      </c>
      <c r="K309" s="106">
        <v>44446832</v>
      </c>
      <c r="L309" s="106">
        <v>0</v>
      </c>
    </row>
    <row r="310" spans="2:12" outlineLevel="1">
      <c r="B310" s="104" t="s">
        <v>675</v>
      </c>
      <c r="C310" s="105">
        <v>45808</v>
      </c>
      <c r="D310" s="105">
        <v>45808</v>
      </c>
      <c r="E310" s="104" t="s">
        <v>1837</v>
      </c>
      <c r="F310" s="104" t="s">
        <v>1847</v>
      </c>
      <c r="G310" s="104" t="s">
        <v>45</v>
      </c>
      <c r="H310" s="104" t="s">
        <v>217</v>
      </c>
      <c r="I310" s="106">
        <v>0</v>
      </c>
      <c r="J310" s="106">
        <v>488440</v>
      </c>
      <c r="K310" s="106">
        <v>43958392</v>
      </c>
      <c r="L310" s="106">
        <v>0</v>
      </c>
    </row>
    <row r="311" spans="2:12" outlineLevel="1">
      <c r="B311" s="104" t="s">
        <v>675</v>
      </c>
      <c r="C311" s="105">
        <v>45808</v>
      </c>
      <c r="D311" s="105">
        <v>45808</v>
      </c>
      <c r="E311" s="104" t="s">
        <v>1837</v>
      </c>
      <c r="F311" s="104" t="s">
        <v>1848</v>
      </c>
      <c r="G311" s="104" t="s">
        <v>45</v>
      </c>
      <c r="H311" s="104" t="s">
        <v>215</v>
      </c>
      <c r="I311" s="106">
        <v>0</v>
      </c>
      <c r="J311" s="106">
        <v>6492</v>
      </c>
      <c r="K311" s="106">
        <v>43951900</v>
      </c>
      <c r="L311" s="106">
        <v>0</v>
      </c>
    </row>
    <row r="312" spans="2:12" outlineLevel="1">
      <c r="B312" s="104" t="s">
        <v>675</v>
      </c>
      <c r="C312" s="105">
        <v>45808</v>
      </c>
      <c r="D312" s="105">
        <v>45808</v>
      </c>
      <c r="E312" s="104" t="s">
        <v>1837</v>
      </c>
      <c r="F312" s="104" t="s">
        <v>1848</v>
      </c>
      <c r="G312" s="104" t="s">
        <v>45</v>
      </c>
      <c r="H312" s="104" t="s">
        <v>217</v>
      </c>
      <c r="I312" s="106">
        <v>0</v>
      </c>
      <c r="J312" s="106">
        <v>23890</v>
      </c>
      <c r="K312" s="106">
        <v>43928010</v>
      </c>
      <c r="L312" s="106">
        <v>0</v>
      </c>
    </row>
    <row r="313" spans="2:12" outlineLevel="1">
      <c r="B313" s="104" t="s">
        <v>675</v>
      </c>
      <c r="C313" s="105">
        <v>45808</v>
      </c>
      <c r="D313" s="105">
        <v>45808</v>
      </c>
      <c r="E313" s="104" t="s">
        <v>1852</v>
      </c>
      <c r="F313" s="104" t="s">
        <v>1854</v>
      </c>
      <c r="G313" s="104" t="s">
        <v>45</v>
      </c>
      <c r="H313" s="104" t="s">
        <v>112</v>
      </c>
      <c r="I313" s="106">
        <v>0</v>
      </c>
      <c r="J313" s="106">
        <v>3851450</v>
      </c>
      <c r="K313" s="106">
        <v>40076560</v>
      </c>
      <c r="L313" s="106">
        <v>0</v>
      </c>
    </row>
    <row r="314" spans="2:12" outlineLevel="1">
      <c r="B314" s="104" t="s">
        <v>675</v>
      </c>
      <c r="C314" s="105">
        <v>45838</v>
      </c>
      <c r="D314" s="105">
        <v>45838</v>
      </c>
      <c r="E314" s="104" t="s">
        <v>2084</v>
      </c>
      <c r="F314" s="104" t="s">
        <v>2086</v>
      </c>
      <c r="G314" s="104" t="s">
        <v>45</v>
      </c>
      <c r="H314" s="104" t="s">
        <v>269</v>
      </c>
      <c r="I314" s="106">
        <v>45072980</v>
      </c>
      <c r="J314" s="106">
        <v>0</v>
      </c>
      <c r="K314" s="106">
        <v>85149540</v>
      </c>
      <c r="L314" s="106">
        <v>0</v>
      </c>
    </row>
    <row r="315" spans="2:12" outlineLevel="1">
      <c r="B315" s="104" t="s">
        <v>675</v>
      </c>
      <c r="C315" s="105">
        <v>45838</v>
      </c>
      <c r="D315" s="105">
        <v>45838</v>
      </c>
      <c r="E315" s="104" t="s">
        <v>2084</v>
      </c>
      <c r="F315" s="104" t="s">
        <v>2087</v>
      </c>
      <c r="G315" s="104" t="s">
        <v>45</v>
      </c>
      <c r="H315" s="104" t="s">
        <v>176</v>
      </c>
      <c r="I315" s="106">
        <v>4507297</v>
      </c>
      <c r="J315" s="106">
        <v>0</v>
      </c>
      <c r="K315" s="106">
        <v>89656837</v>
      </c>
      <c r="L315" s="106">
        <v>0</v>
      </c>
    </row>
    <row r="316" spans="2:12" ht="40.799999999999997" outlineLevel="1">
      <c r="B316" s="104" t="s">
        <v>675</v>
      </c>
      <c r="C316" s="105">
        <v>45838</v>
      </c>
      <c r="D316" s="105">
        <v>45838</v>
      </c>
      <c r="E316" s="104" t="s">
        <v>2088</v>
      </c>
      <c r="F316" s="107" t="s">
        <v>2090</v>
      </c>
      <c r="G316" s="104" t="s">
        <v>45</v>
      </c>
      <c r="H316" s="104" t="s">
        <v>279</v>
      </c>
      <c r="I316" s="106">
        <v>1721725</v>
      </c>
      <c r="J316" s="106">
        <v>0</v>
      </c>
      <c r="K316" s="106">
        <v>91378562</v>
      </c>
      <c r="L316" s="106">
        <v>0</v>
      </c>
    </row>
    <row r="317" spans="2:12" ht="51" outlineLevel="1">
      <c r="B317" s="104" t="s">
        <v>675</v>
      </c>
      <c r="C317" s="105">
        <v>45838</v>
      </c>
      <c r="D317" s="105">
        <v>45838</v>
      </c>
      <c r="E317" s="104" t="s">
        <v>2088</v>
      </c>
      <c r="F317" s="107" t="s">
        <v>2091</v>
      </c>
      <c r="G317" s="104" t="s">
        <v>45</v>
      </c>
      <c r="H317" s="104" t="s">
        <v>176</v>
      </c>
      <c r="I317" s="106">
        <v>172172</v>
      </c>
      <c r="J317" s="106">
        <v>0</v>
      </c>
      <c r="K317" s="106">
        <v>91550734</v>
      </c>
      <c r="L317" s="106">
        <v>0</v>
      </c>
    </row>
    <row r="318" spans="2:12" ht="71.400000000000006" outlineLevel="1">
      <c r="B318" s="104" t="s">
        <v>675</v>
      </c>
      <c r="C318" s="105">
        <v>45838</v>
      </c>
      <c r="D318" s="105">
        <v>45838</v>
      </c>
      <c r="E318" s="104" t="s">
        <v>2088</v>
      </c>
      <c r="F318" s="107" t="s">
        <v>2092</v>
      </c>
      <c r="G318" s="104" t="s">
        <v>45</v>
      </c>
      <c r="H318" s="104" t="s">
        <v>279</v>
      </c>
      <c r="I318" s="106">
        <v>27201</v>
      </c>
      <c r="J318" s="106">
        <v>0</v>
      </c>
      <c r="K318" s="106">
        <v>91577935</v>
      </c>
      <c r="L318" s="106">
        <v>0</v>
      </c>
    </row>
    <row r="319" spans="2:12" ht="81.599999999999994" outlineLevel="1">
      <c r="B319" s="104" t="s">
        <v>675</v>
      </c>
      <c r="C319" s="105">
        <v>45838</v>
      </c>
      <c r="D319" s="105">
        <v>45838</v>
      </c>
      <c r="E319" s="104" t="s">
        <v>2088</v>
      </c>
      <c r="F319" s="107" t="s">
        <v>2093</v>
      </c>
      <c r="G319" s="104" t="s">
        <v>45</v>
      </c>
      <c r="H319" s="104" t="s">
        <v>176</v>
      </c>
      <c r="I319" s="106">
        <v>2720</v>
      </c>
      <c r="J319" s="106">
        <v>0</v>
      </c>
      <c r="K319" s="106">
        <v>91580655</v>
      </c>
      <c r="L319" s="106">
        <v>0</v>
      </c>
    </row>
    <row r="320" spans="2:12" outlineLevel="1">
      <c r="B320" s="104" t="s">
        <v>675</v>
      </c>
      <c r="C320" s="105">
        <v>45838</v>
      </c>
      <c r="D320" s="105">
        <v>45838</v>
      </c>
      <c r="E320" s="104" t="s">
        <v>2094</v>
      </c>
      <c r="F320" s="104" t="s">
        <v>2096</v>
      </c>
      <c r="G320" s="104" t="s">
        <v>45</v>
      </c>
      <c r="H320" s="104" t="s">
        <v>279</v>
      </c>
      <c r="I320" s="106">
        <v>837000</v>
      </c>
      <c r="J320" s="106">
        <v>0</v>
      </c>
      <c r="K320" s="106">
        <v>92417655</v>
      </c>
      <c r="L320" s="106">
        <v>0</v>
      </c>
    </row>
    <row r="321" spans="2:12" outlineLevel="1">
      <c r="B321" s="104" t="s">
        <v>675</v>
      </c>
      <c r="C321" s="105">
        <v>45838</v>
      </c>
      <c r="D321" s="105">
        <v>45838</v>
      </c>
      <c r="E321" s="104" t="s">
        <v>2094</v>
      </c>
      <c r="F321" s="104" t="s">
        <v>2097</v>
      </c>
      <c r="G321" s="104" t="s">
        <v>45</v>
      </c>
      <c r="H321" s="104" t="s">
        <v>176</v>
      </c>
      <c r="I321" s="106">
        <v>83700</v>
      </c>
      <c r="J321" s="106">
        <v>0</v>
      </c>
      <c r="K321" s="106">
        <v>92501355</v>
      </c>
      <c r="L321" s="106">
        <v>0</v>
      </c>
    </row>
    <row r="322" spans="2:12" ht="51" outlineLevel="1">
      <c r="B322" s="104" t="s">
        <v>675</v>
      </c>
      <c r="C322" s="105">
        <v>45838</v>
      </c>
      <c r="D322" s="105">
        <v>45838</v>
      </c>
      <c r="E322" s="104" t="s">
        <v>2094</v>
      </c>
      <c r="F322" s="107" t="s">
        <v>2098</v>
      </c>
      <c r="G322" s="104" t="s">
        <v>45</v>
      </c>
      <c r="H322" s="104" t="s">
        <v>279</v>
      </c>
      <c r="I322" s="106">
        <v>54000</v>
      </c>
      <c r="J322" s="106">
        <v>0</v>
      </c>
      <c r="K322" s="106">
        <v>92555355</v>
      </c>
      <c r="L322" s="106">
        <v>0</v>
      </c>
    </row>
    <row r="323" spans="2:12" ht="61.2" outlineLevel="1">
      <c r="B323" s="104" t="s">
        <v>675</v>
      </c>
      <c r="C323" s="105">
        <v>45838</v>
      </c>
      <c r="D323" s="105">
        <v>45838</v>
      </c>
      <c r="E323" s="104" t="s">
        <v>2094</v>
      </c>
      <c r="F323" s="107" t="s">
        <v>2099</v>
      </c>
      <c r="G323" s="104" t="s">
        <v>45</v>
      </c>
      <c r="H323" s="104" t="s">
        <v>176</v>
      </c>
      <c r="I323" s="106">
        <v>5400</v>
      </c>
      <c r="J323" s="106">
        <v>0</v>
      </c>
      <c r="K323" s="106">
        <v>92560755</v>
      </c>
      <c r="L323" s="106">
        <v>0</v>
      </c>
    </row>
    <row r="324" spans="2:12" outlineLevel="1">
      <c r="B324" s="104" t="s">
        <v>675</v>
      </c>
      <c r="C324" s="105">
        <v>45838</v>
      </c>
      <c r="D324" s="105">
        <v>45838</v>
      </c>
      <c r="E324" s="104" t="s">
        <v>2100</v>
      </c>
      <c r="F324" s="104" t="s">
        <v>2101</v>
      </c>
      <c r="G324" s="104" t="s">
        <v>45</v>
      </c>
      <c r="H324" s="104" t="s">
        <v>267</v>
      </c>
      <c r="I324" s="106">
        <v>2772000</v>
      </c>
      <c r="J324" s="106">
        <v>0</v>
      </c>
      <c r="K324" s="106">
        <v>95332755</v>
      </c>
      <c r="L324" s="106">
        <v>0</v>
      </c>
    </row>
    <row r="325" spans="2:12" outlineLevel="1">
      <c r="B325" s="104" t="s">
        <v>675</v>
      </c>
      <c r="C325" s="105">
        <v>45838</v>
      </c>
      <c r="D325" s="105">
        <v>45838</v>
      </c>
      <c r="E325" s="104" t="s">
        <v>2100</v>
      </c>
      <c r="F325" s="104" t="s">
        <v>2102</v>
      </c>
      <c r="G325" s="104" t="s">
        <v>45</v>
      </c>
      <c r="H325" s="104" t="s">
        <v>176</v>
      </c>
      <c r="I325" s="106">
        <v>277200</v>
      </c>
      <c r="J325" s="106">
        <v>0</v>
      </c>
      <c r="K325" s="106">
        <v>95609955</v>
      </c>
      <c r="L325" s="106">
        <v>0</v>
      </c>
    </row>
    <row r="326" spans="2:12" outlineLevel="1">
      <c r="B326" s="104" t="s">
        <v>675</v>
      </c>
      <c r="C326" s="105">
        <v>45838</v>
      </c>
      <c r="D326" s="105">
        <v>45838</v>
      </c>
      <c r="E326" s="104" t="s">
        <v>2109</v>
      </c>
      <c r="F326" s="104" t="s">
        <v>2111</v>
      </c>
      <c r="G326" s="104" t="s">
        <v>45</v>
      </c>
      <c r="H326" s="104" t="s">
        <v>215</v>
      </c>
      <c r="I326" s="106">
        <v>0</v>
      </c>
      <c r="J326" s="106">
        <v>-5</v>
      </c>
      <c r="K326" s="106">
        <v>95609960</v>
      </c>
      <c r="L326" s="106">
        <v>0</v>
      </c>
    </row>
    <row r="327" spans="2:12" outlineLevel="1">
      <c r="B327" s="104" t="s">
        <v>675</v>
      </c>
      <c r="C327" s="105">
        <v>45838</v>
      </c>
      <c r="D327" s="105">
        <v>45838</v>
      </c>
      <c r="E327" s="104" t="s">
        <v>2109</v>
      </c>
      <c r="F327" s="104" t="s">
        <v>2112</v>
      </c>
      <c r="G327" s="104" t="s">
        <v>45</v>
      </c>
      <c r="H327" s="104" t="s">
        <v>215</v>
      </c>
      <c r="I327" s="106">
        <v>0</v>
      </c>
      <c r="J327" s="106">
        <v>891000</v>
      </c>
      <c r="K327" s="106">
        <v>94718960</v>
      </c>
      <c r="L327" s="106">
        <v>0</v>
      </c>
    </row>
    <row r="328" spans="2:12" outlineLevel="1">
      <c r="B328" s="104" t="s">
        <v>675</v>
      </c>
      <c r="C328" s="105">
        <v>45838</v>
      </c>
      <c r="D328" s="105">
        <v>45838</v>
      </c>
      <c r="E328" s="104" t="s">
        <v>2109</v>
      </c>
      <c r="F328" s="104" t="s">
        <v>2113</v>
      </c>
      <c r="G328" s="104" t="s">
        <v>45</v>
      </c>
      <c r="H328" s="104" t="s">
        <v>215</v>
      </c>
      <c r="I328" s="106">
        <v>0</v>
      </c>
      <c r="J328" s="106">
        <v>89100</v>
      </c>
      <c r="K328" s="106">
        <v>94629860</v>
      </c>
      <c r="L328" s="106">
        <v>0</v>
      </c>
    </row>
    <row r="329" spans="2:12" outlineLevel="1">
      <c r="B329" s="104" t="s">
        <v>675</v>
      </c>
      <c r="C329" s="105">
        <v>45838</v>
      </c>
      <c r="D329" s="105">
        <v>45838</v>
      </c>
      <c r="E329" s="104" t="s">
        <v>2109</v>
      </c>
      <c r="F329" s="104" t="s">
        <v>2114</v>
      </c>
      <c r="G329" s="104" t="s">
        <v>45</v>
      </c>
      <c r="H329" s="104" t="s">
        <v>217</v>
      </c>
      <c r="I329" s="106">
        <v>0</v>
      </c>
      <c r="J329" s="106">
        <v>2772000</v>
      </c>
      <c r="K329" s="106">
        <v>91857860</v>
      </c>
      <c r="L329" s="106">
        <v>0</v>
      </c>
    </row>
    <row r="330" spans="2:12" outlineLevel="1">
      <c r="B330" s="104" t="s">
        <v>675</v>
      </c>
      <c r="C330" s="105">
        <v>45838</v>
      </c>
      <c r="D330" s="105">
        <v>45838</v>
      </c>
      <c r="E330" s="104" t="s">
        <v>2109</v>
      </c>
      <c r="F330" s="104" t="s">
        <v>2115</v>
      </c>
      <c r="G330" s="104" t="s">
        <v>45</v>
      </c>
      <c r="H330" s="104" t="s">
        <v>217</v>
      </c>
      <c r="I330" s="106">
        <v>0</v>
      </c>
      <c r="J330" s="106">
        <v>277200</v>
      </c>
      <c r="K330" s="106">
        <v>91580660</v>
      </c>
      <c r="L330" s="106">
        <v>0</v>
      </c>
    </row>
    <row r="331" spans="2:12" outlineLevel="1">
      <c r="B331" s="104" t="s">
        <v>675</v>
      </c>
      <c r="C331" s="105">
        <v>45838</v>
      </c>
      <c r="D331" s="105">
        <v>45838</v>
      </c>
      <c r="E331" s="104" t="s">
        <v>2109</v>
      </c>
      <c r="F331" s="104" t="s">
        <v>2116</v>
      </c>
      <c r="G331" s="104" t="s">
        <v>45</v>
      </c>
      <c r="H331" s="104" t="s">
        <v>215</v>
      </c>
      <c r="I331" s="106">
        <v>0</v>
      </c>
      <c r="J331" s="106">
        <v>40389323</v>
      </c>
      <c r="K331" s="106">
        <v>51191337</v>
      </c>
      <c r="L331" s="106">
        <v>0</v>
      </c>
    </row>
    <row r="332" spans="2:12" outlineLevel="1">
      <c r="B332" s="104" t="s">
        <v>675</v>
      </c>
      <c r="C332" s="105">
        <v>45838</v>
      </c>
      <c r="D332" s="105">
        <v>45838</v>
      </c>
      <c r="E332" s="104" t="s">
        <v>2109</v>
      </c>
      <c r="F332" s="104" t="s">
        <v>2117</v>
      </c>
      <c r="G332" s="104" t="s">
        <v>45</v>
      </c>
      <c r="H332" s="104" t="s">
        <v>215</v>
      </c>
      <c r="I332" s="106">
        <v>0</v>
      </c>
      <c r="J332" s="106">
        <v>4038932</v>
      </c>
      <c r="K332" s="106">
        <v>47152405</v>
      </c>
      <c r="L332" s="106">
        <v>0</v>
      </c>
    </row>
    <row r="333" spans="2:12" outlineLevel="1">
      <c r="B333" s="104" t="s">
        <v>675</v>
      </c>
      <c r="C333" s="105">
        <v>45838</v>
      </c>
      <c r="D333" s="105">
        <v>45838</v>
      </c>
      <c r="E333" s="104" t="s">
        <v>2109</v>
      </c>
      <c r="F333" s="104" t="s">
        <v>2118</v>
      </c>
      <c r="G333" s="104" t="s">
        <v>45</v>
      </c>
      <c r="H333" s="104" t="s">
        <v>217</v>
      </c>
      <c r="I333" s="106">
        <v>0</v>
      </c>
      <c r="J333" s="106">
        <v>4626264</v>
      </c>
      <c r="K333" s="106">
        <v>42526141</v>
      </c>
      <c r="L333" s="106">
        <v>0</v>
      </c>
    </row>
    <row r="334" spans="2:12" outlineLevel="1">
      <c r="B334" s="104" t="s">
        <v>675</v>
      </c>
      <c r="C334" s="105">
        <v>45838</v>
      </c>
      <c r="D334" s="105">
        <v>45838</v>
      </c>
      <c r="E334" s="104" t="s">
        <v>2109</v>
      </c>
      <c r="F334" s="104" t="s">
        <v>2119</v>
      </c>
      <c r="G334" s="104" t="s">
        <v>45</v>
      </c>
      <c r="H334" s="104" t="s">
        <v>217</v>
      </c>
      <c r="I334" s="106">
        <v>0</v>
      </c>
      <c r="J334" s="106">
        <v>462626</v>
      </c>
      <c r="K334" s="106">
        <v>42063515</v>
      </c>
      <c r="L334" s="106">
        <v>0</v>
      </c>
    </row>
    <row r="335" spans="2:12" outlineLevel="1">
      <c r="B335" s="104" t="s">
        <v>675</v>
      </c>
      <c r="C335" s="105">
        <v>45838</v>
      </c>
      <c r="D335" s="105">
        <v>45838</v>
      </c>
      <c r="E335" s="104" t="s">
        <v>2109</v>
      </c>
      <c r="F335" s="104" t="s">
        <v>2120</v>
      </c>
      <c r="G335" s="104" t="s">
        <v>45</v>
      </c>
      <c r="H335" s="104" t="s">
        <v>215</v>
      </c>
      <c r="I335" s="106">
        <v>0</v>
      </c>
      <c r="J335" s="106">
        <v>50666</v>
      </c>
      <c r="K335" s="106">
        <v>42012849</v>
      </c>
      <c r="L335" s="106">
        <v>0</v>
      </c>
    </row>
    <row r="336" spans="2:12" outlineLevel="1">
      <c r="B336" s="104" t="s">
        <v>675</v>
      </c>
      <c r="C336" s="105">
        <v>45838</v>
      </c>
      <c r="D336" s="105">
        <v>45838</v>
      </c>
      <c r="E336" s="104" t="s">
        <v>2109</v>
      </c>
      <c r="F336" s="104" t="s">
        <v>2120</v>
      </c>
      <c r="G336" s="104" t="s">
        <v>45</v>
      </c>
      <c r="H336" s="104" t="s">
        <v>217</v>
      </c>
      <c r="I336" s="106">
        <v>0</v>
      </c>
      <c r="J336" s="106">
        <v>8343</v>
      </c>
      <c r="K336" s="106">
        <v>42004506</v>
      </c>
      <c r="L336" s="106">
        <v>0</v>
      </c>
    </row>
    <row r="337" spans="2:12" outlineLevel="1">
      <c r="B337" s="104" t="s">
        <v>675</v>
      </c>
      <c r="C337" s="105">
        <v>45838</v>
      </c>
      <c r="D337" s="105">
        <v>45838</v>
      </c>
      <c r="E337" s="104" t="s">
        <v>2125</v>
      </c>
      <c r="F337" s="104" t="s">
        <v>2127</v>
      </c>
      <c r="G337" s="104" t="s">
        <v>45</v>
      </c>
      <c r="H337" s="104" t="s">
        <v>112</v>
      </c>
      <c r="I337" s="106">
        <v>0</v>
      </c>
      <c r="J337" s="106">
        <v>1923818</v>
      </c>
      <c r="K337" s="106">
        <v>40080688</v>
      </c>
      <c r="L337" s="106">
        <v>0</v>
      </c>
    </row>
    <row r="338" spans="2:12">
      <c r="B338" s="108" t="s">
        <v>2254</v>
      </c>
      <c r="I338" s="103">
        <v>1531068432</v>
      </c>
      <c r="J338" s="103">
        <v>1639011394</v>
      </c>
    </row>
  </sheetData>
  <mergeCells count="11">
    <mergeCell ref="K3:L3"/>
    <mergeCell ref="A1:K1"/>
    <mergeCell ref="A2:K2"/>
    <mergeCell ref="B3:B4"/>
    <mergeCell ref="C3:C4"/>
    <mergeCell ref="D3:D4"/>
    <mergeCell ref="E3:E4"/>
    <mergeCell ref="F3:F4"/>
    <mergeCell ref="G3:G4"/>
    <mergeCell ref="H3:H4"/>
    <mergeCell ref="I3:J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5F01A-B74F-45EA-AB39-404A303EEC5D}">
  <sheetPr>
    <outlinePr summaryBelow="0"/>
  </sheetPr>
  <dimension ref="A1:I15"/>
  <sheetViews>
    <sheetView zoomScaleNormal="100" workbookViewId="0">
      <selection activeCell="D13" sqref="D13"/>
    </sheetView>
  </sheetViews>
  <sheetFormatPr defaultColWidth="9.109375" defaultRowHeight="14.4"/>
  <cols>
    <col min="1" max="1" width="17.109375" customWidth="1"/>
    <col min="2" max="2" width="34.88671875" customWidth="1"/>
    <col min="3" max="3" width="14.33203125" customWidth="1"/>
    <col min="4" max="9" width="17.109375" style="96" customWidth="1"/>
  </cols>
  <sheetData>
    <row r="1" spans="1:9" ht="17.399999999999999">
      <c r="A1" s="260" t="s">
        <v>2255</v>
      </c>
      <c r="B1" s="260"/>
      <c r="C1" s="260"/>
      <c r="D1" s="260"/>
      <c r="E1" s="260"/>
      <c r="F1" s="260"/>
      <c r="G1" s="260"/>
      <c r="H1" s="260"/>
      <c r="I1" s="260"/>
    </row>
    <row r="2" spans="1:9">
      <c r="A2" s="261" t="s">
        <v>2238</v>
      </c>
      <c r="B2" s="261"/>
      <c r="C2" s="261"/>
      <c r="D2" s="261"/>
      <c r="E2" s="261"/>
      <c r="F2" s="261"/>
      <c r="G2" s="261"/>
      <c r="H2" s="261"/>
      <c r="I2" s="261"/>
    </row>
    <row r="3" spans="1:9" ht="16.5" customHeight="1">
      <c r="A3" s="262" t="s">
        <v>2256</v>
      </c>
      <c r="B3" s="262" t="s">
        <v>2239</v>
      </c>
      <c r="C3" s="262" t="s">
        <v>2240</v>
      </c>
      <c r="D3" s="258" t="s">
        <v>2244</v>
      </c>
      <c r="E3" s="259"/>
      <c r="F3" s="258" t="s">
        <v>2257</v>
      </c>
      <c r="G3" s="259"/>
      <c r="H3" s="258" t="s">
        <v>2258</v>
      </c>
      <c r="I3" s="259"/>
    </row>
    <row r="4" spans="1:9" ht="15" customHeight="1">
      <c r="A4" s="266"/>
      <c r="B4" s="266"/>
      <c r="C4" s="266"/>
      <c r="D4" s="99" t="s">
        <v>69</v>
      </c>
      <c r="E4" s="99" t="s">
        <v>70</v>
      </c>
      <c r="F4" s="99" t="s">
        <v>69</v>
      </c>
      <c r="G4" s="99" t="s">
        <v>70</v>
      </c>
      <c r="H4" s="99" t="s">
        <v>69</v>
      </c>
      <c r="I4" s="99" t="s">
        <v>70</v>
      </c>
    </row>
    <row r="5" spans="1:9">
      <c r="A5" s="104" t="s">
        <v>568</v>
      </c>
      <c r="B5" s="104" t="s">
        <v>569</v>
      </c>
      <c r="C5" s="104" t="s">
        <v>45</v>
      </c>
      <c r="D5" s="106">
        <v>6298485</v>
      </c>
      <c r="E5" s="106">
        <v>0</v>
      </c>
      <c r="F5" s="106">
        <v>33535732</v>
      </c>
      <c r="G5" s="106">
        <v>34602112</v>
      </c>
      <c r="H5" s="106">
        <v>5232105</v>
      </c>
      <c r="I5" s="106">
        <v>0</v>
      </c>
    </row>
    <row r="6" spans="1:9">
      <c r="A6" s="104" t="s">
        <v>649</v>
      </c>
      <c r="B6" s="104" t="s">
        <v>650</v>
      </c>
      <c r="C6" s="104" t="s">
        <v>45</v>
      </c>
      <c r="D6" s="106">
        <v>1571919</v>
      </c>
      <c r="E6" s="106">
        <v>0</v>
      </c>
      <c r="F6" s="106">
        <v>8070758</v>
      </c>
      <c r="G6" s="106">
        <v>8420299</v>
      </c>
      <c r="H6" s="106">
        <v>1222378</v>
      </c>
      <c r="I6" s="106">
        <v>0</v>
      </c>
    </row>
    <row r="7" spans="1:9">
      <c r="A7" s="104" t="s">
        <v>562</v>
      </c>
      <c r="B7" s="104" t="s">
        <v>563</v>
      </c>
      <c r="C7" s="104" t="s">
        <v>45</v>
      </c>
      <c r="D7" s="106">
        <v>1812508</v>
      </c>
      <c r="E7" s="106">
        <v>0</v>
      </c>
      <c r="F7" s="106">
        <v>9075654</v>
      </c>
      <c r="G7" s="106">
        <v>9470566</v>
      </c>
      <c r="H7" s="106">
        <v>1417596</v>
      </c>
      <c r="I7" s="106">
        <v>0</v>
      </c>
    </row>
    <row r="8" spans="1:9">
      <c r="A8" s="104" t="s">
        <v>639</v>
      </c>
      <c r="B8" s="104" t="s">
        <v>640</v>
      </c>
      <c r="C8" s="104" t="s">
        <v>45</v>
      </c>
      <c r="D8" s="106">
        <v>0</v>
      </c>
      <c r="E8" s="106">
        <v>0</v>
      </c>
      <c r="F8" s="106">
        <v>809563552</v>
      </c>
      <c r="G8" s="106">
        <v>809563552</v>
      </c>
      <c r="H8" s="106">
        <v>0</v>
      </c>
      <c r="I8" s="106">
        <v>0</v>
      </c>
    </row>
    <row r="9" spans="1:9">
      <c r="A9" s="104" t="s">
        <v>644</v>
      </c>
      <c r="B9" s="104" t="s">
        <v>645</v>
      </c>
      <c r="C9" s="104" t="s">
        <v>45</v>
      </c>
      <c r="D9" s="106">
        <v>1278377</v>
      </c>
      <c r="E9" s="106">
        <v>0</v>
      </c>
      <c r="F9" s="106">
        <v>7588713</v>
      </c>
      <c r="G9" s="106">
        <v>6654466</v>
      </c>
      <c r="H9" s="106">
        <v>2212624</v>
      </c>
      <c r="I9" s="106">
        <v>0</v>
      </c>
    </row>
    <row r="10" spans="1:9">
      <c r="A10" s="104" t="s">
        <v>599</v>
      </c>
      <c r="B10" s="104" t="s">
        <v>600</v>
      </c>
      <c r="C10" s="104" t="s">
        <v>45</v>
      </c>
      <c r="D10" s="106">
        <v>204461825</v>
      </c>
      <c r="E10" s="106">
        <v>0</v>
      </c>
      <c r="F10" s="106">
        <v>298705837</v>
      </c>
      <c r="G10" s="106">
        <v>406465712</v>
      </c>
      <c r="H10" s="106">
        <v>96701950</v>
      </c>
      <c r="I10" s="106">
        <v>0</v>
      </c>
    </row>
    <row r="11" spans="1:9">
      <c r="A11" s="104" t="s">
        <v>585</v>
      </c>
      <c r="B11" s="104" t="s">
        <v>586</v>
      </c>
      <c r="C11" s="104" t="s">
        <v>45</v>
      </c>
      <c r="D11" s="106">
        <v>0</v>
      </c>
      <c r="E11" s="106">
        <v>0</v>
      </c>
      <c r="F11" s="106">
        <v>3811500</v>
      </c>
      <c r="G11" s="106">
        <v>2439800</v>
      </c>
      <c r="H11" s="106">
        <v>1371700</v>
      </c>
      <c r="I11" s="106">
        <v>0</v>
      </c>
    </row>
    <row r="12" spans="1:9">
      <c r="A12" s="104" t="s">
        <v>572</v>
      </c>
      <c r="B12" s="104" t="s">
        <v>573</v>
      </c>
      <c r="C12" s="104" t="s">
        <v>45</v>
      </c>
      <c r="D12" s="106">
        <v>2061087</v>
      </c>
      <c r="E12" s="106">
        <v>0</v>
      </c>
      <c r="F12" s="106">
        <v>5262408</v>
      </c>
      <c r="G12" s="106">
        <v>6857834</v>
      </c>
      <c r="H12" s="106">
        <v>465661</v>
      </c>
      <c r="I12" s="106">
        <v>0</v>
      </c>
    </row>
    <row r="13" spans="1:9">
      <c r="A13" s="104" t="s">
        <v>540</v>
      </c>
      <c r="B13" s="104" t="s">
        <v>541</v>
      </c>
      <c r="C13" s="104" t="s">
        <v>45</v>
      </c>
      <c r="D13" s="106">
        <v>400000</v>
      </c>
      <c r="E13" s="106">
        <v>0</v>
      </c>
      <c r="F13" s="106">
        <v>2800000</v>
      </c>
      <c r="G13" s="106">
        <v>2000000</v>
      </c>
      <c r="H13" s="106">
        <v>1200000</v>
      </c>
      <c r="I13" s="106">
        <v>0</v>
      </c>
    </row>
    <row r="14" spans="1:9">
      <c r="A14" s="104" t="s">
        <v>674</v>
      </c>
      <c r="B14" s="104" t="s">
        <v>675</v>
      </c>
      <c r="C14" s="104" t="s">
        <v>45</v>
      </c>
      <c r="D14" s="106">
        <v>39963463</v>
      </c>
      <c r="E14" s="106">
        <v>0</v>
      </c>
      <c r="F14" s="106">
        <v>352654278</v>
      </c>
      <c r="G14" s="106">
        <v>352537053</v>
      </c>
      <c r="H14" s="106">
        <v>40080688</v>
      </c>
      <c r="I14" s="106">
        <v>0</v>
      </c>
    </row>
    <row r="15" spans="1:9">
      <c r="A15" s="108" t="s">
        <v>2259</v>
      </c>
      <c r="D15" s="103">
        <v>257847664</v>
      </c>
      <c r="E15" s="103">
        <v>0</v>
      </c>
      <c r="F15" s="103">
        <v>1531068432</v>
      </c>
      <c r="G15" s="103">
        <v>1639011394</v>
      </c>
      <c r="H15" s="103">
        <v>149904702</v>
      </c>
      <c r="I15" s="103">
        <v>0</v>
      </c>
    </row>
  </sheetData>
  <mergeCells count="8">
    <mergeCell ref="A1:I1"/>
    <mergeCell ref="A2:I2"/>
    <mergeCell ref="A3:A4"/>
    <mergeCell ref="B3:B4"/>
    <mergeCell ref="C3:C4"/>
    <mergeCell ref="D3:E3"/>
    <mergeCell ref="F3:G3"/>
    <mergeCell ref="H3:I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CBD69-02EF-46E1-AA23-FA578CCB57E2}">
  <sheetPr>
    <outlinePr summaryBelow="0"/>
  </sheetPr>
  <dimension ref="A1:I11"/>
  <sheetViews>
    <sheetView zoomScaleNormal="100" workbookViewId="0">
      <selection activeCell="F5" sqref="F5"/>
    </sheetView>
  </sheetViews>
  <sheetFormatPr defaultColWidth="9.109375" defaultRowHeight="14.4"/>
  <cols>
    <col min="1" max="1" width="15.6640625" customWidth="1"/>
    <col min="2" max="2" width="55.33203125" bestFit="1" customWidth="1"/>
    <col min="3" max="3" width="14.33203125" customWidth="1"/>
    <col min="4" max="9" width="17.109375" style="96" customWidth="1"/>
  </cols>
  <sheetData>
    <row r="1" spans="1:9" ht="17.399999999999999">
      <c r="A1" s="260" t="s">
        <v>2260</v>
      </c>
      <c r="B1" s="260"/>
      <c r="C1" s="260"/>
      <c r="D1" s="260"/>
      <c r="E1" s="260"/>
      <c r="F1" s="260"/>
      <c r="G1" s="260"/>
      <c r="H1" s="260"/>
      <c r="I1" s="260"/>
    </row>
    <row r="2" spans="1:9">
      <c r="A2" s="261" t="s">
        <v>2261</v>
      </c>
      <c r="B2" s="261"/>
      <c r="C2" s="261"/>
      <c r="D2" s="261"/>
      <c r="E2" s="261"/>
      <c r="F2" s="261"/>
      <c r="G2" s="261"/>
      <c r="H2" s="261"/>
      <c r="I2" s="261"/>
    </row>
    <row r="3" spans="1:9" ht="16.5" customHeight="1">
      <c r="A3" s="262" t="s">
        <v>2262</v>
      </c>
      <c r="B3" s="262" t="s">
        <v>2263</v>
      </c>
      <c r="C3" s="262" t="s">
        <v>2240</v>
      </c>
      <c r="D3" s="258" t="s">
        <v>2244</v>
      </c>
      <c r="E3" s="259"/>
      <c r="F3" s="258" t="s">
        <v>67</v>
      </c>
      <c r="G3" s="259"/>
      <c r="H3" s="258" t="s">
        <v>2258</v>
      </c>
      <c r="I3" s="259"/>
    </row>
    <row r="4" spans="1:9" ht="15" customHeight="1">
      <c r="A4" s="266"/>
      <c r="B4" s="266"/>
      <c r="C4" s="266"/>
      <c r="D4" s="99" t="s">
        <v>69</v>
      </c>
      <c r="E4" s="99" t="s">
        <v>70</v>
      </c>
      <c r="F4" s="99" t="s">
        <v>69</v>
      </c>
      <c r="G4" s="99" t="s">
        <v>70</v>
      </c>
      <c r="H4" s="99" t="s">
        <v>69</v>
      </c>
      <c r="I4" s="99" t="s">
        <v>70</v>
      </c>
    </row>
    <row r="5" spans="1:9">
      <c r="A5" s="104" t="s">
        <v>2025</v>
      </c>
      <c r="B5" s="104" t="s">
        <v>2026</v>
      </c>
      <c r="C5" s="104" t="s">
        <v>48</v>
      </c>
      <c r="D5" s="106">
        <v>0</v>
      </c>
      <c r="E5" s="106">
        <v>0</v>
      </c>
      <c r="F5" s="106">
        <v>64660000</v>
      </c>
      <c r="G5" s="106">
        <v>0</v>
      </c>
      <c r="H5" s="106">
        <v>64660000</v>
      </c>
      <c r="I5" s="106">
        <v>0</v>
      </c>
    </row>
    <row r="6" spans="1:9">
      <c r="A6" s="104" t="s">
        <v>635</v>
      </c>
      <c r="B6" s="104" t="s">
        <v>636</v>
      </c>
      <c r="C6" s="104" t="s">
        <v>48</v>
      </c>
      <c r="D6" s="106">
        <v>0</v>
      </c>
      <c r="E6" s="106">
        <v>0</v>
      </c>
      <c r="F6" s="106">
        <v>14510000</v>
      </c>
      <c r="G6" s="106">
        <v>14510000</v>
      </c>
      <c r="H6" s="106">
        <v>0</v>
      </c>
      <c r="I6" s="106">
        <v>0</v>
      </c>
    </row>
    <row r="7" spans="1:9">
      <c r="A7" s="104" t="s">
        <v>1804</v>
      </c>
      <c r="B7" s="104" t="s">
        <v>1805</v>
      </c>
      <c r="C7" s="104" t="s">
        <v>48</v>
      </c>
      <c r="D7" s="106">
        <v>1164000</v>
      </c>
      <c r="E7" s="106">
        <v>0</v>
      </c>
      <c r="F7" s="106">
        <v>0</v>
      </c>
      <c r="G7" s="106">
        <v>599000</v>
      </c>
      <c r="H7" s="106">
        <v>565000</v>
      </c>
      <c r="I7" s="106">
        <v>0</v>
      </c>
    </row>
    <row r="8" spans="1:9">
      <c r="A8" s="104" t="s">
        <v>591</v>
      </c>
      <c r="B8" s="104" t="s">
        <v>592</v>
      </c>
      <c r="C8" s="104" t="s">
        <v>48</v>
      </c>
      <c r="D8" s="106">
        <v>6306300</v>
      </c>
      <c r="E8" s="106">
        <v>0</v>
      </c>
      <c r="F8" s="106">
        <v>0</v>
      </c>
      <c r="G8" s="106">
        <v>6306300</v>
      </c>
      <c r="H8" s="106">
        <v>0</v>
      </c>
      <c r="I8" s="106">
        <v>0</v>
      </c>
    </row>
    <row r="9" spans="1:9">
      <c r="A9" s="104" t="s">
        <v>552</v>
      </c>
      <c r="B9" s="104" t="s">
        <v>553</v>
      </c>
      <c r="C9" s="104" t="s">
        <v>48</v>
      </c>
      <c r="D9" s="106">
        <v>0</v>
      </c>
      <c r="E9" s="106">
        <v>0</v>
      </c>
      <c r="F9" s="106">
        <v>15000000</v>
      </c>
      <c r="G9" s="106">
        <v>15000000</v>
      </c>
      <c r="H9" s="106">
        <v>0</v>
      </c>
      <c r="I9" s="106">
        <v>0</v>
      </c>
    </row>
    <row r="10" spans="1:9">
      <c r="A10" s="104" t="s">
        <v>621</v>
      </c>
      <c r="B10" s="104" t="s">
        <v>622</v>
      </c>
      <c r="C10" s="104" t="s">
        <v>48</v>
      </c>
      <c r="D10" s="106">
        <v>89207360</v>
      </c>
      <c r="E10" s="106">
        <v>0</v>
      </c>
      <c r="F10" s="106">
        <v>0</v>
      </c>
      <c r="G10" s="106">
        <v>89207360</v>
      </c>
      <c r="H10" s="106">
        <v>0</v>
      </c>
      <c r="I10" s="106">
        <v>0</v>
      </c>
    </row>
    <row r="11" spans="1:9">
      <c r="A11" s="108" t="s">
        <v>2264</v>
      </c>
      <c r="D11" s="103">
        <v>96677660</v>
      </c>
      <c r="E11" s="103">
        <v>0</v>
      </c>
      <c r="F11" s="103">
        <v>94170000</v>
      </c>
      <c r="G11" s="103">
        <v>125622660</v>
      </c>
      <c r="H11" s="103">
        <v>65225000</v>
      </c>
      <c r="I11" s="103">
        <v>0</v>
      </c>
    </row>
  </sheetData>
  <mergeCells count="8">
    <mergeCell ref="A1:I1"/>
    <mergeCell ref="A2:I2"/>
    <mergeCell ref="A3:A4"/>
    <mergeCell ref="B3:B4"/>
    <mergeCell ref="C3:C4"/>
    <mergeCell ref="D3:E3"/>
    <mergeCell ref="F3:G3"/>
    <mergeCell ref="H3:I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C5A3F6-5AE4-4389-86FF-262A5C22470F}">
  <sheetPr>
    <outlinePr summaryBelow="0"/>
  </sheetPr>
  <dimension ref="A1:L31"/>
  <sheetViews>
    <sheetView zoomScaleNormal="100" workbookViewId="0">
      <selection activeCell="F21" sqref="F21"/>
    </sheetView>
  </sheetViews>
  <sheetFormatPr defaultColWidth="9.109375" defaultRowHeight="14.4" outlineLevelRow="1"/>
  <cols>
    <col min="1" max="1" width="1.44140625" customWidth="1"/>
    <col min="2" max="2" width="30" customWidth="1"/>
    <col min="3" max="3" width="14.33203125" style="102" customWidth="1"/>
    <col min="4" max="4" width="13.5546875" style="102" customWidth="1"/>
    <col min="5" max="5" width="15" customWidth="1"/>
    <col min="6" max="6" width="37" customWidth="1"/>
    <col min="7" max="8" width="11.44140625" customWidth="1"/>
    <col min="9" max="9" width="17.109375" style="96" customWidth="1"/>
    <col min="10" max="10" width="18.5546875" style="96" customWidth="1"/>
    <col min="11" max="11" width="11.5546875" style="96" customWidth="1"/>
    <col min="12" max="12" width="17.109375" style="96" customWidth="1"/>
  </cols>
  <sheetData>
    <row r="1" spans="1:12" ht="17.399999999999999">
      <c r="A1" s="260" t="s">
        <v>2265</v>
      </c>
      <c r="B1" s="260"/>
      <c r="C1" s="260"/>
      <c r="D1" s="260"/>
      <c r="E1" s="260"/>
      <c r="F1" s="260"/>
      <c r="G1" s="260"/>
      <c r="H1" s="260"/>
      <c r="I1" s="260"/>
      <c r="J1" s="260"/>
      <c r="K1" s="260"/>
    </row>
    <row r="2" spans="1:12">
      <c r="A2" s="261" t="s">
        <v>2261</v>
      </c>
      <c r="B2" s="261"/>
      <c r="C2" s="261"/>
      <c r="D2" s="261"/>
      <c r="E2" s="261"/>
      <c r="F2" s="261"/>
      <c r="G2" s="261"/>
      <c r="H2" s="261"/>
      <c r="I2" s="261"/>
      <c r="J2" s="261"/>
      <c r="K2" s="261"/>
    </row>
    <row r="3" spans="1:12" ht="16.5" customHeight="1">
      <c r="B3" s="262" t="s">
        <v>2263</v>
      </c>
      <c r="C3" s="264" t="s">
        <v>520</v>
      </c>
      <c r="D3" s="264" t="s">
        <v>521</v>
      </c>
      <c r="E3" s="262" t="s">
        <v>522</v>
      </c>
      <c r="F3" s="262" t="s">
        <v>526</v>
      </c>
      <c r="G3" s="262" t="s">
        <v>2240</v>
      </c>
      <c r="H3" s="262" t="s">
        <v>528</v>
      </c>
      <c r="I3" s="258" t="s">
        <v>67</v>
      </c>
      <c r="J3" s="259"/>
      <c r="K3" s="258" t="s">
        <v>2241</v>
      </c>
      <c r="L3" s="259"/>
    </row>
    <row r="4" spans="1:12" ht="15" customHeight="1">
      <c r="B4" s="263"/>
      <c r="C4" s="265"/>
      <c r="D4" s="265"/>
      <c r="E4" s="263"/>
      <c r="F4" s="263"/>
      <c r="G4" s="263"/>
      <c r="H4" s="263"/>
      <c r="I4" s="99" t="s">
        <v>69</v>
      </c>
      <c r="J4" s="99" t="s">
        <v>70</v>
      </c>
      <c r="K4" s="100" t="s">
        <v>69</v>
      </c>
      <c r="L4" s="100" t="s">
        <v>70</v>
      </c>
    </row>
    <row r="5" spans="1:12">
      <c r="A5" s="101" t="s">
        <v>2266</v>
      </c>
      <c r="I5" s="103">
        <v>14510000</v>
      </c>
      <c r="J5" s="103">
        <v>14510000</v>
      </c>
    </row>
    <row r="6" spans="1:12" outlineLevel="1">
      <c r="B6" s="104" t="s">
        <v>636</v>
      </c>
      <c r="C6" s="105">
        <v>45680</v>
      </c>
      <c r="D6" s="105">
        <v>45680</v>
      </c>
      <c r="E6" s="104" t="s">
        <v>633</v>
      </c>
      <c r="F6" s="104" t="s">
        <v>634</v>
      </c>
      <c r="G6" s="104" t="s">
        <v>48</v>
      </c>
      <c r="H6" s="104" t="s">
        <v>74</v>
      </c>
      <c r="I6" s="106">
        <v>14510000</v>
      </c>
      <c r="J6" s="106">
        <v>0</v>
      </c>
      <c r="K6" s="106">
        <v>14510000</v>
      </c>
      <c r="L6" s="106">
        <v>0</v>
      </c>
    </row>
    <row r="7" spans="1:12" outlineLevel="1">
      <c r="B7" s="104" t="s">
        <v>636</v>
      </c>
      <c r="C7" s="105">
        <v>45727</v>
      </c>
      <c r="D7" s="105">
        <v>45727</v>
      </c>
      <c r="E7" s="104" t="s">
        <v>1177</v>
      </c>
      <c r="F7" s="104" t="s">
        <v>1178</v>
      </c>
      <c r="G7" s="104" t="s">
        <v>48</v>
      </c>
      <c r="H7" s="104" t="s">
        <v>170</v>
      </c>
      <c r="I7" s="106">
        <v>0</v>
      </c>
      <c r="J7" s="106">
        <v>14510000</v>
      </c>
      <c r="K7" s="106">
        <v>0</v>
      </c>
      <c r="L7" s="106">
        <v>0</v>
      </c>
    </row>
    <row r="8" spans="1:12">
      <c r="A8" s="101" t="s">
        <v>2267</v>
      </c>
      <c r="I8" s="103">
        <v>15000000</v>
      </c>
      <c r="J8" s="103">
        <v>15000000</v>
      </c>
    </row>
    <row r="9" spans="1:12" outlineLevel="1">
      <c r="B9" s="104" t="s">
        <v>553</v>
      </c>
      <c r="C9" s="105">
        <v>45659</v>
      </c>
      <c r="D9" s="105">
        <v>45659</v>
      </c>
      <c r="E9" s="104" t="s">
        <v>550</v>
      </c>
      <c r="F9" s="104" t="s">
        <v>551</v>
      </c>
      <c r="G9" s="104" t="s">
        <v>48</v>
      </c>
      <c r="H9" s="104" t="s">
        <v>74</v>
      </c>
      <c r="I9" s="106">
        <v>15000000</v>
      </c>
      <c r="J9" s="106">
        <v>0</v>
      </c>
      <c r="K9" s="106">
        <v>15000000</v>
      </c>
      <c r="L9" s="106">
        <v>0</v>
      </c>
    </row>
    <row r="10" spans="1:12" outlineLevel="1">
      <c r="B10" s="104" t="s">
        <v>553</v>
      </c>
      <c r="C10" s="105">
        <v>45659</v>
      </c>
      <c r="D10" s="105">
        <v>45659</v>
      </c>
      <c r="E10" s="104" t="s">
        <v>550</v>
      </c>
      <c r="F10" s="104" t="s">
        <v>551</v>
      </c>
      <c r="G10" s="104" t="s">
        <v>48</v>
      </c>
      <c r="H10" s="104" t="s">
        <v>445</v>
      </c>
      <c r="I10" s="106">
        <v>0</v>
      </c>
      <c r="J10" s="106">
        <v>13888889</v>
      </c>
      <c r="K10" s="106">
        <v>1111111</v>
      </c>
      <c r="L10" s="106">
        <v>0</v>
      </c>
    </row>
    <row r="11" spans="1:12" outlineLevel="1">
      <c r="B11" s="104" t="s">
        <v>553</v>
      </c>
      <c r="C11" s="105">
        <v>45659</v>
      </c>
      <c r="D11" s="105">
        <v>45659</v>
      </c>
      <c r="E11" s="104" t="s">
        <v>550</v>
      </c>
      <c r="F11" s="104" t="s">
        <v>551</v>
      </c>
      <c r="G11" s="104" t="s">
        <v>48</v>
      </c>
      <c r="H11" s="104" t="s">
        <v>104</v>
      </c>
      <c r="I11" s="106">
        <v>0</v>
      </c>
      <c r="J11" s="106">
        <v>1111111</v>
      </c>
      <c r="K11" s="106">
        <v>0</v>
      </c>
      <c r="L11" s="106">
        <v>0</v>
      </c>
    </row>
    <row r="12" spans="1:12">
      <c r="A12" s="101" t="s">
        <v>2268</v>
      </c>
      <c r="I12" s="103">
        <v>0</v>
      </c>
      <c r="J12" s="103">
        <v>89207360</v>
      </c>
    </row>
    <row r="13" spans="1:12" outlineLevel="1">
      <c r="B13" s="104" t="s">
        <v>622</v>
      </c>
      <c r="C13" s="105"/>
      <c r="D13" s="105"/>
      <c r="E13" s="104" t="s">
        <v>2243</v>
      </c>
      <c r="F13" s="104" t="s">
        <v>2244</v>
      </c>
      <c r="G13" s="104" t="s">
        <v>48</v>
      </c>
      <c r="H13" s="104"/>
      <c r="I13" s="106">
        <v>0</v>
      </c>
      <c r="J13" s="106">
        <v>0</v>
      </c>
      <c r="K13" s="106">
        <v>89207360</v>
      </c>
      <c r="L13" s="106">
        <v>0</v>
      </c>
    </row>
    <row r="14" spans="1:12" outlineLevel="1">
      <c r="B14" s="104" t="s">
        <v>622</v>
      </c>
      <c r="C14" s="105">
        <v>45678</v>
      </c>
      <c r="D14" s="105">
        <v>45678</v>
      </c>
      <c r="E14" s="104" t="s">
        <v>619</v>
      </c>
      <c r="F14" s="104" t="s">
        <v>620</v>
      </c>
      <c r="G14" s="104" t="s">
        <v>48</v>
      </c>
      <c r="H14" s="104" t="s">
        <v>404</v>
      </c>
      <c r="I14" s="106">
        <v>0</v>
      </c>
      <c r="J14" s="106">
        <v>89207360</v>
      </c>
      <c r="K14" s="106">
        <v>0</v>
      </c>
      <c r="L14" s="106">
        <v>0</v>
      </c>
    </row>
    <row r="15" spans="1:12">
      <c r="A15" s="101" t="s">
        <v>2269</v>
      </c>
      <c r="I15" s="103">
        <v>0</v>
      </c>
      <c r="J15" s="103">
        <v>6306300</v>
      </c>
    </row>
    <row r="16" spans="1:12" outlineLevel="1">
      <c r="B16" s="104" t="s">
        <v>592</v>
      </c>
      <c r="C16" s="105"/>
      <c r="D16" s="105"/>
      <c r="E16" s="104" t="s">
        <v>2243</v>
      </c>
      <c r="F16" s="104" t="s">
        <v>2244</v>
      </c>
      <c r="G16" s="104" t="s">
        <v>48</v>
      </c>
      <c r="H16" s="104"/>
      <c r="I16" s="106">
        <v>0</v>
      </c>
      <c r="J16" s="106">
        <v>0</v>
      </c>
      <c r="K16" s="106">
        <v>6306300</v>
      </c>
      <c r="L16" s="106">
        <v>0</v>
      </c>
    </row>
    <row r="17" spans="1:12" outlineLevel="1">
      <c r="B17" s="104" t="s">
        <v>592</v>
      </c>
      <c r="C17" s="105">
        <v>45666</v>
      </c>
      <c r="D17" s="105">
        <v>45666</v>
      </c>
      <c r="E17" s="104" t="s">
        <v>589</v>
      </c>
      <c r="F17" s="104" t="s">
        <v>590</v>
      </c>
      <c r="G17" s="104" t="s">
        <v>48</v>
      </c>
      <c r="H17" s="104" t="s">
        <v>423</v>
      </c>
      <c r="I17" s="106">
        <v>0</v>
      </c>
      <c r="J17" s="106">
        <v>5839166</v>
      </c>
      <c r="K17" s="106">
        <v>467134</v>
      </c>
      <c r="L17" s="106">
        <v>0</v>
      </c>
    </row>
    <row r="18" spans="1:12" outlineLevel="1">
      <c r="B18" s="104" t="s">
        <v>592</v>
      </c>
      <c r="C18" s="105">
        <v>45666</v>
      </c>
      <c r="D18" s="105">
        <v>45666</v>
      </c>
      <c r="E18" s="104" t="s">
        <v>589</v>
      </c>
      <c r="F18" s="104" t="s">
        <v>590</v>
      </c>
      <c r="G18" s="104" t="s">
        <v>48</v>
      </c>
      <c r="H18" s="104" t="s">
        <v>104</v>
      </c>
      <c r="I18" s="106">
        <v>0</v>
      </c>
      <c r="J18" s="106">
        <v>467134</v>
      </c>
      <c r="K18" s="106">
        <v>0</v>
      </c>
      <c r="L18" s="106">
        <v>0</v>
      </c>
    </row>
    <row r="19" spans="1:12">
      <c r="A19" s="101" t="s">
        <v>2270</v>
      </c>
      <c r="I19" s="103">
        <v>0</v>
      </c>
      <c r="J19" s="103">
        <v>599000</v>
      </c>
    </row>
    <row r="20" spans="1:12" outlineLevel="1">
      <c r="B20" s="104" t="s">
        <v>1805</v>
      </c>
      <c r="C20" s="105"/>
      <c r="D20" s="105"/>
      <c r="E20" s="104" t="s">
        <v>2243</v>
      </c>
      <c r="F20" s="104" t="s">
        <v>2244</v>
      </c>
      <c r="G20" s="104" t="s">
        <v>48</v>
      </c>
      <c r="H20" s="104"/>
      <c r="I20" s="106">
        <v>0</v>
      </c>
      <c r="J20" s="106">
        <v>0</v>
      </c>
      <c r="K20" s="106">
        <v>1164000</v>
      </c>
      <c r="L20" s="106">
        <v>0</v>
      </c>
    </row>
    <row r="21" spans="1:12" outlineLevel="1">
      <c r="B21" s="104" t="s">
        <v>1805</v>
      </c>
      <c r="C21" s="105">
        <v>45808</v>
      </c>
      <c r="D21" s="105">
        <v>45389</v>
      </c>
      <c r="E21" s="104" t="s">
        <v>1801</v>
      </c>
      <c r="F21" s="104" t="s">
        <v>1803</v>
      </c>
      <c r="G21" s="104" t="s">
        <v>48</v>
      </c>
      <c r="H21" s="104" t="s">
        <v>455</v>
      </c>
      <c r="I21" s="106">
        <v>0</v>
      </c>
      <c r="J21" s="106">
        <v>236111</v>
      </c>
      <c r="K21" s="106">
        <v>927889</v>
      </c>
      <c r="L21" s="106">
        <v>0</v>
      </c>
    </row>
    <row r="22" spans="1:12" outlineLevel="1">
      <c r="B22" s="104" t="s">
        <v>1805</v>
      </c>
      <c r="C22" s="105">
        <v>45808</v>
      </c>
      <c r="D22" s="105">
        <v>45389</v>
      </c>
      <c r="E22" s="104" t="s">
        <v>1801</v>
      </c>
      <c r="F22" s="104" t="s">
        <v>1806</v>
      </c>
      <c r="G22" s="104" t="s">
        <v>48</v>
      </c>
      <c r="H22" s="104" t="s">
        <v>104</v>
      </c>
      <c r="I22" s="106">
        <v>0</v>
      </c>
      <c r="J22" s="106">
        <v>18889</v>
      </c>
      <c r="K22" s="106">
        <v>909000</v>
      </c>
      <c r="L22" s="106">
        <v>0</v>
      </c>
    </row>
    <row r="23" spans="1:12" outlineLevel="1">
      <c r="B23" s="104" t="s">
        <v>1805</v>
      </c>
      <c r="C23" s="105">
        <v>45808</v>
      </c>
      <c r="D23" s="105">
        <v>45412</v>
      </c>
      <c r="E23" s="104" t="s">
        <v>1807</v>
      </c>
      <c r="F23" s="104" t="s">
        <v>1809</v>
      </c>
      <c r="G23" s="104" t="s">
        <v>48</v>
      </c>
      <c r="H23" s="104" t="s">
        <v>455</v>
      </c>
      <c r="I23" s="106">
        <v>0</v>
      </c>
      <c r="J23" s="106">
        <v>152778</v>
      </c>
      <c r="K23" s="106">
        <v>756222</v>
      </c>
      <c r="L23" s="106">
        <v>0</v>
      </c>
    </row>
    <row r="24" spans="1:12" outlineLevel="1">
      <c r="B24" s="104" t="s">
        <v>1805</v>
      </c>
      <c r="C24" s="105">
        <v>45808</v>
      </c>
      <c r="D24" s="105">
        <v>45412</v>
      </c>
      <c r="E24" s="104" t="s">
        <v>1807</v>
      </c>
      <c r="F24" s="104" t="s">
        <v>1810</v>
      </c>
      <c r="G24" s="104" t="s">
        <v>48</v>
      </c>
      <c r="H24" s="104" t="s">
        <v>104</v>
      </c>
      <c r="I24" s="106">
        <v>0</v>
      </c>
      <c r="J24" s="106">
        <v>12222</v>
      </c>
      <c r="K24" s="106">
        <v>744000</v>
      </c>
      <c r="L24" s="106">
        <v>0</v>
      </c>
    </row>
    <row r="25" spans="1:12" outlineLevel="1">
      <c r="B25" s="104" t="s">
        <v>1805</v>
      </c>
      <c r="C25" s="105">
        <v>45808</v>
      </c>
      <c r="D25" s="105">
        <v>45565</v>
      </c>
      <c r="E25" s="104" t="s">
        <v>1811</v>
      </c>
      <c r="F25" s="104" t="s">
        <v>1813</v>
      </c>
      <c r="G25" s="104" t="s">
        <v>48</v>
      </c>
      <c r="H25" s="104" t="s">
        <v>455</v>
      </c>
      <c r="I25" s="106">
        <v>0</v>
      </c>
      <c r="J25" s="106">
        <v>85185</v>
      </c>
      <c r="K25" s="106">
        <v>658815</v>
      </c>
      <c r="L25" s="106">
        <v>0</v>
      </c>
    </row>
    <row r="26" spans="1:12" outlineLevel="1">
      <c r="B26" s="104" t="s">
        <v>1805</v>
      </c>
      <c r="C26" s="105">
        <v>45808</v>
      </c>
      <c r="D26" s="105">
        <v>45565</v>
      </c>
      <c r="E26" s="104" t="s">
        <v>1811</v>
      </c>
      <c r="F26" s="104" t="s">
        <v>1814</v>
      </c>
      <c r="G26" s="104" t="s">
        <v>48</v>
      </c>
      <c r="H26" s="104" t="s">
        <v>104</v>
      </c>
      <c r="I26" s="106">
        <v>0</v>
      </c>
      <c r="J26" s="106">
        <v>6815</v>
      </c>
      <c r="K26" s="106">
        <v>652000</v>
      </c>
      <c r="L26" s="106">
        <v>0</v>
      </c>
    </row>
    <row r="27" spans="1:12" outlineLevel="1">
      <c r="B27" s="104" t="s">
        <v>1805</v>
      </c>
      <c r="C27" s="105">
        <v>45808</v>
      </c>
      <c r="D27" s="105">
        <v>45661</v>
      </c>
      <c r="E27" s="104" t="s">
        <v>1815</v>
      </c>
      <c r="F27" s="104" t="s">
        <v>1817</v>
      </c>
      <c r="G27" s="104" t="s">
        <v>48</v>
      </c>
      <c r="H27" s="104" t="s">
        <v>455</v>
      </c>
      <c r="I27" s="106">
        <v>0</v>
      </c>
      <c r="J27" s="106">
        <v>80556</v>
      </c>
      <c r="K27" s="106">
        <v>571444</v>
      </c>
      <c r="L27" s="106">
        <v>0</v>
      </c>
    </row>
    <row r="28" spans="1:12" outlineLevel="1">
      <c r="B28" s="104" t="s">
        <v>1805</v>
      </c>
      <c r="C28" s="105">
        <v>45808</v>
      </c>
      <c r="D28" s="105">
        <v>45661</v>
      </c>
      <c r="E28" s="104" t="s">
        <v>1815</v>
      </c>
      <c r="F28" s="104" t="s">
        <v>1818</v>
      </c>
      <c r="G28" s="104" t="s">
        <v>48</v>
      </c>
      <c r="H28" s="104" t="s">
        <v>104</v>
      </c>
      <c r="I28" s="106">
        <v>0</v>
      </c>
      <c r="J28" s="106">
        <v>6444</v>
      </c>
      <c r="K28" s="106">
        <v>565000</v>
      </c>
      <c r="L28" s="106">
        <v>0</v>
      </c>
    </row>
    <row r="29" spans="1:12">
      <c r="A29" s="101" t="s">
        <v>2271</v>
      </c>
      <c r="I29" s="103">
        <v>64660000</v>
      </c>
      <c r="J29" s="103">
        <v>0</v>
      </c>
    </row>
    <row r="30" spans="1:12" outlineLevel="1">
      <c r="B30" s="104" t="s">
        <v>2026</v>
      </c>
      <c r="C30" s="105">
        <v>45832</v>
      </c>
      <c r="D30" s="105">
        <v>45832</v>
      </c>
      <c r="E30" s="104" t="s">
        <v>2023</v>
      </c>
      <c r="F30" s="104" t="s">
        <v>2024</v>
      </c>
      <c r="G30" s="104" t="s">
        <v>48</v>
      </c>
      <c r="H30" s="104" t="s">
        <v>74</v>
      </c>
      <c r="I30" s="106">
        <v>64660000</v>
      </c>
      <c r="J30" s="106">
        <v>0</v>
      </c>
      <c r="K30" s="106">
        <v>64660000</v>
      </c>
      <c r="L30" s="106">
        <v>0</v>
      </c>
    </row>
    <row r="31" spans="1:12">
      <c r="B31" s="108" t="s">
        <v>2272</v>
      </c>
      <c r="I31" s="103">
        <v>94170000</v>
      </c>
      <c r="J31" s="103">
        <v>125622660</v>
      </c>
    </row>
  </sheetData>
  <mergeCells count="11">
    <mergeCell ref="K3:L3"/>
    <mergeCell ref="A1:K1"/>
    <mergeCell ref="A2:K2"/>
    <mergeCell ref="B3:B4"/>
    <mergeCell ref="C3:C4"/>
    <mergeCell ref="D3:D4"/>
    <mergeCell ref="E3:E4"/>
    <mergeCell ref="F3:F4"/>
    <mergeCell ref="G3:G4"/>
    <mergeCell ref="H3:H4"/>
    <mergeCell ref="I3:J3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5E2ADA-7AB7-4EED-8CE8-6E3C7CC4F6E0}">
  <sheetPr>
    <outlinePr summaryBelow="0"/>
  </sheetPr>
  <dimension ref="A1:R16"/>
  <sheetViews>
    <sheetView zoomScaleNormal="100" workbookViewId="0">
      <selection activeCell="G26" sqref="G26"/>
    </sheetView>
  </sheetViews>
  <sheetFormatPr defaultColWidth="8.77734375" defaultRowHeight="14.4"/>
  <cols>
    <col min="1" max="2" width="10" style="102" customWidth="1"/>
    <col min="3" max="3" width="10" customWidth="1"/>
    <col min="4" max="4" width="19.109375" customWidth="1"/>
    <col min="5" max="6" width="9.109375" customWidth="1"/>
    <col min="7" max="10" width="10.88671875" style="96" customWidth="1"/>
    <col min="11" max="12" width="10.88671875" customWidth="1"/>
    <col min="13" max="13" width="13.6640625" customWidth="1"/>
    <col min="14" max="14" width="18.21875" customWidth="1"/>
    <col min="15" max="15" width="9.109375" customWidth="1"/>
    <col min="16" max="16" width="10.88671875" customWidth="1"/>
    <col min="17" max="17" width="11.77734375" customWidth="1"/>
    <col min="18" max="18" width="16.33203125" customWidth="1"/>
  </cols>
  <sheetData>
    <row r="1" spans="1:18" ht="17.399999999999999">
      <c r="A1" s="260" t="s">
        <v>23087</v>
      </c>
      <c r="B1" s="260"/>
      <c r="C1" s="260"/>
      <c r="D1" s="260"/>
      <c r="E1" s="260"/>
      <c r="F1" s="260"/>
      <c r="G1" s="260"/>
      <c r="H1" s="260"/>
      <c r="I1" s="260"/>
      <c r="J1" s="260"/>
      <c r="K1" s="260"/>
      <c r="L1" s="260"/>
      <c r="M1" s="260"/>
      <c r="N1" s="260"/>
      <c r="O1" s="260"/>
      <c r="P1" s="260"/>
      <c r="Q1" s="260"/>
      <c r="R1" s="260"/>
    </row>
    <row r="2" spans="1:18">
      <c r="A2" s="261" t="s">
        <v>23088</v>
      </c>
      <c r="B2" s="261"/>
      <c r="C2" s="261"/>
      <c r="D2" s="261"/>
      <c r="E2" s="261"/>
      <c r="F2" s="261"/>
      <c r="G2" s="261"/>
      <c r="H2" s="261"/>
      <c r="I2" s="261"/>
      <c r="J2" s="261"/>
      <c r="K2" s="261"/>
      <c r="L2" s="261"/>
      <c r="M2" s="261"/>
      <c r="N2" s="261"/>
      <c r="O2" s="261"/>
      <c r="P2" s="261"/>
      <c r="Q2" s="261"/>
      <c r="R2" s="261"/>
    </row>
    <row r="3" spans="1:18" ht="15" customHeight="1">
      <c r="A3" s="98" t="s">
        <v>520</v>
      </c>
      <c r="B3" s="98" t="s">
        <v>521</v>
      </c>
      <c r="C3" s="97" t="s">
        <v>522</v>
      </c>
      <c r="D3" s="97" t="s">
        <v>526</v>
      </c>
      <c r="E3" s="97" t="s">
        <v>527</v>
      </c>
      <c r="F3" s="97" t="s">
        <v>528</v>
      </c>
      <c r="G3" s="99" t="s">
        <v>529</v>
      </c>
      <c r="H3" s="99" t="s">
        <v>530</v>
      </c>
      <c r="I3" s="99" t="s">
        <v>23089</v>
      </c>
      <c r="J3" s="99" t="s">
        <v>23090</v>
      </c>
      <c r="K3" s="97" t="s">
        <v>531</v>
      </c>
      <c r="L3" s="97" t="s">
        <v>532</v>
      </c>
      <c r="M3" s="97" t="s">
        <v>23091</v>
      </c>
      <c r="N3" s="97" t="s">
        <v>23092</v>
      </c>
      <c r="O3" s="97" t="s">
        <v>533</v>
      </c>
      <c r="P3" s="97" t="s">
        <v>534</v>
      </c>
      <c r="Q3" s="97" t="s">
        <v>535</v>
      </c>
      <c r="R3" s="97" t="s">
        <v>536</v>
      </c>
    </row>
    <row r="4" spans="1:18">
      <c r="A4" s="105"/>
      <c r="B4" s="105"/>
      <c r="C4" s="104" t="s">
        <v>2243</v>
      </c>
      <c r="D4" s="104" t="s">
        <v>2244</v>
      </c>
      <c r="E4" s="104" t="s">
        <v>49</v>
      </c>
      <c r="F4" s="104"/>
      <c r="G4" s="106"/>
      <c r="H4" s="106"/>
      <c r="I4" s="106">
        <v>2084520548</v>
      </c>
      <c r="J4" s="106">
        <v>0</v>
      </c>
      <c r="K4" s="104"/>
      <c r="L4" s="104"/>
      <c r="M4" s="104"/>
      <c r="N4" s="104"/>
      <c r="O4" s="104"/>
      <c r="P4" s="104"/>
      <c r="Q4" s="104"/>
      <c r="R4" s="104"/>
    </row>
    <row r="5" spans="1:18">
      <c r="A5" s="105">
        <v>45688</v>
      </c>
      <c r="B5" s="105">
        <v>45688</v>
      </c>
      <c r="C5" s="104" t="s">
        <v>828</v>
      </c>
      <c r="D5" s="104" t="s">
        <v>830</v>
      </c>
      <c r="E5" s="104" t="s">
        <v>49</v>
      </c>
      <c r="F5" s="104" t="s">
        <v>291</v>
      </c>
      <c r="G5" s="106">
        <v>0</v>
      </c>
      <c r="H5" s="106">
        <v>78082192</v>
      </c>
      <c r="I5" s="106">
        <v>2006438356</v>
      </c>
      <c r="J5" s="106">
        <v>0</v>
      </c>
      <c r="K5" s="104" t="s">
        <v>831</v>
      </c>
      <c r="L5" s="104" t="s">
        <v>832</v>
      </c>
      <c r="M5" s="104"/>
      <c r="N5" s="104"/>
      <c r="O5" s="104" t="s">
        <v>587</v>
      </c>
      <c r="P5" s="104" t="s">
        <v>587</v>
      </c>
      <c r="Q5" s="104"/>
      <c r="R5" s="104" t="s">
        <v>544</v>
      </c>
    </row>
    <row r="6" spans="1:18">
      <c r="A6" s="105">
        <v>45688</v>
      </c>
      <c r="B6" s="105">
        <v>45688</v>
      </c>
      <c r="C6" s="104" t="s">
        <v>828</v>
      </c>
      <c r="D6" s="104" t="s">
        <v>830</v>
      </c>
      <c r="E6" s="104" t="s">
        <v>49</v>
      </c>
      <c r="F6" s="104" t="s">
        <v>291</v>
      </c>
      <c r="G6" s="106">
        <v>0</v>
      </c>
      <c r="H6" s="106">
        <v>1103561644</v>
      </c>
      <c r="I6" s="106">
        <v>902876712</v>
      </c>
      <c r="J6" s="106">
        <v>0</v>
      </c>
      <c r="K6" s="104" t="s">
        <v>833</v>
      </c>
      <c r="L6" s="104" t="s">
        <v>834</v>
      </c>
      <c r="M6" s="104"/>
      <c r="N6" s="104"/>
      <c r="O6" s="104" t="s">
        <v>587</v>
      </c>
      <c r="P6" s="104" t="s">
        <v>587</v>
      </c>
      <c r="Q6" s="104"/>
      <c r="R6" s="104" t="s">
        <v>544</v>
      </c>
    </row>
    <row r="7" spans="1:18">
      <c r="A7" s="105">
        <v>45688</v>
      </c>
      <c r="B7" s="105">
        <v>45688</v>
      </c>
      <c r="C7" s="104" t="s">
        <v>828</v>
      </c>
      <c r="D7" s="104" t="s">
        <v>830</v>
      </c>
      <c r="E7" s="104" t="s">
        <v>49</v>
      </c>
      <c r="F7" s="104" t="s">
        <v>291</v>
      </c>
      <c r="G7" s="106">
        <v>0</v>
      </c>
      <c r="H7" s="106">
        <v>902876712</v>
      </c>
      <c r="I7" s="106">
        <v>0</v>
      </c>
      <c r="J7" s="106">
        <v>0</v>
      </c>
      <c r="K7" s="104" t="s">
        <v>835</v>
      </c>
      <c r="L7" s="104" t="s">
        <v>836</v>
      </c>
      <c r="M7" s="104"/>
      <c r="N7" s="104"/>
      <c r="O7" s="104" t="s">
        <v>587</v>
      </c>
      <c r="P7" s="104" t="s">
        <v>587</v>
      </c>
      <c r="Q7" s="104"/>
      <c r="R7" s="104" t="s">
        <v>544</v>
      </c>
    </row>
    <row r="8" spans="1:18">
      <c r="A8" s="105">
        <v>45688</v>
      </c>
      <c r="B8" s="105">
        <v>45688</v>
      </c>
      <c r="C8" s="104" t="s">
        <v>828</v>
      </c>
      <c r="D8" s="104" t="s">
        <v>829</v>
      </c>
      <c r="E8" s="104" t="s">
        <v>49</v>
      </c>
      <c r="F8" s="104" t="s">
        <v>291</v>
      </c>
      <c r="G8" s="106">
        <v>1426301370</v>
      </c>
      <c r="H8" s="106">
        <v>0</v>
      </c>
      <c r="I8" s="106">
        <v>1426301370</v>
      </c>
      <c r="J8" s="106">
        <v>0</v>
      </c>
      <c r="K8" s="104" t="s">
        <v>833</v>
      </c>
      <c r="L8" s="104" t="s">
        <v>834</v>
      </c>
      <c r="M8" s="104"/>
      <c r="N8" s="104"/>
      <c r="O8" s="104" t="s">
        <v>587</v>
      </c>
      <c r="P8" s="104" t="s">
        <v>587</v>
      </c>
      <c r="Q8" s="104"/>
      <c r="R8" s="104" t="s">
        <v>544</v>
      </c>
    </row>
    <row r="9" spans="1:18">
      <c r="A9" s="105">
        <v>45716</v>
      </c>
      <c r="B9" s="105">
        <v>45716</v>
      </c>
      <c r="C9" s="104" t="s">
        <v>1074</v>
      </c>
      <c r="D9" s="104" t="s">
        <v>1076</v>
      </c>
      <c r="E9" s="104" t="s">
        <v>49</v>
      </c>
      <c r="F9" s="104" t="s">
        <v>291</v>
      </c>
      <c r="G9" s="106">
        <v>0</v>
      </c>
      <c r="H9" s="106">
        <v>1426301370</v>
      </c>
      <c r="I9" s="106">
        <v>0</v>
      </c>
      <c r="J9" s="106">
        <v>0</v>
      </c>
      <c r="K9" s="104" t="s">
        <v>833</v>
      </c>
      <c r="L9" s="104" t="s">
        <v>834</v>
      </c>
      <c r="M9" s="104"/>
      <c r="N9" s="104"/>
      <c r="O9" s="104" t="s">
        <v>587</v>
      </c>
      <c r="P9" s="104" t="s">
        <v>587</v>
      </c>
      <c r="Q9" s="104"/>
      <c r="R9" s="104" t="s">
        <v>544</v>
      </c>
    </row>
    <row r="10" spans="1:18">
      <c r="A10" s="105">
        <v>45716</v>
      </c>
      <c r="B10" s="105">
        <v>45716</v>
      </c>
      <c r="C10" s="104" t="s">
        <v>1074</v>
      </c>
      <c r="D10" s="104" t="s">
        <v>1075</v>
      </c>
      <c r="E10" s="104" t="s">
        <v>49</v>
      </c>
      <c r="F10" s="104" t="s">
        <v>291</v>
      </c>
      <c r="G10" s="106">
        <v>1717808219</v>
      </c>
      <c r="H10" s="106">
        <v>0</v>
      </c>
      <c r="I10" s="106">
        <v>1717808219</v>
      </c>
      <c r="J10" s="106">
        <v>0</v>
      </c>
      <c r="K10" s="104" t="s">
        <v>833</v>
      </c>
      <c r="L10" s="104" t="s">
        <v>834</v>
      </c>
      <c r="M10" s="104"/>
      <c r="N10" s="104"/>
      <c r="O10" s="104" t="s">
        <v>587</v>
      </c>
      <c r="P10" s="104" t="s">
        <v>587</v>
      </c>
      <c r="Q10" s="104"/>
      <c r="R10" s="104" t="s">
        <v>544</v>
      </c>
    </row>
    <row r="11" spans="1:18">
      <c r="A11" s="105">
        <v>45747</v>
      </c>
      <c r="B11" s="105">
        <v>45747</v>
      </c>
      <c r="C11" s="104" t="s">
        <v>1382</v>
      </c>
      <c r="D11" s="104" t="s">
        <v>1384</v>
      </c>
      <c r="E11" s="104" t="s">
        <v>49</v>
      </c>
      <c r="F11" s="104" t="s">
        <v>291</v>
      </c>
      <c r="G11" s="106">
        <v>0</v>
      </c>
      <c r="H11" s="106">
        <v>1717808219</v>
      </c>
      <c r="I11" s="106">
        <v>0</v>
      </c>
      <c r="J11" s="106">
        <v>0</v>
      </c>
      <c r="K11" s="104" t="s">
        <v>833</v>
      </c>
      <c r="L11" s="104" t="s">
        <v>834</v>
      </c>
      <c r="M11" s="104"/>
      <c r="N11" s="104"/>
      <c r="O11" s="104" t="s">
        <v>587</v>
      </c>
      <c r="P11" s="104" t="s">
        <v>587</v>
      </c>
      <c r="Q11" s="104"/>
      <c r="R11" s="104" t="s">
        <v>544</v>
      </c>
    </row>
    <row r="12" spans="1:18">
      <c r="A12" s="105">
        <v>45747</v>
      </c>
      <c r="B12" s="105">
        <v>45747</v>
      </c>
      <c r="C12" s="104" t="s">
        <v>1382</v>
      </c>
      <c r="D12" s="104" t="s">
        <v>1383</v>
      </c>
      <c r="E12" s="104" t="s">
        <v>49</v>
      </c>
      <c r="F12" s="104" t="s">
        <v>291</v>
      </c>
      <c r="G12" s="106">
        <v>2040547945</v>
      </c>
      <c r="H12" s="106">
        <v>0</v>
      </c>
      <c r="I12" s="106">
        <v>2040547945</v>
      </c>
      <c r="J12" s="106">
        <v>0</v>
      </c>
      <c r="K12" s="104" t="s">
        <v>833</v>
      </c>
      <c r="L12" s="104" t="s">
        <v>834</v>
      </c>
      <c r="M12" s="104"/>
      <c r="N12" s="104"/>
      <c r="O12" s="104" t="s">
        <v>587</v>
      </c>
      <c r="P12" s="104" t="s">
        <v>587</v>
      </c>
      <c r="Q12" s="104"/>
      <c r="R12" s="104" t="s">
        <v>544</v>
      </c>
    </row>
    <row r="13" spans="1:18">
      <c r="A13" s="105">
        <v>45777</v>
      </c>
      <c r="B13" s="105">
        <v>45777</v>
      </c>
      <c r="C13" s="104" t="s">
        <v>1576</v>
      </c>
      <c r="D13" s="104" t="s">
        <v>1384</v>
      </c>
      <c r="E13" s="104" t="s">
        <v>49</v>
      </c>
      <c r="F13" s="104" t="s">
        <v>291</v>
      </c>
      <c r="G13" s="106">
        <v>0</v>
      </c>
      <c r="H13" s="106">
        <v>2040547945</v>
      </c>
      <c r="I13" s="106">
        <v>0</v>
      </c>
      <c r="J13" s="106">
        <v>0</v>
      </c>
      <c r="K13" s="104" t="s">
        <v>833</v>
      </c>
      <c r="L13" s="104" t="s">
        <v>834</v>
      </c>
      <c r="M13" s="104"/>
      <c r="N13" s="104"/>
      <c r="O13" s="104" t="s">
        <v>587</v>
      </c>
      <c r="P13" s="104" t="s">
        <v>587</v>
      </c>
      <c r="Q13" s="104"/>
      <c r="R13" s="104" t="s">
        <v>544</v>
      </c>
    </row>
    <row r="14" spans="1:18">
      <c r="A14" s="105"/>
      <c r="B14" s="105"/>
      <c r="C14" s="104" t="s">
        <v>2243</v>
      </c>
      <c r="D14" s="104" t="s">
        <v>23093</v>
      </c>
      <c r="E14" s="104" t="s">
        <v>49</v>
      </c>
      <c r="F14" s="104"/>
      <c r="G14" s="106">
        <v>5184657534</v>
      </c>
      <c r="H14" s="106">
        <v>7269178082</v>
      </c>
      <c r="I14" s="106"/>
      <c r="J14" s="106"/>
      <c r="K14" s="104"/>
      <c r="L14" s="104"/>
      <c r="M14" s="104"/>
      <c r="N14" s="104"/>
      <c r="O14" s="104"/>
      <c r="P14" s="104"/>
      <c r="Q14" s="104"/>
      <c r="R14" s="104"/>
    </row>
    <row r="15" spans="1:18">
      <c r="A15" s="105"/>
      <c r="B15" s="105"/>
      <c r="C15" s="104" t="s">
        <v>2243</v>
      </c>
      <c r="D15" s="104" t="s">
        <v>2258</v>
      </c>
      <c r="E15" s="104" t="s">
        <v>49</v>
      </c>
      <c r="F15" s="104"/>
      <c r="G15" s="106"/>
      <c r="H15" s="106"/>
      <c r="I15" s="106">
        <v>0</v>
      </c>
      <c r="J15" s="106">
        <v>0</v>
      </c>
      <c r="K15" s="104"/>
      <c r="L15" s="104"/>
      <c r="M15" s="104"/>
      <c r="N15" s="104"/>
      <c r="O15" s="104"/>
      <c r="P15" s="104"/>
      <c r="Q15" s="104"/>
      <c r="R15" s="104"/>
    </row>
    <row r="16" spans="1:18">
      <c r="A16" s="180" t="s">
        <v>23094</v>
      </c>
      <c r="G16" s="103">
        <v>5184657534</v>
      </c>
      <c r="H16" s="103">
        <v>7269178082</v>
      </c>
    </row>
  </sheetData>
  <mergeCells count="2">
    <mergeCell ref="A1:R1"/>
    <mergeCell ref="A2:R2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B87A2-CC9D-45F3-A61D-DA0A917516C4}">
  <sheetPr>
    <outlinePr summaryBelow="0"/>
  </sheetPr>
  <dimension ref="A1:I8"/>
  <sheetViews>
    <sheetView zoomScaleNormal="100" workbookViewId="0">
      <selection activeCell="B7" sqref="B7"/>
    </sheetView>
  </sheetViews>
  <sheetFormatPr defaultColWidth="8.6640625" defaultRowHeight="14.4"/>
  <cols>
    <col min="1" max="1" width="10.88671875" customWidth="1"/>
    <col min="2" max="2" width="19.109375" customWidth="1"/>
    <col min="3" max="3" width="9.109375" customWidth="1"/>
    <col min="4" max="9" width="10.88671875" style="96" customWidth="1"/>
  </cols>
  <sheetData>
    <row r="1" spans="1:9" ht="17.399999999999999">
      <c r="A1" s="260" t="s">
        <v>2255</v>
      </c>
      <c r="B1" s="260"/>
      <c r="C1" s="260"/>
      <c r="D1" s="260"/>
      <c r="E1" s="260"/>
      <c r="F1" s="260"/>
      <c r="G1" s="260"/>
      <c r="H1" s="260"/>
      <c r="I1" s="260"/>
    </row>
    <row r="2" spans="1:9">
      <c r="A2" s="261" t="s">
        <v>23095</v>
      </c>
      <c r="B2" s="261"/>
      <c r="C2" s="261"/>
      <c r="D2" s="261"/>
      <c r="E2" s="261"/>
      <c r="F2" s="261"/>
      <c r="G2" s="261"/>
      <c r="H2" s="261"/>
      <c r="I2" s="261"/>
    </row>
    <row r="3" spans="1:9" ht="16.5" customHeight="1">
      <c r="A3" s="262" t="s">
        <v>2256</v>
      </c>
      <c r="B3" s="262" t="s">
        <v>2239</v>
      </c>
      <c r="C3" s="262" t="s">
        <v>2240</v>
      </c>
      <c r="D3" s="258" t="s">
        <v>2244</v>
      </c>
      <c r="E3" s="259"/>
      <c r="F3" s="258" t="s">
        <v>2257</v>
      </c>
      <c r="G3" s="259"/>
      <c r="H3" s="258" t="s">
        <v>2258</v>
      </c>
      <c r="I3" s="259"/>
    </row>
    <row r="4" spans="1:9" ht="15" customHeight="1">
      <c r="A4" s="266"/>
      <c r="B4" s="266"/>
      <c r="C4" s="266"/>
      <c r="D4" s="99" t="s">
        <v>69</v>
      </c>
      <c r="E4" s="99" t="s">
        <v>70</v>
      </c>
      <c r="F4" s="99" t="s">
        <v>69</v>
      </c>
      <c r="G4" s="99" t="s">
        <v>70</v>
      </c>
      <c r="H4" s="99" t="s">
        <v>69</v>
      </c>
      <c r="I4" s="99" t="s">
        <v>70</v>
      </c>
    </row>
    <row r="5" spans="1:9">
      <c r="A5" s="104" t="s">
        <v>833</v>
      </c>
      <c r="B5" s="104" t="s">
        <v>834</v>
      </c>
      <c r="C5" s="104" t="s">
        <v>49</v>
      </c>
      <c r="D5" s="106">
        <v>1103561644</v>
      </c>
      <c r="E5" s="106">
        <v>0</v>
      </c>
      <c r="F5" s="106">
        <v>5184657534</v>
      </c>
      <c r="G5" s="106">
        <v>6288219178</v>
      </c>
      <c r="H5" s="106">
        <v>0</v>
      </c>
      <c r="I5" s="106">
        <v>0</v>
      </c>
    </row>
    <row r="6" spans="1:9">
      <c r="A6" s="104" t="s">
        <v>831</v>
      </c>
      <c r="B6" s="104" t="s">
        <v>832</v>
      </c>
      <c r="C6" s="104" t="s">
        <v>49</v>
      </c>
      <c r="D6" s="106">
        <v>78082192</v>
      </c>
      <c r="E6" s="106">
        <v>0</v>
      </c>
      <c r="F6" s="106">
        <v>0</v>
      </c>
      <c r="G6" s="106">
        <v>78082192</v>
      </c>
      <c r="H6" s="106">
        <v>0</v>
      </c>
      <c r="I6" s="106">
        <v>0</v>
      </c>
    </row>
    <row r="7" spans="1:9">
      <c r="A7" s="104" t="s">
        <v>835</v>
      </c>
      <c r="B7" s="104" t="s">
        <v>836</v>
      </c>
      <c r="C7" s="104" t="s">
        <v>49</v>
      </c>
      <c r="D7" s="106">
        <v>902876712</v>
      </c>
      <c r="E7" s="106">
        <v>0</v>
      </c>
      <c r="F7" s="106">
        <v>0</v>
      </c>
      <c r="G7" s="106">
        <v>902876712</v>
      </c>
      <c r="H7" s="106">
        <v>0</v>
      </c>
      <c r="I7" s="106">
        <v>0</v>
      </c>
    </row>
    <row r="8" spans="1:9">
      <c r="A8" s="108" t="s">
        <v>23096</v>
      </c>
      <c r="D8" s="103">
        <v>2084520548</v>
      </c>
      <c r="E8" s="103">
        <v>0</v>
      </c>
      <c r="F8" s="103">
        <v>5184657534</v>
      </c>
      <c r="G8" s="103">
        <v>7269178082</v>
      </c>
      <c r="H8" s="103">
        <v>0</v>
      </c>
      <c r="I8" s="103">
        <v>0</v>
      </c>
    </row>
  </sheetData>
  <mergeCells count="8">
    <mergeCell ref="A1:I1"/>
    <mergeCell ref="A2:I2"/>
    <mergeCell ref="A3:A4"/>
    <mergeCell ref="B3:B4"/>
    <mergeCell ref="C3:C4"/>
    <mergeCell ref="D3:E3"/>
    <mergeCell ref="F3:G3"/>
    <mergeCell ref="H3:I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6C4CD-7E0A-429E-B8CF-5A626B307431}">
  <sheetPr>
    <outlinePr summaryBelow="0"/>
  </sheetPr>
  <dimension ref="A1:R19"/>
  <sheetViews>
    <sheetView topLeftCell="C1" zoomScaleNormal="100" workbookViewId="0">
      <selection activeCell="G10" sqref="G10:H10"/>
    </sheetView>
  </sheetViews>
  <sheetFormatPr defaultColWidth="8.77734375" defaultRowHeight="14.4"/>
  <cols>
    <col min="1" max="2" width="10" style="102" customWidth="1"/>
    <col min="3" max="3" width="10" customWidth="1"/>
    <col min="4" max="4" width="19.109375" customWidth="1"/>
    <col min="5" max="6" width="9.109375" customWidth="1"/>
    <col min="7" max="10" width="10.88671875" style="96" customWidth="1"/>
    <col min="11" max="12" width="10.88671875" customWidth="1"/>
    <col min="13" max="13" width="13.6640625" customWidth="1"/>
    <col min="14" max="14" width="18.21875" customWidth="1"/>
    <col min="15" max="15" width="9.109375" customWidth="1"/>
    <col min="16" max="16" width="10.88671875" customWidth="1"/>
    <col min="17" max="17" width="11.77734375" customWidth="1"/>
    <col min="18" max="18" width="16.33203125" customWidth="1"/>
  </cols>
  <sheetData>
    <row r="1" spans="1:18" ht="17.399999999999999">
      <c r="A1" s="260" t="s">
        <v>23087</v>
      </c>
      <c r="B1" s="260"/>
      <c r="C1" s="260"/>
      <c r="D1" s="260"/>
      <c r="E1" s="260"/>
      <c r="F1" s="260"/>
      <c r="G1" s="260"/>
      <c r="H1" s="260"/>
      <c r="I1" s="260"/>
      <c r="J1" s="260"/>
      <c r="K1" s="260"/>
      <c r="L1" s="260"/>
      <c r="M1" s="260"/>
      <c r="N1" s="260"/>
      <c r="O1" s="260"/>
      <c r="P1" s="260"/>
      <c r="Q1" s="260"/>
      <c r="R1" s="260"/>
    </row>
    <row r="2" spans="1:18">
      <c r="A2" s="261" t="s">
        <v>23097</v>
      </c>
      <c r="B2" s="261"/>
      <c r="C2" s="261"/>
      <c r="D2" s="261"/>
      <c r="E2" s="261"/>
      <c r="F2" s="261"/>
      <c r="G2" s="261"/>
      <c r="H2" s="261"/>
      <c r="I2" s="261"/>
      <c r="J2" s="261"/>
      <c r="K2" s="261"/>
      <c r="L2" s="261"/>
      <c r="M2" s="261"/>
      <c r="N2" s="261"/>
      <c r="O2" s="261"/>
      <c r="P2" s="261"/>
      <c r="Q2" s="261"/>
      <c r="R2" s="261"/>
    </row>
    <row r="3" spans="1:18" ht="15" customHeight="1">
      <c r="A3" s="98" t="s">
        <v>520</v>
      </c>
      <c r="B3" s="98" t="s">
        <v>521</v>
      </c>
      <c r="C3" s="97" t="s">
        <v>522</v>
      </c>
      <c r="D3" s="97" t="s">
        <v>526</v>
      </c>
      <c r="E3" s="97" t="s">
        <v>527</v>
      </c>
      <c r="F3" s="97" t="s">
        <v>528</v>
      </c>
      <c r="G3" s="99" t="s">
        <v>529</v>
      </c>
      <c r="H3" s="99" t="s">
        <v>530</v>
      </c>
      <c r="I3" s="99" t="s">
        <v>23089</v>
      </c>
      <c r="J3" s="99" t="s">
        <v>23090</v>
      </c>
      <c r="K3" s="97" t="s">
        <v>531</v>
      </c>
      <c r="L3" s="97" t="s">
        <v>532</v>
      </c>
      <c r="M3" s="97" t="s">
        <v>23091</v>
      </c>
      <c r="N3" s="97" t="s">
        <v>23092</v>
      </c>
      <c r="O3" s="97" t="s">
        <v>533</v>
      </c>
      <c r="P3" s="97" t="s">
        <v>534</v>
      </c>
      <c r="Q3" s="97" t="s">
        <v>535</v>
      </c>
      <c r="R3" s="97" t="s">
        <v>536</v>
      </c>
    </row>
    <row r="4" spans="1:18">
      <c r="A4" s="105"/>
      <c r="B4" s="105"/>
      <c r="C4" s="104" t="s">
        <v>2243</v>
      </c>
      <c r="D4" s="104" t="s">
        <v>2244</v>
      </c>
      <c r="E4" s="104" t="s">
        <v>50</v>
      </c>
      <c r="F4" s="104"/>
      <c r="G4" s="106"/>
      <c r="H4" s="106"/>
      <c r="I4" s="106">
        <v>56549028</v>
      </c>
      <c r="J4" s="106">
        <v>0</v>
      </c>
      <c r="K4" s="104"/>
      <c r="L4" s="104"/>
      <c r="M4" s="104"/>
      <c r="N4" s="104"/>
      <c r="O4" s="104"/>
      <c r="P4" s="104"/>
      <c r="Q4" s="104"/>
      <c r="R4" s="104"/>
    </row>
    <row r="5" spans="1:18">
      <c r="A5" s="105">
        <v>45688</v>
      </c>
      <c r="B5" s="105">
        <v>45688</v>
      </c>
      <c r="C5" s="104" t="s">
        <v>816</v>
      </c>
      <c r="D5" s="104" t="s">
        <v>818</v>
      </c>
      <c r="E5" s="104" t="s">
        <v>50</v>
      </c>
      <c r="F5" s="104" t="s">
        <v>221</v>
      </c>
      <c r="G5" s="106">
        <v>37678028</v>
      </c>
      <c r="H5" s="106">
        <v>0</v>
      </c>
      <c r="I5" s="106">
        <v>94227056</v>
      </c>
      <c r="J5" s="106">
        <v>0</v>
      </c>
      <c r="K5" s="104" t="s">
        <v>819</v>
      </c>
      <c r="L5" s="104" t="s">
        <v>820</v>
      </c>
      <c r="M5" s="104"/>
      <c r="N5" s="104"/>
      <c r="O5" s="104"/>
      <c r="P5" s="104"/>
      <c r="Q5" s="104"/>
      <c r="R5" s="104" t="s">
        <v>544</v>
      </c>
    </row>
    <row r="6" spans="1:18">
      <c r="A6" s="105">
        <v>45688</v>
      </c>
      <c r="B6" s="105">
        <v>45688</v>
      </c>
      <c r="C6" s="104" t="s">
        <v>816</v>
      </c>
      <c r="D6" s="104" t="s">
        <v>821</v>
      </c>
      <c r="E6" s="104" t="s">
        <v>50</v>
      </c>
      <c r="F6" s="104" t="s">
        <v>221</v>
      </c>
      <c r="G6" s="106">
        <v>0</v>
      </c>
      <c r="H6" s="106">
        <v>56549028</v>
      </c>
      <c r="I6" s="106">
        <v>37678028</v>
      </c>
      <c r="J6" s="106">
        <v>0</v>
      </c>
      <c r="K6" s="104" t="s">
        <v>819</v>
      </c>
      <c r="L6" s="104" t="s">
        <v>820</v>
      </c>
      <c r="M6" s="104"/>
      <c r="N6" s="104"/>
      <c r="O6" s="104"/>
      <c r="P6" s="104"/>
      <c r="Q6" s="104"/>
      <c r="R6" s="104" t="s">
        <v>544</v>
      </c>
    </row>
    <row r="7" spans="1:18">
      <c r="A7" s="105">
        <v>45716</v>
      </c>
      <c r="B7" s="105">
        <v>45716</v>
      </c>
      <c r="C7" s="104" t="s">
        <v>1010</v>
      </c>
      <c r="D7" s="104" t="s">
        <v>1012</v>
      </c>
      <c r="E7" s="104" t="s">
        <v>50</v>
      </c>
      <c r="F7" s="104" t="s">
        <v>221</v>
      </c>
      <c r="G7" s="106">
        <v>28439028</v>
      </c>
      <c r="H7" s="106">
        <v>0</v>
      </c>
      <c r="I7" s="106">
        <v>66117056</v>
      </c>
      <c r="J7" s="106">
        <v>0</v>
      </c>
      <c r="K7" s="104" t="s">
        <v>819</v>
      </c>
      <c r="L7" s="104" t="s">
        <v>820</v>
      </c>
      <c r="M7" s="104"/>
      <c r="N7" s="104"/>
      <c r="O7" s="104"/>
      <c r="P7" s="104"/>
      <c r="Q7" s="104"/>
      <c r="R7" s="104" t="s">
        <v>544</v>
      </c>
    </row>
    <row r="8" spans="1:18">
      <c r="A8" s="105">
        <v>45716</v>
      </c>
      <c r="B8" s="105">
        <v>45716</v>
      </c>
      <c r="C8" s="104" t="s">
        <v>1010</v>
      </c>
      <c r="D8" s="104" t="s">
        <v>821</v>
      </c>
      <c r="E8" s="104" t="s">
        <v>50</v>
      </c>
      <c r="F8" s="104" t="s">
        <v>221</v>
      </c>
      <c r="G8" s="106">
        <v>0</v>
      </c>
      <c r="H8" s="106">
        <v>37678028</v>
      </c>
      <c r="I8" s="106">
        <v>28439028</v>
      </c>
      <c r="J8" s="106">
        <v>0</v>
      </c>
      <c r="K8" s="104" t="s">
        <v>819</v>
      </c>
      <c r="L8" s="104" t="s">
        <v>820</v>
      </c>
      <c r="M8" s="104"/>
      <c r="N8" s="104"/>
      <c r="O8" s="104"/>
      <c r="P8" s="104"/>
      <c r="Q8" s="104"/>
      <c r="R8" s="104" t="s">
        <v>544</v>
      </c>
    </row>
    <row r="9" spans="1:18">
      <c r="A9" s="105">
        <v>45747</v>
      </c>
      <c r="B9" s="105">
        <v>45747</v>
      </c>
      <c r="C9" s="104" t="s">
        <v>1311</v>
      </c>
      <c r="D9" s="104" t="s">
        <v>1313</v>
      </c>
      <c r="E9" s="104" t="s">
        <v>50</v>
      </c>
      <c r="F9" s="104" t="s">
        <v>221</v>
      </c>
      <c r="G9" s="106">
        <v>32573428</v>
      </c>
      <c r="H9" s="106">
        <v>0</v>
      </c>
      <c r="I9" s="106">
        <v>61012456</v>
      </c>
      <c r="J9" s="106">
        <v>0</v>
      </c>
      <c r="K9" s="104" t="s">
        <v>819</v>
      </c>
      <c r="L9" s="104" t="s">
        <v>820</v>
      </c>
      <c r="M9" s="104"/>
      <c r="N9" s="104"/>
      <c r="O9" s="104"/>
      <c r="P9" s="104"/>
      <c r="Q9" s="104"/>
      <c r="R9" s="104" t="s">
        <v>544</v>
      </c>
    </row>
    <row r="10" spans="1:18">
      <c r="A10" s="105">
        <v>45747</v>
      </c>
      <c r="B10" s="105">
        <v>45747</v>
      </c>
      <c r="C10" s="104" t="s">
        <v>1311</v>
      </c>
      <c r="D10" s="104" t="s">
        <v>821</v>
      </c>
      <c r="E10" s="104" t="s">
        <v>50</v>
      </c>
      <c r="F10" s="104" t="s">
        <v>221</v>
      </c>
      <c r="G10" s="106">
        <v>0</v>
      </c>
      <c r="H10" s="106">
        <v>28439028</v>
      </c>
      <c r="I10" s="106">
        <v>32573428</v>
      </c>
      <c r="J10" s="106">
        <v>0</v>
      </c>
      <c r="K10" s="104" t="s">
        <v>819</v>
      </c>
      <c r="L10" s="104" t="s">
        <v>820</v>
      </c>
      <c r="M10" s="104"/>
      <c r="N10" s="104"/>
      <c r="O10" s="104"/>
      <c r="P10" s="104"/>
      <c r="Q10" s="104"/>
      <c r="R10" s="104" t="s">
        <v>544</v>
      </c>
    </row>
    <row r="11" spans="1:18">
      <c r="A11" s="105">
        <v>45777</v>
      </c>
      <c r="B11" s="105">
        <v>45777</v>
      </c>
      <c r="C11" s="104" t="s">
        <v>1573</v>
      </c>
      <c r="D11" s="104" t="s">
        <v>1575</v>
      </c>
      <c r="E11" s="104" t="s">
        <v>50</v>
      </c>
      <c r="F11" s="104" t="s">
        <v>221</v>
      </c>
      <c r="G11" s="106">
        <v>38007928</v>
      </c>
      <c r="H11" s="106">
        <v>0</v>
      </c>
      <c r="I11" s="106">
        <v>70581356</v>
      </c>
      <c r="J11" s="106">
        <v>0</v>
      </c>
      <c r="K11" s="104" t="s">
        <v>819</v>
      </c>
      <c r="L11" s="104" t="s">
        <v>820</v>
      </c>
      <c r="M11" s="104"/>
      <c r="N11" s="104"/>
      <c r="O11" s="104"/>
      <c r="P11" s="104"/>
      <c r="Q11" s="104"/>
      <c r="R11" s="104" t="s">
        <v>544</v>
      </c>
    </row>
    <row r="12" spans="1:18">
      <c r="A12" s="105">
        <v>45777</v>
      </c>
      <c r="B12" s="105">
        <v>45777</v>
      </c>
      <c r="C12" s="104" t="s">
        <v>1573</v>
      </c>
      <c r="D12" s="104" t="s">
        <v>821</v>
      </c>
      <c r="E12" s="104" t="s">
        <v>50</v>
      </c>
      <c r="F12" s="104" t="s">
        <v>221</v>
      </c>
      <c r="G12" s="106">
        <v>0</v>
      </c>
      <c r="H12" s="106">
        <v>32573428</v>
      </c>
      <c r="I12" s="106">
        <v>38007928</v>
      </c>
      <c r="J12" s="106">
        <v>0</v>
      </c>
      <c r="K12" s="104" t="s">
        <v>819</v>
      </c>
      <c r="L12" s="104" t="s">
        <v>820</v>
      </c>
      <c r="M12" s="104"/>
      <c r="N12" s="104"/>
      <c r="O12" s="104"/>
      <c r="P12" s="104"/>
      <c r="Q12" s="104"/>
      <c r="R12" s="104" t="s">
        <v>544</v>
      </c>
    </row>
    <row r="13" spans="1:18">
      <c r="A13" s="105">
        <v>45808</v>
      </c>
      <c r="B13" s="105">
        <v>45808</v>
      </c>
      <c r="C13" s="104" t="s">
        <v>1849</v>
      </c>
      <c r="D13" s="104" t="s">
        <v>1851</v>
      </c>
      <c r="E13" s="104" t="s">
        <v>50</v>
      </c>
      <c r="F13" s="104" t="s">
        <v>221</v>
      </c>
      <c r="G13" s="106">
        <v>76032228</v>
      </c>
      <c r="H13" s="106">
        <v>0</v>
      </c>
      <c r="I13" s="106">
        <v>114040156</v>
      </c>
      <c r="J13" s="106">
        <v>0</v>
      </c>
      <c r="K13" s="104" t="s">
        <v>819</v>
      </c>
      <c r="L13" s="104" t="s">
        <v>820</v>
      </c>
      <c r="M13" s="104"/>
      <c r="N13" s="104"/>
      <c r="O13" s="104"/>
      <c r="P13" s="104"/>
      <c r="Q13" s="104"/>
      <c r="R13" s="104" t="s">
        <v>544</v>
      </c>
    </row>
    <row r="14" spans="1:18">
      <c r="A14" s="105">
        <v>45808</v>
      </c>
      <c r="B14" s="105">
        <v>45808</v>
      </c>
      <c r="C14" s="104" t="s">
        <v>1849</v>
      </c>
      <c r="D14" s="104" t="s">
        <v>821</v>
      </c>
      <c r="E14" s="104" t="s">
        <v>50</v>
      </c>
      <c r="F14" s="104" t="s">
        <v>221</v>
      </c>
      <c r="G14" s="106">
        <v>0</v>
      </c>
      <c r="H14" s="106">
        <v>38007928</v>
      </c>
      <c r="I14" s="106">
        <v>76032228</v>
      </c>
      <c r="J14" s="106">
        <v>0</v>
      </c>
      <c r="K14" s="104" t="s">
        <v>819</v>
      </c>
      <c r="L14" s="104" t="s">
        <v>820</v>
      </c>
      <c r="M14" s="104"/>
      <c r="N14" s="104"/>
      <c r="O14" s="104"/>
      <c r="P14" s="104"/>
      <c r="Q14" s="104"/>
      <c r="R14" s="104" t="s">
        <v>544</v>
      </c>
    </row>
    <row r="15" spans="1:18">
      <c r="A15" s="105">
        <v>45838</v>
      </c>
      <c r="B15" s="105">
        <v>45838</v>
      </c>
      <c r="C15" s="104" t="s">
        <v>2202</v>
      </c>
      <c r="D15" s="104" t="s">
        <v>2204</v>
      </c>
      <c r="E15" s="104" t="s">
        <v>50</v>
      </c>
      <c r="F15" s="104" t="s">
        <v>221</v>
      </c>
      <c r="G15" s="106">
        <v>55611528</v>
      </c>
      <c r="H15" s="106">
        <v>0</v>
      </c>
      <c r="I15" s="106">
        <v>131643756</v>
      </c>
      <c r="J15" s="106">
        <v>0</v>
      </c>
      <c r="K15" s="104" t="s">
        <v>819</v>
      </c>
      <c r="L15" s="104" t="s">
        <v>820</v>
      </c>
      <c r="M15" s="104"/>
      <c r="N15" s="104"/>
      <c r="O15" s="104"/>
      <c r="P15" s="104"/>
      <c r="Q15" s="104"/>
      <c r="R15" s="104" t="s">
        <v>544</v>
      </c>
    </row>
    <row r="16" spans="1:18">
      <c r="A16" s="105">
        <v>45838</v>
      </c>
      <c r="B16" s="105">
        <v>45838</v>
      </c>
      <c r="C16" s="104" t="s">
        <v>2202</v>
      </c>
      <c r="D16" s="104" t="s">
        <v>821</v>
      </c>
      <c r="E16" s="104" t="s">
        <v>50</v>
      </c>
      <c r="F16" s="104" t="s">
        <v>221</v>
      </c>
      <c r="G16" s="106">
        <v>0</v>
      </c>
      <c r="H16" s="106">
        <v>76032228</v>
      </c>
      <c r="I16" s="106">
        <v>55611528</v>
      </c>
      <c r="J16" s="106">
        <v>0</v>
      </c>
      <c r="K16" s="104" t="s">
        <v>819</v>
      </c>
      <c r="L16" s="104" t="s">
        <v>820</v>
      </c>
      <c r="M16" s="104"/>
      <c r="N16" s="104"/>
      <c r="O16" s="104"/>
      <c r="P16" s="104"/>
      <c r="Q16" s="104"/>
      <c r="R16" s="104" t="s">
        <v>544</v>
      </c>
    </row>
    <row r="17" spans="1:18">
      <c r="A17" s="105"/>
      <c r="B17" s="105"/>
      <c r="C17" s="104" t="s">
        <v>2243</v>
      </c>
      <c r="D17" s="104" t="s">
        <v>23093</v>
      </c>
      <c r="E17" s="104" t="s">
        <v>50</v>
      </c>
      <c r="F17" s="104"/>
      <c r="G17" s="106">
        <v>268342168</v>
      </c>
      <c r="H17" s="106">
        <v>269279668</v>
      </c>
      <c r="I17" s="106"/>
      <c r="J17" s="106"/>
      <c r="K17" s="104"/>
      <c r="L17" s="104"/>
      <c r="M17" s="104"/>
      <c r="N17" s="104"/>
      <c r="O17" s="104"/>
      <c r="P17" s="104"/>
      <c r="Q17" s="104"/>
      <c r="R17" s="104"/>
    </row>
    <row r="18" spans="1:18">
      <c r="A18" s="105"/>
      <c r="B18" s="105"/>
      <c r="C18" s="104" t="s">
        <v>2243</v>
      </c>
      <c r="D18" s="104" t="s">
        <v>2258</v>
      </c>
      <c r="E18" s="104" t="s">
        <v>50</v>
      </c>
      <c r="F18" s="104"/>
      <c r="G18" s="106"/>
      <c r="H18" s="106"/>
      <c r="I18" s="106">
        <v>55611528</v>
      </c>
      <c r="J18" s="106">
        <v>0</v>
      </c>
      <c r="K18" s="104"/>
      <c r="L18" s="104"/>
      <c r="M18" s="104"/>
      <c r="N18" s="104"/>
      <c r="O18" s="104"/>
      <c r="P18" s="104"/>
      <c r="Q18" s="104"/>
      <c r="R18" s="104"/>
    </row>
    <row r="19" spans="1:18">
      <c r="A19" s="180" t="s">
        <v>23098</v>
      </c>
      <c r="G19" s="103">
        <v>268342168</v>
      </c>
      <c r="H19" s="103">
        <v>269279668</v>
      </c>
    </row>
  </sheetData>
  <mergeCells count="2">
    <mergeCell ref="A1:R1"/>
    <mergeCell ref="A2:R2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8D384-0573-41D0-BA10-F3ED55ACF704}">
  <sheetPr>
    <outlinePr summaryBelow="0"/>
  </sheetPr>
  <dimension ref="A1:I6"/>
  <sheetViews>
    <sheetView zoomScaleNormal="100" workbookViewId="0">
      <selection activeCell="B5" sqref="B5"/>
    </sheetView>
  </sheetViews>
  <sheetFormatPr defaultColWidth="8.77734375" defaultRowHeight="14.4"/>
  <cols>
    <col min="1" max="1" width="10" customWidth="1"/>
    <col min="2" max="2" width="19.109375" customWidth="1"/>
    <col min="3" max="3" width="9.109375" customWidth="1"/>
    <col min="4" max="9" width="10.88671875" style="96" customWidth="1"/>
  </cols>
  <sheetData>
    <row r="1" spans="1:9" ht="17.399999999999999">
      <c r="A1" s="260" t="s">
        <v>2260</v>
      </c>
      <c r="B1" s="260"/>
      <c r="C1" s="260"/>
      <c r="D1" s="260"/>
      <c r="E1" s="260"/>
      <c r="F1" s="260"/>
      <c r="G1" s="260"/>
      <c r="H1" s="260"/>
      <c r="I1" s="260"/>
    </row>
    <row r="2" spans="1:9">
      <c r="A2" s="261" t="s">
        <v>23099</v>
      </c>
      <c r="B2" s="261"/>
      <c r="C2" s="261"/>
      <c r="D2" s="261"/>
      <c r="E2" s="261"/>
      <c r="F2" s="261"/>
      <c r="G2" s="261"/>
      <c r="H2" s="261"/>
      <c r="I2" s="261"/>
    </row>
    <row r="3" spans="1:9" ht="16.5" customHeight="1">
      <c r="A3" s="262" t="s">
        <v>2262</v>
      </c>
      <c r="B3" s="262" t="s">
        <v>2263</v>
      </c>
      <c r="C3" s="262" t="s">
        <v>2240</v>
      </c>
      <c r="D3" s="258" t="s">
        <v>2244</v>
      </c>
      <c r="E3" s="259"/>
      <c r="F3" s="258" t="s">
        <v>67</v>
      </c>
      <c r="G3" s="259"/>
      <c r="H3" s="258" t="s">
        <v>2258</v>
      </c>
      <c r="I3" s="259"/>
    </row>
    <row r="4" spans="1:9" ht="15" customHeight="1">
      <c r="A4" s="266"/>
      <c r="B4" s="266"/>
      <c r="C4" s="266"/>
      <c r="D4" s="99" t="s">
        <v>69</v>
      </c>
      <c r="E4" s="99" t="s">
        <v>70</v>
      </c>
      <c r="F4" s="99" t="s">
        <v>69</v>
      </c>
      <c r="G4" s="99" t="s">
        <v>70</v>
      </c>
      <c r="H4" s="99" t="s">
        <v>69</v>
      </c>
      <c r="I4" s="99" t="s">
        <v>70</v>
      </c>
    </row>
    <row r="5" spans="1:9">
      <c r="A5" s="104" t="s">
        <v>819</v>
      </c>
      <c r="B5" s="104" t="s">
        <v>820</v>
      </c>
      <c r="C5" s="104" t="s">
        <v>50</v>
      </c>
      <c r="D5" s="106">
        <v>56549028</v>
      </c>
      <c r="E5" s="106">
        <v>0</v>
      </c>
      <c r="F5" s="106">
        <v>268342168</v>
      </c>
      <c r="G5" s="106">
        <v>269279668</v>
      </c>
      <c r="H5" s="106">
        <v>55611528</v>
      </c>
      <c r="I5" s="106">
        <v>0</v>
      </c>
    </row>
    <row r="6" spans="1:9">
      <c r="A6" s="108" t="s">
        <v>23100</v>
      </c>
      <c r="D6" s="103">
        <v>56549028</v>
      </c>
      <c r="E6" s="103">
        <v>0</v>
      </c>
      <c r="F6" s="103">
        <v>268342168</v>
      </c>
      <c r="G6" s="103">
        <v>269279668</v>
      </c>
      <c r="H6" s="103">
        <v>55611528</v>
      </c>
      <c r="I6" s="103">
        <v>0</v>
      </c>
    </row>
  </sheetData>
  <mergeCells count="8">
    <mergeCell ref="A1:I1"/>
    <mergeCell ref="A2:I2"/>
    <mergeCell ref="A3:A4"/>
    <mergeCell ref="B3:B4"/>
    <mergeCell ref="C3:C4"/>
    <mergeCell ref="D3:E3"/>
    <mergeCell ref="F3:G3"/>
    <mergeCell ref="H3:I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988A03-0FD2-4653-86D7-5E487EE86016}">
  <dimension ref="B1:U18"/>
  <sheetViews>
    <sheetView workbookViewId="0">
      <selection activeCell="F18" sqref="F18"/>
    </sheetView>
  </sheetViews>
  <sheetFormatPr defaultRowHeight="14.4"/>
  <cols>
    <col min="6" max="6" width="70.109375" bestFit="1" customWidth="1"/>
    <col min="7" max="7" width="17.5546875" bestFit="1" customWidth="1"/>
    <col min="8" max="8" width="18.109375" bestFit="1" customWidth="1"/>
    <col min="11" max="11" width="18.109375" bestFit="1" customWidth="1"/>
  </cols>
  <sheetData>
    <row r="1" spans="2:21" ht="15" thickBot="1"/>
    <row r="2" spans="2:21" s="18" customFormat="1" ht="13.8" thickBot="1">
      <c r="G2" s="223" t="s">
        <v>23172</v>
      </c>
      <c r="H2" s="224"/>
      <c r="I2" s="223" t="s">
        <v>23173</v>
      </c>
      <c r="J2" s="224"/>
      <c r="K2" s="57">
        <f>SUBTOTAL(109,K4:K311)</f>
        <v>0</v>
      </c>
      <c r="L2" s="225"/>
      <c r="M2" s="225"/>
    </row>
    <row r="3" spans="2:21" s="18" customFormat="1" ht="26.4">
      <c r="B3" s="226" t="s">
        <v>23174</v>
      </c>
      <c r="C3" s="227" t="s">
        <v>23175</v>
      </c>
      <c r="D3" s="227" t="s">
        <v>23176</v>
      </c>
      <c r="E3" s="228" t="s">
        <v>23177</v>
      </c>
      <c r="F3" s="229" t="s">
        <v>22</v>
      </c>
      <c r="G3" s="230" t="s">
        <v>2230</v>
      </c>
      <c r="H3" s="231" t="s">
        <v>2231</v>
      </c>
      <c r="I3" s="232" t="s">
        <v>2230</v>
      </c>
      <c r="J3" s="231" t="s">
        <v>2231</v>
      </c>
      <c r="K3" s="233" t="s">
        <v>23178</v>
      </c>
      <c r="L3" s="234" t="s">
        <v>23179</v>
      </c>
      <c r="M3" s="235" t="s">
        <v>23180</v>
      </c>
      <c r="N3" s="236" t="s">
        <v>23116</v>
      </c>
      <c r="O3" s="237" t="s">
        <v>23181</v>
      </c>
      <c r="T3" s="18" t="s">
        <v>23182</v>
      </c>
    </row>
    <row r="4" spans="2:21">
      <c r="B4">
        <v>13</v>
      </c>
      <c r="C4" t="s">
        <v>23159</v>
      </c>
      <c r="N4" t="s">
        <v>23160</v>
      </c>
    </row>
    <row r="5" spans="2:21">
      <c r="D5" t="s">
        <v>2230</v>
      </c>
      <c r="E5" t="s">
        <v>51</v>
      </c>
      <c r="F5" t="s">
        <v>39</v>
      </c>
      <c r="G5" s="21">
        <v>3503565089</v>
      </c>
      <c r="H5" s="21"/>
      <c r="K5" s="21">
        <v>3503565089</v>
      </c>
      <c r="L5" t="s">
        <v>23161</v>
      </c>
      <c r="M5" t="s">
        <v>23162</v>
      </c>
      <c r="U5" t="s">
        <v>23163</v>
      </c>
    </row>
    <row r="6" spans="2:21">
      <c r="D6" t="s">
        <v>2231</v>
      </c>
      <c r="E6" t="s">
        <v>82</v>
      </c>
      <c r="F6" t="s">
        <v>83</v>
      </c>
      <c r="G6" s="21"/>
      <c r="H6" s="21">
        <v>-3503565089</v>
      </c>
      <c r="K6" s="21">
        <v>-3503565089</v>
      </c>
      <c r="L6" t="s">
        <v>23161</v>
      </c>
      <c r="M6" t="s">
        <v>23162</v>
      </c>
      <c r="U6" t="s">
        <v>23163</v>
      </c>
    </row>
    <row r="7" spans="2:21">
      <c r="G7" s="21"/>
      <c r="H7" s="21"/>
      <c r="K7" s="21"/>
    </row>
    <row r="8" spans="2:21">
      <c r="B8">
        <v>14</v>
      </c>
      <c r="C8" t="s">
        <v>23164</v>
      </c>
      <c r="G8" s="21"/>
      <c r="H8" s="21"/>
      <c r="K8" s="21"/>
      <c r="N8" t="s">
        <v>23165</v>
      </c>
    </row>
    <row r="9" spans="2:21">
      <c r="G9" s="21"/>
      <c r="H9" s="21"/>
      <c r="K9" s="21"/>
    </row>
    <row r="10" spans="2:21">
      <c r="D10" t="s">
        <v>2230</v>
      </c>
      <c r="E10" t="s">
        <v>52</v>
      </c>
      <c r="F10" t="s">
        <v>39</v>
      </c>
      <c r="G10" s="21">
        <v>42766256421</v>
      </c>
      <c r="H10" s="21"/>
      <c r="K10" s="21">
        <v>42766256421</v>
      </c>
      <c r="L10" t="s">
        <v>23161</v>
      </c>
      <c r="M10" t="s">
        <v>23162</v>
      </c>
      <c r="U10" t="s">
        <v>23163</v>
      </c>
    </row>
    <row r="11" spans="2:21">
      <c r="D11" t="s">
        <v>2231</v>
      </c>
      <c r="E11" t="s">
        <v>51</v>
      </c>
      <c r="F11" t="s">
        <v>39</v>
      </c>
      <c r="G11" s="21"/>
      <c r="H11" s="21">
        <v>-94877157</v>
      </c>
      <c r="K11" s="21">
        <v>-94877157</v>
      </c>
      <c r="L11" t="s">
        <v>23161</v>
      </c>
      <c r="M11" t="s">
        <v>23162</v>
      </c>
      <c r="N11" t="s">
        <v>23166</v>
      </c>
      <c r="U11" t="s">
        <v>23163</v>
      </c>
    </row>
    <row r="12" spans="2:21">
      <c r="D12" t="s">
        <v>2231</v>
      </c>
      <c r="E12" t="s">
        <v>51</v>
      </c>
      <c r="F12" t="s">
        <v>39</v>
      </c>
      <c r="G12" s="21"/>
      <c r="H12" s="21">
        <v>-42671379264</v>
      </c>
      <c r="K12" s="21">
        <v>-42671379264</v>
      </c>
      <c r="L12" t="s">
        <v>23161</v>
      </c>
      <c r="M12" t="s">
        <v>23162</v>
      </c>
      <c r="N12" t="s">
        <v>23167</v>
      </c>
      <c r="U12" t="s">
        <v>23163</v>
      </c>
    </row>
    <row r="13" spans="2:21">
      <c r="D13" t="s">
        <v>2231</v>
      </c>
      <c r="E13" t="s">
        <v>92</v>
      </c>
      <c r="F13" t="s">
        <v>23168</v>
      </c>
      <c r="G13" s="21"/>
      <c r="H13" s="21">
        <v>0</v>
      </c>
      <c r="K13" s="21">
        <v>0</v>
      </c>
      <c r="L13" t="s">
        <v>23161</v>
      </c>
      <c r="M13" t="s">
        <v>23162</v>
      </c>
      <c r="N13" t="s">
        <v>23169</v>
      </c>
      <c r="U13" t="s">
        <v>23163</v>
      </c>
    </row>
    <row r="14" spans="2:21">
      <c r="G14" s="21"/>
      <c r="H14" s="21"/>
      <c r="K14" s="21"/>
    </row>
    <row r="15" spans="2:21">
      <c r="B15">
        <v>15</v>
      </c>
      <c r="C15" t="s">
        <v>23170</v>
      </c>
      <c r="G15" s="21"/>
      <c r="H15" s="21"/>
      <c r="K15" s="21"/>
      <c r="N15" t="s">
        <v>23171</v>
      </c>
    </row>
    <row r="16" spans="2:21">
      <c r="G16" s="21"/>
      <c r="H16" s="21"/>
      <c r="K16" s="21"/>
    </row>
    <row r="17" spans="4:21">
      <c r="D17" t="s">
        <v>2230</v>
      </c>
      <c r="E17" t="s">
        <v>51</v>
      </c>
      <c r="F17" t="s">
        <v>39</v>
      </c>
      <c r="G17" s="21">
        <v>-169858</v>
      </c>
      <c r="H17" s="21"/>
      <c r="K17" s="21">
        <v>-169858</v>
      </c>
      <c r="L17" t="s">
        <v>23161</v>
      </c>
      <c r="M17" t="s">
        <v>23162</v>
      </c>
      <c r="U17" t="s">
        <v>23163</v>
      </c>
    </row>
    <row r="18" spans="4:21">
      <c r="D18" t="s">
        <v>2231</v>
      </c>
      <c r="E18" t="s">
        <v>250</v>
      </c>
      <c r="F18" t="s">
        <v>230</v>
      </c>
      <c r="G18" s="21"/>
      <c r="H18" s="21">
        <v>169858</v>
      </c>
      <c r="K18" s="21">
        <v>169858</v>
      </c>
      <c r="L18" t="s">
        <v>23161</v>
      </c>
      <c r="M18" t="s">
        <v>23162</v>
      </c>
      <c r="U18" t="s">
        <v>2316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D531C-115D-401B-BDF4-991BB689BC36}">
  <dimension ref="A1:S1505"/>
  <sheetViews>
    <sheetView topLeftCell="B1" workbookViewId="0">
      <selection activeCell="I1292" sqref="I1292"/>
    </sheetView>
  </sheetViews>
  <sheetFormatPr defaultRowHeight="14.4"/>
  <cols>
    <col min="6" max="6" width="78.77734375" customWidth="1"/>
    <col min="10" max="10" width="13.5546875" bestFit="1" customWidth="1"/>
    <col min="11" max="11" width="11.5546875" bestFit="1" customWidth="1"/>
    <col min="13" max="13" width="25.44140625" customWidth="1"/>
    <col min="18" max="18" width="14.88671875" bestFit="1" customWidth="1"/>
  </cols>
  <sheetData>
    <row r="1" spans="1:19">
      <c r="A1" s="67" t="s">
        <v>519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8">
        <v>38988950184</v>
      </c>
    </row>
    <row r="2" spans="1:19" ht="30.6">
      <c r="A2" s="69" t="s">
        <v>520</v>
      </c>
      <c r="B2" s="69" t="s">
        <v>521</v>
      </c>
      <c r="C2" s="70" t="s">
        <v>522</v>
      </c>
      <c r="D2" s="69" t="s">
        <v>523</v>
      </c>
      <c r="E2" s="70" t="s">
        <v>524</v>
      </c>
      <c r="F2" s="70" t="s">
        <v>525</v>
      </c>
      <c r="G2" s="70" t="s">
        <v>526</v>
      </c>
      <c r="H2" s="70" t="s">
        <v>527</v>
      </c>
      <c r="I2" s="70" t="s">
        <v>528</v>
      </c>
      <c r="J2" s="71" t="s">
        <v>529</v>
      </c>
      <c r="K2" s="71" t="s">
        <v>530</v>
      </c>
      <c r="L2" s="70" t="s">
        <v>531</v>
      </c>
      <c r="M2" s="70" t="s">
        <v>532</v>
      </c>
      <c r="N2" s="70" t="s">
        <v>533</v>
      </c>
      <c r="O2" s="70" t="s">
        <v>534</v>
      </c>
      <c r="P2" s="70" t="s">
        <v>535</v>
      </c>
      <c r="Q2" s="70" t="s">
        <v>536</v>
      </c>
      <c r="R2" s="72" t="s">
        <v>537</v>
      </c>
      <c r="S2" s="140" t="s">
        <v>2292</v>
      </c>
    </row>
    <row r="3" spans="1:19">
      <c r="A3" s="73">
        <v>45659</v>
      </c>
      <c r="B3" s="73">
        <v>45659</v>
      </c>
      <c r="C3" s="74" t="s">
        <v>538</v>
      </c>
      <c r="D3" s="73"/>
      <c r="E3" s="74"/>
      <c r="F3" s="74" t="s">
        <v>539</v>
      </c>
      <c r="G3" s="74" t="s">
        <v>539</v>
      </c>
      <c r="H3" s="74" t="s">
        <v>51</v>
      </c>
      <c r="I3" s="74" t="s">
        <v>74</v>
      </c>
      <c r="J3" s="75">
        <v>2226085</v>
      </c>
      <c r="K3" s="75">
        <v>0</v>
      </c>
      <c r="L3" s="74" t="s">
        <v>540</v>
      </c>
      <c r="M3" s="74" t="s">
        <v>541</v>
      </c>
      <c r="N3" s="74" t="s">
        <v>542</v>
      </c>
      <c r="O3" s="74" t="s">
        <v>543</v>
      </c>
      <c r="P3" s="74"/>
      <c r="Q3" s="74" t="s">
        <v>544</v>
      </c>
      <c r="R3" s="76">
        <v>2226085</v>
      </c>
      <c r="S3">
        <f>MONTH(A3)</f>
        <v>1</v>
      </c>
    </row>
    <row r="4" spans="1:19">
      <c r="A4" s="73">
        <v>45659</v>
      </c>
      <c r="B4" s="73">
        <v>45659</v>
      </c>
      <c r="C4" s="74" t="s">
        <v>545</v>
      </c>
      <c r="D4" s="73"/>
      <c r="E4" s="74"/>
      <c r="F4" s="74" t="s">
        <v>546</v>
      </c>
      <c r="G4" s="74" t="s">
        <v>546</v>
      </c>
      <c r="H4" s="74" t="s">
        <v>51</v>
      </c>
      <c r="I4" s="74" t="s">
        <v>74</v>
      </c>
      <c r="J4" s="75">
        <v>773918</v>
      </c>
      <c r="K4" s="75">
        <v>0</v>
      </c>
      <c r="L4" s="74" t="s">
        <v>540</v>
      </c>
      <c r="M4" s="74" t="s">
        <v>541</v>
      </c>
      <c r="N4" s="74" t="s">
        <v>542</v>
      </c>
      <c r="O4" s="74" t="s">
        <v>543</v>
      </c>
      <c r="P4" s="74"/>
      <c r="Q4" s="74" t="s">
        <v>544</v>
      </c>
      <c r="R4" s="76">
        <v>773918</v>
      </c>
      <c r="S4">
        <f t="shared" ref="S4:S14" si="0">MONTH(A4)</f>
        <v>1</v>
      </c>
    </row>
    <row r="5" spans="1:19">
      <c r="A5" s="73">
        <v>45659</v>
      </c>
      <c r="B5" s="73">
        <v>45659</v>
      </c>
      <c r="C5" s="74" t="s">
        <v>545</v>
      </c>
      <c r="D5" s="73"/>
      <c r="E5" s="74"/>
      <c r="F5" s="74" t="s">
        <v>546</v>
      </c>
      <c r="G5" s="74" t="s">
        <v>546</v>
      </c>
      <c r="H5" s="74" t="s">
        <v>51</v>
      </c>
      <c r="I5" s="74" t="s">
        <v>413</v>
      </c>
      <c r="J5" s="75">
        <v>0</v>
      </c>
      <c r="K5" s="75">
        <v>773918</v>
      </c>
      <c r="L5" s="74" t="s">
        <v>540</v>
      </c>
      <c r="M5" s="74" t="s">
        <v>541</v>
      </c>
      <c r="N5" s="74" t="s">
        <v>542</v>
      </c>
      <c r="O5" s="74" t="s">
        <v>543</v>
      </c>
      <c r="P5" s="74"/>
      <c r="Q5" s="74" t="s">
        <v>547</v>
      </c>
      <c r="R5" s="76">
        <v>-773918</v>
      </c>
      <c r="S5">
        <f t="shared" si="0"/>
        <v>1</v>
      </c>
    </row>
    <row r="6" spans="1:19">
      <c r="A6" s="73">
        <v>45659</v>
      </c>
      <c r="B6" s="73">
        <v>45659</v>
      </c>
      <c r="C6" s="74" t="s">
        <v>548</v>
      </c>
      <c r="D6" s="73"/>
      <c r="E6" s="74"/>
      <c r="F6" s="74" t="s">
        <v>549</v>
      </c>
      <c r="G6" s="74" t="s">
        <v>549</v>
      </c>
      <c r="H6" s="74" t="s">
        <v>51</v>
      </c>
      <c r="I6" s="74" t="s">
        <v>74</v>
      </c>
      <c r="J6" s="75">
        <v>1276249</v>
      </c>
      <c r="K6" s="75">
        <v>0</v>
      </c>
      <c r="L6" s="74" t="s">
        <v>540</v>
      </c>
      <c r="M6" s="74" t="s">
        <v>541</v>
      </c>
      <c r="N6" s="74" t="s">
        <v>542</v>
      </c>
      <c r="O6" s="74" t="s">
        <v>543</v>
      </c>
      <c r="P6" s="74"/>
      <c r="Q6" s="74" t="s">
        <v>544</v>
      </c>
      <c r="R6" s="76">
        <v>1276249</v>
      </c>
      <c r="S6">
        <f t="shared" si="0"/>
        <v>1</v>
      </c>
    </row>
    <row r="7" spans="1:19">
      <c r="A7" s="73">
        <v>45659</v>
      </c>
      <c r="B7" s="73">
        <v>45659</v>
      </c>
      <c r="C7" s="74" t="s">
        <v>548</v>
      </c>
      <c r="D7" s="73"/>
      <c r="E7" s="74"/>
      <c r="F7" s="74" t="s">
        <v>549</v>
      </c>
      <c r="G7" s="74" t="s">
        <v>549</v>
      </c>
      <c r="H7" s="74" t="s">
        <v>51</v>
      </c>
      <c r="I7" s="74" t="s">
        <v>413</v>
      </c>
      <c r="J7" s="75">
        <v>0</v>
      </c>
      <c r="K7" s="75">
        <v>1276249</v>
      </c>
      <c r="L7" s="74" t="s">
        <v>540</v>
      </c>
      <c r="M7" s="74" t="s">
        <v>541</v>
      </c>
      <c r="N7" s="74" t="s">
        <v>542</v>
      </c>
      <c r="O7" s="74" t="s">
        <v>543</v>
      </c>
      <c r="P7" s="74"/>
      <c r="Q7" s="74" t="s">
        <v>547</v>
      </c>
      <c r="R7" s="76">
        <v>-1276249</v>
      </c>
      <c r="S7">
        <f t="shared" si="0"/>
        <v>1</v>
      </c>
    </row>
    <row r="8" spans="1:19">
      <c r="A8" s="73">
        <v>45659</v>
      </c>
      <c r="B8" s="73">
        <v>45659</v>
      </c>
      <c r="C8" s="74" t="s">
        <v>550</v>
      </c>
      <c r="D8" s="73"/>
      <c r="E8" s="74"/>
      <c r="F8" s="74" t="s">
        <v>551</v>
      </c>
      <c r="G8" s="74" t="s">
        <v>551</v>
      </c>
      <c r="H8" s="74" t="s">
        <v>48</v>
      </c>
      <c r="I8" s="74" t="s">
        <v>74</v>
      </c>
      <c r="J8" s="75">
        <v>15000000</v>
      </c>
      <c r="K8" s="75">
        <v>0</v>
      </c>
      <c r="L8" s="74" t="s">
        <v>552</v>
      </c>
      <c r="M8" s="74" t="s">
        <v>553</v>
      </c>
      <c r="N8" s="74" t="s">
        <v>542</v>
      </c>
      <c r="O8" s="74" t="s">
        <v>543</v>
      </c>
      <c r="P8" s="74"/>
      <c r="Q8" s="74" t="s">
        <v>544</v>
      </c>
      <c r="R8" s="76">
        <v>15000000</v>
      </c>
      <c r="S8">
        <f t="shared" si="0"/>
        <v>1</v>
      </c>
    </row>
    <row r="9" spans="1:19">
      <c r="A9" s="73">
        <v>45659</v>
      </c>
      <c r="B9" s="73">
        <v>45659</v>
      </c>
      <c r="C9" s="74" t="s">
        <v>550</v>
      </c>
      <c r="D9" s="73"/>
      <c r="E9" s="74"/>
      <c r="F9" s="74" t="s">
        <v>551</v>
      </c>
      <c r="G9" s="74" t="s">
        <v>551</v>
      </c>
      <c r="H9" s="74" t="s">
        <v>48</v>
      </c>
      <c r="I9" s="74" t="s">
        <v>445</v>
      </c>
      <c r="J9" s="75">
        <v>0</v>
      </c>
      <c r="K9" s="75">
        <v>13888889</v>
      </c>
      <c r="L9" s="74" t="s">
        <v>552</v>
      </c>
      <c r="M9" s="74" t="s">
        <v>553</v>
      </c>
      <c r="N9" s="74" t="s">
        <v>542</v>
      </c>
      <c r="O9" s="74" t="s">
        <v>543</v>
      </c>
      <c r="P9" s="74"/>
      <c r="Q9" s="74" t="s">
        <v>544</v>
      </c>
      <c r="R9" s="76">
        <v>-13888889</v>
      </c>
      <c r="S9">
        <f t="shared" si="0"/>
        <v>1</v>
      </c>
    </row>
    <row r="10" spans="1:19">
      <c r="A10" s="73">
        <v>45659</v>
      </c>
      <c r="B10" s="73">
        <v>45659</v>
      </c>
      <c r="C10" s="74" t="s">
        <v>550</v>
      </c>
      <c r="D10" s="73"/>
      <c r="E10" s="74"/>
      <c r="F10" s="74" t="s">
        <v>551</v>
      </c>
      <c r="G10" s="74" t="s">
        <v>551</v>
      </c>
      <c r="H10" s="74" t="s">
        <v>48</v>
      </c>
      <c r="I10" s="74" t="s">
        <v>104</v>
      </c>
      <c r="J10" s="75">
        <v>0</v>
      </c>
      <c r="K10" s="75">
        <v>1111111</v>
      </c>
      <c r="L10" s="74" t="s">
        <v>552</v>
      </c>
      <c r="M10" s="74" t="s">
        <v>553</v>
      </c>
      <c r="N10" s="74" t="s">
        <v>542</v>
      </c>
      <c r="O10" s="74" t="s">
        <v>543</v>
      </c>
      <c r="P10" s="74"/>
      <c r="Q10" s="74" t="s">
        <v>544</v>
      </c>
      <c r="R10" s="76">
        <v>-1111111</v>
      </c>
      <c r="S10">
        <f t="shared" si="0"/>
        <v>1</v>
      </c>
    </row>
    <row r="11" spans="1:19">
      <c r="A11" s="73">
        <v>45660</v>
      </c>
      <c r="B11" s="73">
        <v>45660</v>
      </c>
      <c r="C11" s="74" t="s">
        <v>554</v>
      </c>
      <c r="D11" s="73"/>
      <c r="E11" s="74"/>
      <c r="F11" s="74" t="s">
        <v>555</v>
      </c>
      <c r="G11" s="74" t="s">
        <v>555</v>
      </c>
      <c r="H11" s="74" t="s">
        <v>51</v>
      </c>
      <c r="I11" s="74" t="s">
        <v>74</v>
      </c>
      <c r="J11" s="75">
        <v>1525575</v>
      </c>
      <c r="K11" s="75">
        <v>0</v>
      </c>
      <c r="L11" s="74" t="s">
        <v>540</v>
      </c>
      <c r="M11" s="74" t="s">
        <v>541</v>
      </c>
      <c r="N11" s="74" t="s">
        <v>542</v>
      </c>
      <c r="O11" s="74" t="s">
        <v>543</v>
      </c>
      <c r="P11" s="74"/>
      <c r="Q11" s="74" t="s">
        <v>544</v>
      </c>
      <c r="R11" s="76">
        <v>1525575</v>
      </c>
      <c r="S11">
        <f t="shared" si="0"/>
        <v>1</v>
      </c>
    </row>
    <row r="12" spans="1:19">
      <c r="A12" s="73">
        <v>45660</v>
      </c>
      <c r="B12" s="73">
        <v>45660</v>
      </c>
      <c r="C12" s="74" t="s">
        <v>554</v>
      </c>
      <c r="D12" s="73"/>
      <c r="E12" s="74"/>
      <c r="F12" s="74" t="s">
        <v>555</v>
      </c>
      <c r="G12" s="74" t="s">
        <v>555</v>
      </c>
      <c r="H12" s="74" t="s">
        <v>51</v>
      </c>
      <c r="I12" s="74" t="s">
        <v>320</v>
      </c>
      <c r="J12" s="75">
        <v>0</v>
      </c>
      <c r="K12" s="75">
        <v>1525575</v>
      </c>
      <c r="L12" s="74" t="s">
        <v>540</v>
      </c>
      <c r="M12" s="74" t="s">
        <v>541</v>
      </c>
      <c r="N12" s="74" t="s">
        <v>542</v>
      </c>
      <c r="O12" s="74" t="s">
        <v>543</v>
      </c>
      <c r="P12" s="74"/>
      <c r="Q12" s="74" t="s">
        <v>547</v>
      </c>
      <c r="R12" s="76">
        <v>-1525575</v>
      </c>
      <c r="S12">
        <f t="shared" si="0"/>
        <v>1</v>
      </c>
    </row>
    <row r="13" spans="1:19">
      <c r="A13" s="73">
        <v>45660</v>
      </c>
      <c r="B13" s="73">
        <v>45660</v>
      </c>
      <c r="C13" s="74" t="s">
        <v>556</v>
      </c>
      <c r="D13" s="73"/>
      <c r="E13" s="74"/>
      <c r="F13" s="74" t="s">
        <v>557</v>
      </c>
      <c r="G13" s="74" t="s">
        <v>557</v>
      </c>
      <c r="H13" s="74" t="s">
        <v>51</v>
      </c>
      <c r="I13" s="74" t="s">
        <v>74</v>
      </c>
      <c r="J13" s="75">
        <v>2704320</v>
      </c>
      <c r="K13" s="75">
        <v>0</v>
      </c>
      <c r="L13" s="74" t="s">
        <v>540</v>
      </c>
      <c r="M13" s="74" t="s">
        <v>541</v>
      </c>
      <c r="N13" s="74" t="s">
        <v>542</v>
      </c>
      <c r="O13" s="74" t="s">
        <v>543</v>
      </c>
      <c r="P13" s="74"/>
      <c r="Q13" s="74" t="s">
        <v>544</v>
      </c>
      <c r="R13" s="76">
        <v>2704320</v>
      </c>
      <c r="S13">
        <f t="shared" si="0"/>
        <v>1</v>
      </c>
    </row>
    <row r="14" spans="1:19">
      <c r="A14" s="73">
        <v>45661</v>
      </c>
      <c r="B14" s="73">
        <v>45661</v>
      </c>
      <c r="C14" s="74" t="s">
        <v>558</v>
      </c>
      <c r="D14" s="73"/>
      <c r="E14" s="74"/>
      <c r="F14" s="74" t="s">
        <v>559</v>
      </c>
      <c r="G14" s="74" t="s">
        <v>559</v>
      </c>
      <c r="H14" s="74" t="s">
        <v>51</v>
      </c>
      <c r="I14" s="74" t="s">
        <v>74</v>
      </c>
      <c r="J14" s="75">
        <v>514000</v>
      </c>
      <c r="K14" s="75">
        <v>0</v>
      </c>
      <c r="L14" s="74" t="s">
        <v>540</v>
      </c>
      <c r="M14" s="74" t="s">
        <v>541</v>
      </c>
      <c r="N14" s="74" t="s">
        <v>542</v>
      </c>
      <c r="O14" s="74" t="s">
        <v>543</v>
      </c>
      <c r="P14" s="74"/>
      <c r="Q14" s="74" t="s">
        <v>544</v>
      </c>
      <c r="R14" s="76">
        <v>514000</v>
      </c>
      <c r="S14">
        <f t="shared" si="0"/>
        <v>1</v>
      </c>
    </row>
    <row r="15" spans="1:19">
      <c r="A15" s="73">
        <v>45688</v>
      </c>
      <c r="B15" s="73">
        <v>45688</v>
      </c>
      <c r="C15" s="74" t="s">
        <v>837</v>
      </c>
      <c r="D15" s="73"/>
      <c r="E15" s="74"/>
      <c r="F15" s="74" t="s">
        <v>838</v>
      </c>
      <c r="G15" s="74" t="s">
        <v>845</v>
      </c>
      <c r="H15" s="74" t="s">
        <v>45</v>
      </c>
      <c r="I15" s="74" t="s">
        <v>215</v>
      </c>
      <c r="J15" s="75">
        <v>0</v>
      </c>
      <c r="K15" s="75">
        <v>44382866</v>
      </c>
      <c r="L15" s="74" t="s">
        <v>674</v>
      </c>
      <c r="M15" s="74" t="s">
        <v>675</v>
      </c>
      <c r="N15" s="74" t="s">
        <v>587</v>
      </c>
      <c r="O15" s="74" t="s">
        <v>587</v>
      </c>
      <c r="P15" s="74"/>
      <c r="Q15" s="74" t="s">
        <v>544</v>
      </c>
      <c r="R15" s="76">
        <v>-44382866</v>
      </c>
      <c r="S15">
        <f t="shared" ref="S15:S78" si="1">MONTH(A15)</f>
        <v>1</v>
      </c>
    </row>
    <row r="16" spans="1:19">
      <c r="A16" s="73">
        <v>45663</v>
      </c>
      <c r="B16" s="73">
        <v>45663</v>
      </c>
      <c r="C16" s="74" t="s">
        <v>566</v>
      </c>
      <c r="D16" s="73"/>
      <c r="E16" s="74"/>
      <c r="F16" s="74" t="s">
        <v>567</v>
      </c>
      <c r="G16" s="74" t="s">
        <v>567</v>
      </c>
      <c r="H16" s="74" t="s">
        <v>45</v>
      </c>
      <c r="I16" s="74" t="s">
        <v>74</v>
      </c>
      <c r="J16" s="75">
        <v>0</v>
      </c>
      <c r="K16" s="75">
        <v>6298485</v>
      </c>
      <c r="L16" s="74" t="s">
        <v>568</v>
      </c>
      <c r="M16" s="74" t="s">
        <v>569</v>
      </c>
      <c r="N16" s="74" t="s">
        <v>564</v>
      </c>
      <c r="O16" s="74" t="s">
        <v>565</v>
      </c>
      <c r="P16" s="74"/>
      <c r="Q16" s="74" t="s">
        <v>544</v>
      </c>
      <c r="R16" s="76">
        <v>-6298485</v>
      </c>
      <c r="S16">
        <f t="shared" si="1"/>
        <v>1</v>
      </c>
    </row>
    <row r="17" spans="1:19">
      <c r="A17" s="73">
        <v>45663</v>
      </c>
      <c r="B17" s="73">
        <v>45663</v>
      </c>
      <c r="C17" s="74" t="s">
        <v>570</v>
      </c>
      <c r="D17" s="73"/>
      <c r="E17" s="74"/>
      <c r="F17" s="74" t="s">
        <v>571</v>
      </c>
      <c r="G17" s="74" t="s">
        <v>571</v>
      </c>
      <c r="H17" s="74" t="s">
        <v>51</v>
      </c>
      <c r="I17" s="74" t="s">
        <v>74</v>
      </c>
      <c r="J17" s="75">
        <v>3000000</v>
      </c>
      <c r="K17" s="75">
        <v>0</v>
      </c>
      <c r="L17" s="74" t="s">
        <v>572</v>
      </c>
      <c r="M17" s="74" t="s">
        <v>573</v>
      </c>
      <c r="N17" s="74" t="s">
        <v>574</v>
      </c>
      <c r="O17" s="74" t="s">
        <v>575</v>
      </c>
      <c r="P17" s="74"/>
      <c r="Q17" s="74" t="s">
        <v>544</v>
      </c>
      <c r="R17" s="76">
        <v>3000000</v>
      </c>
      <c r="S17">
        <f t="shared" si="1"/>
        <v>1</v>
      </c>
    </row>
    <row r="18" spans="1:19">
      <c r="A18" s="73">
        <v>45664</v>
      </c>
      <c r="B18" s="73">
        <v>45664</v>
      </c>
      <c r="C18" s="74" t="s">
        <v>576</v>
      </c>
      <c r="D18" s="73"/>
      <c r="E18" s="74"/>
      <c r="F18" s="74" t="s">
        <v>577</v>
      </c>
      <c r="G18" s="74" t="s">
        <v>577</v>
      </c>
      <c r="H18" s="74" t="s">
        <v>51</v>
      </c>
      <c r="I18" s="74" t="s">
        <v>74</v>
      </c>
      <c r="J18" s="75">
        <v>0</v>
      </c>
      <c r="K18" s="75">
        <v>1000</v>
      </c>
      <c r="L18" s="74" t="s">
        <v>540</v>
      </c>
      <c r="M18" s="74" t="s">
        <v>541</v>
      </c>
      <c r="N18" s="74" t="s">
        <v>578</v>
      </c>
      <c r="O18" s="74" t="s">
        <v>579</v>
      </c>
      <c r="P18" s="74"/>
      <c r="Q18" s="74" t="s">
        <v>544</v>
      </c>
      <c r="R18" s="76">
        <v>-1000</v>
      </c>
      <c r="S18">
        <f t="shared" si="1"/>
        <v>1</v>
      </c>
    </row>
    <row r="19" spans="1:19">
      <c r="A19" s="73">
        <v>45664</v>
      </c>
      <c r="B19" s="73">
        <v>45664</v>
      </c>
      <c r="C19" s="74" t="s">
        <v>580</v>
      </c>
      <c r="D19" s="73"/>
      <c r="E19" s="74"/>
      <c r="F19" s="74" t="s">
        <v>577</v>
      </c>
      <c r="G19" s="74" t="s">
        <v>577</v>
      </c>
      <c r="H19" s="74" t="s">
        <v>51</v>
      </c>
      <c r="I19" s="74" t="s">
        <v>74</v>
      </c>
      <c r="J19" s="75">
        <v>1000</v>
      </c>
      <c r="K19" s="75">
        <v>0</v>
      </c>
      <c r="L19" s="74" t="s">
        <v>540</v>
      </c>
      <c r="M19" s="74" t="s">
        <v>541</v>
      </c>
      <c r="N19" s="74" t="s">
        <v>542</v>
      </c>
      <c r="O19" s="74" t="s">
        <v>543</v>
      </c>
      <c r="P19" s="74"/>
      <c r="Q19" s="74" t="s">
        <v>544</v>
      </c>
      <c r="R19" s="76">
        <v>1000</v>
      </c>
      <c r="S19">
        <f t="shared" si="1"/>
        <v>1</v>
      </c>
    </row>
    <row r="20" spans="1:19">
      <c r="A20" s="73">
        <v>45665</v>
      </c>
      <c r="B20" s="73">
        <v>45665</v>
      </c>
      <c r="C20" s="74" t="s">
        <v>581</v>
      </c>
      <c r="D20" s="73"/>
      <c r="E20" s="74"/>
      <c r="F20" s="74" t="s">
        <v>582</v>
      </c>
      <c r="G20" s="74" t="s">
        <v>582</v>
      </c>
      <c r="H20" s="74" t="s">
        <v>51</v>
      </c>
      <c r="I20" s="74" t="s">
        <v>74</v>
      </c>
      <c r="J20" s="75">
        <v>90800</v>
      </c>
      <c r="K20" s="75">
        <v>0</v>
      </c>
      <c r="L20" s="74" t="s">
        <v>540</v>
      </c>
      <c r="M20" s="74" t="s">
        <v>541</v>
      </c>
      <c r="N20" s="74" t="s">
        <v>542</v>
      </c>
      <c r="O20" s="74" t="s">
        <v>543</v>
      </c>
      <c r="P20" s="74"/>
      <c r="Q20" s="74" t="s">
        <v>544</v>
      </c>
      <c r="R20" s="76">
        <v>90800</v>
      </c>
      <c r="S20">
        <f t="shared" si="1"/>
        <v>1</v>
      </c>
    </row>
    <row r="21" spans="1:19">
      <c r="A21" s="73">
        <v>45688</v>
      </c>
      <c r="B21" s="73">
        <v>45688</v>
      </c>
      <c r="C21" s="74" t="s">
        <v>837</v>
      </c>
      <c r="D21" s="73"/>
      <c r="E21" s="74"/>
      <c r="F21" s="74" t="s">
        <v>838</v>
      </c>
      <c r="G21" s="74" t="s">
        <v>847</v>
      </c>
      <c r="H21" s="74" t="s">
        <v>45</v>
      </c>
      <c r="I21" s="74" t="s">
        <v>217</v>
      </c>
      <c r="J21" s="75">
        <v>0</v>
      </c>
      <c r="K21" s="75">
        <v>5963255</v>
      </c>
      <c r="L21" s="74" t="s">
        <v>674</v>
      </c>
      <c r="M21" s="74" t="s">
        <v>675</v>
      </c>
      <c r="N21" s="74" t="s">
        <v>587</v>
      </c>
      <c r="O21" s="74" t="s">
        <v>587</v>
      </c>
      <c r="P21" s="74"/>
      <c r="Q21" s="74" t="s">
        <v>544</v>
      </c>
      <c r="R21" s="76">
        <v>-5963255</v>
      </c>
      <c r="S21">
        <f t="shared" si="1"/>
        <v>1</v>
      </c>
    </row>
    <row r="22" spans="1:19">
      <c r="A22" s="73">
        <v>45688</v>
      </c>
      <c r="B22" s="73">
        <v>45688</v>
      </c>
      <c r="C22" s="74" t="s">
        <v>837</v>
      </c>
      <c r="D22" s="73"/>
      <c r="E22" s="74"/>
      <c r="F22" s="74" t="s">
        <v>838</v>
      </c>
      <c r="G22" s="74" t="s">
        <v>846</v>
      </c>
      <c r="H22" s="74" t="s">
        <v>45</v>
      </c>
      <c r="I22" s="74" t="s">
        <v>215</v>
      </c>
      <c r="J22" s="75">
        <v>0</v>
      </c>
      <c r="K22" s="75">
        <v>4438287</v>
      </c>
      <c r="L22" s="74" t="s">
        <v>674</v>
      </c>
      <c r="M22" s="74" t="s">
        <v>675</v>
      </c>
      <c r="N22" s="74" t="s">
        <v>587</v>
      </c>
      <c r="O22" s="74" t="s">
        <v>587</v>
      </c>
      <c r="P22" s="74"/>
      <c r="Q22" s="74" t="s">
        <v>544</v>
      </c>
      <c r="R22" s="76">
        <v>-4438287</v>
      </c>
      <c r="S22">
        <f t="shared" si="1"/>
        <v>1</v>
      </c>
    </row>
    <row r="23" spans="1:19">
      <c r="A23" s="73">
        <v>45666</v>
      </c>
      <c r="B23" s="73">
        <v>45666</v>
      </c>
      <c r="C23" s="74" t="s">
        <v>589</v>
      </c>
      <c r="D23" s="73"/>
      <c r="E23" s="74"/>
      <c r="F23" s="74" t="s">
        <v>590</v>
      </c>
      <c r="G23" s="74" t="s">
        <v>590</v>
      </c>
      <c r="H23" s="74" t="s">
        <v>48</v>
      </c>
      <c r="I23" s="74" t="s">
        <v>423</v>
      </c>
      <c r="J23" s="75">
        <v>0</v>
      </c>
      <c r="K23" s="75">
        <v>5839166</v>
      </c>
      <c r="L23" s="74" t="s">
        <v>591</v>
      </c>
      <c r="M23" s="74" t="s">
        <v>592</v>
      </c>
      <c r="N23" s="74" t="s">
        <v>542</v>
      </c>
      <c r="O23" s="74" t="s">
        <v>543</v>
      </c>
      <c r="P23" s="74"/>
      <c r="Q23" s="74" t="s">
        <v>544</v>
      </c>
      <c r="R23" s="76">
        <v>-5839166</v>
      </c>
      <c r="S23">
        <f t="shared" si="1"/>
        <v>1</v>
      </c>
    </row>
    <row r="24" spans="1:19">
      <c r="A24" s="73">
        <v>45666</v>
      </c>
      <c r="B24" s="73">
        <v>45666</v>
      </c>
      <c r="C24" s="74" t="s">
        <v>589</v>
      </c>
      <c r="D24" s="73"/>
      <c r="E24" s="74"/>
      <c r="F24" s="74" t="s">
        <v>590</v>
      </c>
      <c r="G24" s="74" t="s">
        <v>590</v>
      </c>
      <c r="H24" s="74" t="s">
        <v>48</v>
      </c>
      <c r="I24" s="74" t="s">
        <v>104</v>
      </c>
      <c r="J24" s="75">
        <v>0</v>
      </c>
      <c r="K24" s="75">
        <v>467134</v>
      </c>
      <c r="L24" s="74" t="s">
        <v>591</v>
      </c>
      <c r="M24" s="74" t="s">
        <v>592</v>
      </c>
      <c r="N24" s="74" t="s">
        <v>542</v>
      </c>
      <c r="O24" s="74" t="s">
        <v>543</v>
      </c>
      <c r="P24" s="74"/>
      <c r="Q24" s="74" t="s">
        <v>544</v>
      </c>
      <c r="R24" s="76">
        <v>-467134</v>
      </c>
      <c r="S24">
        <f t="shared" si="1"/>
        <v>1</v>
      </c>
    </row>
    <row r="25" spans="1:19">
      <c r="A25" s="73">
        <v>45667</v>
      </c>
      <c r="B25" s="73">
        <v>45667</v>
      </c>
      <c r="C25" s="74" t="s">
        <v>593</v>
      </c>
      <c r="D25" s="73"/>
      <c r="E25" s="74"/>
      <c r="F25" s="74" t="s">
        <v>594</v>
      </c>
      <c r="G25" s="74" t="s">
        <v>594</v>
      </c>
      <c r="H25" s="74" t="s">
        <v>51</v>
      </c>
      <c r="I25" s="74" t="s">
        <v>74</v>
      </c>
      <c r="J25" s="75">
        <v>93000</v>
      </c>
      <c r="K25" s="75">
        <v>0</v>
      </c>
      <c r="L25" s="74" t="s">
        <v>540</v>
      </c>
      <c r="M25" s="74" t="s">
        <v>541</v>
      </c>
      <c r="N25" s="74" t="s">
        <v>542</v>
      </c>
      <c r="O25" s="74" t="s">
        <v>543</v>
      </c>
      <c r="P25" s="74"/>
      <c r="Q25" s="74" t="s">
        <v>544</v>
      </c>
      <c r="R25" s="76">
        <v>93000</v>
      </c>
      <c r="S25">
        <f t="shared" si="1"/>
        <v>1</v>
      </c>
    </row>
    <row r="26" spans="1:19">
      <c r="A26" s="73">
        <v>45668</v>
      </c>
      <c r="B26" s="73">
        <v>45668</v>
      </c>
      <c r="C26" s="74" t="s">
        <v>595</v>
      </c>
      <c r="D26" s="73"/>
      <c r="E26" s="74"/>
      <c r="F26" s="74" t="s">
        <v>596</v>
      </c>
      <c r="G26" s="74" t="s">
        <v>596</v>
      </c>
      <c r="H26" s="74" t="s">
        <v>51</v>
      </c>
      <c r="I26" s="74" t="s">
        <v>74</v>
      </c>
      <c r="J26" s="75">
        <v>10637333</v>
      </c>
      <c r="K26" s="75">
        <v>0</v>
      </c>
      <c r="L26" s="74" t="s">
        <v>540</v>
      </c>
      <c r="M26" s="74" t="s">
        <v>541</v>
      </c>
      <c r="N26" s="74" t="s">
        <v>542</v>
      </c>
      <c r="O26" s="74" t="s">
        <v>543</v>
      </c>
      <c r="P26" s="74"/>
      <c r="Q26" s="74" t="s">
        <v>544</v>
      </c>
      <c r="R26" s="76">
        <v>10637333</v>
      </c>
      <c r="S26">
        <f t="shared" si="1"/>
        <v>1</v>
      </c>
    </row>
    <row r="27" spans="1:19">
      <c r="A27" s="73">
        <v>45668</v>
      </c>
      <c r="B27" s="73">
        <v>45668</v>
      </c>
      <c r="C27" s="74" t="s">
        <v>595</v>
      </c>
      <c r="D27" s="73"/>
      <c r="E27" s="74"/>
      <c r="F27" s="74" t="s">
        <v>596</v>
      </c>
      <c r="G27" s="74" t="s">
        <v>596</v>
      </c>
      <c r="H27" s="74" t="s">
        <v>51</v>
      </c>
      <c r="I27" s="74" t="s">
        <v>164</v>
      </c>
      <c r="J27" s="75">
        <v>0</v>
      </c>
      <c r="K27" s="75">
        <v>10637333</v>
      </c>
      <c r="L27" s="74" t="s">
        <v>540</v>
      </c>
      <c r="M27" s="74" t="s">
        <v>541</v>
      </c>
      <c r="N27" s="74" t="s">
        <v>542</v>
      </c>
      <c r="O27" s="74" t="s">
        <v>543</v>
      </c>
      <c r="P27" s="74"/>
      <c r="Q27" s="74" t="s">
        <v>544</v>
      </c>
      <c r="R27" s="76">
        <v>-10637333</v>
      </c>
      <c r="S27">
        <f t="shared" si="1"/>
        <v>1</v>
      </c>
    </row>
    <row r="28" spans="1:19">
      <c r="A28" s="73">
        <v>45688</v>
      </c>
      <c r="B28" s="73">
        <v>45688</v>
      </c>
      <c r="C28" s="74" t="s">
        <v>837</v>
      </c>
      <c r="D28" s="73"/>
      <c r="E28" s="74"/>
      <c r="F28" s="74" t="s">
        <v>838</v>
      </c>
      <c r="G28" s="74" t="s">
        <v>843</v>
      </c>
      <c r="H28" s="74" t="s">
        <v>45</v>
      </c>
      <c r="I28" s="74" t="s">
        <v>217</v>
      </c>
      <c r="J28" s="75">
        <v>0</v>
      </c>
      <c r="K28" s="75">
        <v>3753000</v>
      </c>
      <c r="L28" s="74" t="s">
        <v>674</v>
      </c>
      <c r="M28" s="74" t="s">
        <v>675</v>
      </c>
      <c r="N28" s="74" t="s">
        <v>587</v>
      </c>
      <c r="O28" s="74" t="s">
        <v>587</v>
      </c>
      <c r="P28" s="74"/>
      <c r="Q28" s="74" t="s">
        <v>544</v>
      </c>
      <c r="R28" s="76">
        <v>-3753000</v>
      </c>
      <c r="S28">
        <f t="shared" si="1"/>
        <v>1</v>
      </c>
    </row>
    <row r="29" spans="1:19">
      <c r="A29" s="73">
        <v>45680</v>
      </c>
      <c r="B29" s="73">
        <v>45680</v>
      </c>
      <c r="C29" s="74" t="s">
        <v>627</v>
      </c>
      <c r="D29" s="73"/>
      <c r="E29" s="74"/>
      <c r="F29" s="74" t="s">
        <v>628</v>
      </c>
      <c r="G29" s="74" t="s">
        <v>628</v>
      </c>
      <c r="H29" s="74" t="s">
        <v>45</v>
      </c>
      <c r="I29" s="74" t="s">
        <v>74</v>
      </c>
      <c r="J29" s="75">
        <v>0</v>
      </c>
      <c r="K29" s="75">
        <v>2539343</v>
      </c>
      <c r="L29" s="74" t="s">
        <v>572</v>
      </c>
      <c r="M29" s="74" t="s">
        <v>573</v>
      </c>
      <c r="N29" s="74" t="s">
        <v>629</v>
      </c>
      <c r="O29" s="74" t="s">
        <v>630</v>
      </c>
      <c r="P29" s="74"/>
      <c r="Q29" s="74" t="s">
        <v>544</v>
      </c>
      <c r="R29" s="76">
        <v>-2539343</v>
      </c>
      <c r="S29">
        <f t="shared" si="1"/>
        <v>1</v>
      </c>
    </row>
    <row r="30" spans="1:19">
      <c r="A30" s="73">
        <v>45663</v>
      </c>
      <c r="B30" s="73">
        <v>45663</v>
      </c>
      <c r="C30" s="74" t="s">
        <v>560</v>
      </c>
      <c r="D30" s="73"/>
      <c r="E30" s="74"/>
      <c r="F30" s="74" t="s">
        <v>561</v>
      </c>
      <c r="G30" s="74" t="s">
        <v>561</v>
      </c>
      <c r="H30" s="74" t="s">
        <v>45</v>
      </c>
      <c r="I30" s="74" t="s">
        <v>74</v>
      </c>
      <c r="J30" s="75">
        <v>0</v>
      </c>
      <c r="K30" s="75">
        <v>1812508</v>
      </c>
      <c r="L30" s="74" t="s">
        <v>562</v>
      </c>
      <c r="M30" s="74" t="s">
        <v>563</v>
      </c>
      <c r="N30" s="74" t="s">
        <v>564</v>
      </c>
      <c r="O30" s="74" t="s">
        <v>565</v>
      </c>
      <c r="P30" s="74"/>
      <c r="Q30" s="74" t="s">
        <v>544</v>
      </c>
      <c r="R30" s="76">
        <v>-1812508</v>
      </c>
      <c r="S30">
        <f t="shared" si="1"/>
        <v>1</v>
      </c>
    </row>
    <row r="31" spans="1:19">
      <c r="A31" s="73">
        <v>45670</v>
      </c>
      <c r="B31" s="73">
        <v>45670</v>
      </c>
      <c r="C31" s="74" t="s">
        <v>607</v>
      </c>
      <c r="D31" s="73"/>
      <c r="E31" s="74"/>
      <c r="F31" s="74" t="s">
        <v>608</v>
      </c>
      <c r="G31" s="74" t="s">
        <v>608</v>
      </c>
      <c r="H31" s="74" t="s">
        <v>51</v>
      </c>
      <c r="I31" s="74" t="s">
        <v>74</v>
      </c>
      <c r="J31" s="75">
        <v>12180000</v>
      </c>
      <c r="K31" s="75">
        <v>0</v>
      </c>
      <c r="L31" s="74" t="s">
        <v>540</v>
      </c>
      <c r="M31" s="74" t="s">
        <v>541</v>
      </c>
      <c r="N31" s="74" t="s">
        <v>542</v>
      </c>
      <c r="O31" s="74" t="s">
        <v>543</v>
      </c>
      <c r="P31" s="74"/>
      <c r="Q31" s="74" t="s">
        <v>544</v>
      </c>
      <c r="R31" s="76">
        <v>12180000</v>
      </c>
      <c r="S31">
        <f t="shared" si="1"/>
        <v>1</v>
      </c>
    </row>
    <row r="32" spans="1:19">
      <c r="A32" s="73">
        <v>45672</v>
      </c>
      <c r="B32" s="73">
        <v>45672</v>
      </c>
      <c r="C32" s="74" t="s">
        <v>609</v>
      </c>
      <c r="D32" s="73"/>
      <c r="E32" s="74"/>
      <c r="F32" s="74" t="s">
        <v>610</v>
      </c>
      <c r="G32" s="74" t="s">
        <v>610</v>
      </c>
      <c r="H32" s="74" t="s">
        <v>51</v>
      </c>
      <c r="I32" s="74" t="s">
        <v>74</v>
      </c>
      <c r="J32" s="75">
        <v>2840400</v>
      </c>
      <c r="K32" s="75">
        <v>0</v>
      </c>
      <c r="L32" s="74" t="s">
        <v>540</v>
      </c>
      <c r="M32" s="74" t="s">
        <v>541</v>
      </c>
      <c r="N32" s="74" t="s">
        <v>542</v>
      </c>
      <c r="O32" s="74" t="s">
        <v>543</v>
      </c>
      <c r="P32" s="74"/>
      <c r="Q32" s="74" t="s">
        <v>544</v>
      </c>
      <c r="R32" s="76">
        <v>2840400</v>
      </c>
      <c r="S32">
        <f t="shared" si="1"/>
        <v>1</v>
      </c>
    </row>
    <row r="33" spans="1:19">
      <c r="A33" s="73">
        <v>45681</v>
      </c>
      <c r="B33" s="73">
        <v>45681</v>
      </c>
      <c r="C33" s="74" t="s">
        <v>665</v>
      </c>
      <c r="D33" s="73"/>
      <c r="E33" s="74"/>
      <c r="F33" s="74" t="s">
        <v>666</v>
      </c>
      <c r="G33" s="74" t="s">
        <v>666</v>
      </c>
      <c r="H33" s="74" t="s">
        <v>45</v>
      </c>
      <c r="I33" s="74" t="s">
        <v>74</v>
      </c>
      <c r="J33" s="75">
        <v>0</v>
      </c>
      <c r="K33" s="75">
        <v>1571919</v>
      </c>
      <c r="L33" s="74" t="s">
        <v>649</v>
      </c>
      <c r="M33" s="74" t="s">
        <v>650</v>
      </c>
      <c r="N33" s="74" t="s">
        <v>564</v>
      </c>
      <c r="O33" s="74" t="s">
        <v>565</v>
      </c>
      <c r="P33" s="74"/>
      <c r="Q33" s="74" t="s">
        <v>544</v>
      </c>
      <c r="R33" s="76">
        <v>-1571919</v>
      </c>
      <c r="S33">
        <f t="shared" si="1"/>
        <v>1</v>
      </c>
    </row>
    <row r="34" spans="1:19">
      <c r="A34" s="73">
        <v>45674</v>
      </c>
      <c r="B34" s="73">
        <v>45674</v>
      </c>
      <c r="C34" s="74" t="s">
        <v>613</v>
      </c>
      <c r="D34" s="73"/>
      <c r="E34" s="74"/>
      <c r="F34" s="74" t="s">
        <v>614</v>
      </c>
      <c r="G34" s="74" t="s">
        <v>614</v>
      </c>
      <c r="H34" s="74" t="s">
        <v>51</v>
      </c>
      <c r="I34" s="74" t="s">
        <v>74</v>
      </c>
      <c r="J34" s="75">
        <v>2523150</v>
      </c>
      <c r="K34" s="75">
        <v>0</v>
      </c>
      <c r="L34" s="74" t="s">
        <v>540</v>
      </c>
      <c r="M34" s="74" t="s">
        <v>541</v>
      </c>
      <c r="N34" s="74" t="s">
        <v>542</v>
      </c>
      <c r="O34" s="74" t="s">
        <v>543</v>
      </c>
      <c r="P34" s="74"/>
      <c r="Q34" s="74" t="s">
        <v>544</v>
      </c>
      <c r="R34" s="76">
        <v>2523150</v>
      </c>
      <c r="S34">
        <f t="shared" si="1"/>
        <v>1</v>
      </c>
    </row>
    <row r="35" spans="1:19">
      <c r="A35" s="73">
        <v>45677</v>
      </c>
      <c r="B35" s="73">
        <v>45677</v>
      </c>
      <c r="C35" s="74" t="s">
        <v>615</v>
      </c>
      <c r="D35" s="73"/>
      <c r="E35" s="74"/>
      <c r="F35" s="74" t="s">
        <v>616</v>
      </c>
      <c r="G35" s="74" t="s">
        <v>616</v>
      </c>
      <c r="H35" s="74" t="s">
        <v>51</v>
      </c>
      <c r="I35" s="74" t="s">
        <v>74</v>
      </c>
      <c r="J35" s="75">
        <v>3046799</v>
      </c>
      <c r="K35" s="75">
        <v>0</v>
      </c>
      <c r="L35" s="74" t="s">
        <v>540</v>
      </c>
      <c r="M35" s="74" t="s">
        <v>541</v>
      </c>
      <c r="N35" s="74" t="s">
        <v>542</v>
      </c>
      <c r="O35" s="74" t="s">
        <v>543</v>
      </c>
      <c r="P35" s="74"/>
      <c r="Q35" s="74" t="s">
        <v>544</v>
      </c>
      <c r="R35" s="76">
        <v>3046799</v>
      </c>
      <c r="S35">
        <f t="shared" si="1"/>
        <v>1</v>
      </c>
    </row>
    <row r="36" spans="1:19">
      <c r="A36" s="73">
        <v>45677</v>
      </c>
      <c r="B36" s="73">
        <v>45677</v>
      </c>
      <c r="C36" s="74" t="s">
        <v>615</v>
      </c>
      <c r="D36" s="73"/>
      <c r="E36" s="74"/>
      <c r="F36" s="74" t="s">
        <v>616</v>
      </c>
      <c r="G36" s="74" t="s">
        <v>616</v>
      </c>
      <c r="H36" s="74" t="s">
        <v>51</v>
      </c>
      <c r="I36" s="74" t="s">
        <v>318</v>
      </c>
      <c r="J36" s="75">
        <v>0</v>
      </c>
      <c r="K36" s="75">
        <v>3046799</v>
      </c>
      <c r="L36" s="74" t="s">
        <v>540</v>
      </c>
      <c r="M36" s="74" t="s">
        <v>541</v>
      </c>
      <c r="N36" s="74" t="s">
        <v>542</v>
      </c>
      <c r="O36" s="74" t="s">
        <v>543</v>
      </c>
      <c r="P36" s="74"/>
      <c r="Q36" s="74" t="s">
        <v>547</v>
      </c>
      <c r="R36" s="76">
        <v>-3046799</v>
      </c>
      <c r="S36">
        <f t="shared" si="1"/>
        <v>1</v>
      </c>
    </row>
    <row r="37" spans="1:19">
      <c r="A37" s="73">
        <v>45678</v>
      </c>
      <c r="B37" s="73">
        <v>45678</v>
      </c>
      <c r="C37" s="74" t="s">
        <v>617</v>
      </c>
      <c r="D37" s="73"/>
      <c r="E37" s="74"/>
      <c r="F37" s="74" t="s">
        <v>618</v>
      </c>
      <c r="G37" s="74" t="s">
        <v>618</v>
      </c>
      <c r="H37" s="74" t="s">
        <v>51</v>
      </c>
      <c r="I37" s="74" t="s">
        <v>74</v>
      </c>
      <c r="J37" s="75">
        <v>507820</v>
      </c>
      <c r="K37" s="75">
        <v>0</v>
      </c>
      <c r="L37" s="74" t="s">
        <v>540</v>
      </c>
      <c r="M37" s="74" t="s">
        <v>541</v>
      </c>
      <c r="N37" s="74" t="s">
        <v>542</v>
      </c>
      <c r="O37" s="74" t="s">
        <v>543</v>
      </c>
      <c r="P37" s="74"/>
      <c r="Q37" s="74" t="s">
        <v>544</v>
      </c>
      <c r="R37" s="76">
        <v>507820</v>
      </c>
      <c r="S37">
        <f t="shared" si="1"/>
        <v>1</v>
      </c>
    </row>
    <row r="38" spans="1:19">
      <c r="A38" s="73">
        <v>45678</v>
      </c>
      <c r="B38" s="73">
        <v>45678</v>
      </c>
      <c r="C38" s="74" t="s">
        <v>617</v>
      </c>
      <c r="D38" s="73"/>
      <c r="E38" s="74"/>
      <c r="F38" s="74" t="s">
        <v>618</v>
      </c>
      <c r="G38" s="74" t="s">
        <v>618</v>
      </c>
      <c r="H38" s="74" t="s">
        <v>51</v>
      </c>
      <c r="I38" s="74" t="s">
        <v>413</v>
      </c>
      <c r="J38" s="75">
        <v>0</v>
      </c>
      <c r="K38" s="75">
        <v>507820</v>
      </c>
      <c r="L38" s="74" t="s">
        <v>540</v>
      </c>
      <c r="M38" s="74" t="s">
        <v>541</v>
      </c>
      <c r="N38" s="74" t="s">
        <v>542</v>
      </c>
      <c r="O38" s="74" t="s">
        <v>543</v>
      </c>
      <c r="P38" s="74"/>
      <c r="Q38" s="74" t="s">
        <v>547</v>
      </c>
      <c r="R38" s="76">
        <v>-507820</v>
      </c>
      <c r="S38">
        <f t="shared" si="1"/>
        <v>1</v>
      </c>
    </row>
    <row r="39" spans="1:19">
      <c r="A39" s="73">
        <v>45678</v>
      </c>
      <c r="B39" s="73">
        <v>45678</v>
      </c>
      <c r="C39" s="74" t="s">
        <v>619</v>
      </c>
      <c r="D39" s="73"/>
      <c r="E39" s="74"/>
      <c r="F39" s="74" t="s">
        <v>620</v>
      </c>
      <c r="G39" s="74" t="s">
        <v>620</v>
      </c>
      <c r="H39" s="74" t="s">
        <v>48</v>
      </c>
      <c r="I39" s="74" t="s">
        <v>404</v>
      </c>
      <c r="J39" s="75">
        <v>0</v>
      </c>
      <c r="K39" s="75">
        <v>89207360</v>
      </c>
      <c r="L39" s="74" t="s">
        <v>621</v>
      </c>
      <c r="M39" s="74" t="s">
        <v>622</v>
      </c>
      <c r="N39" s="74" t="s">
        <v>542</v>
      </c>
      <c r="O39" s="74" t="s">
        <v>543</v>
      </c>
      <c r="P39" s="74"/>
      <c r="Q39" s="74" t="s">
        <v>544</v>
      </c>
      <c r="R39" s="76">
        <v>-89207360</v>
      </c>
      <c r="S39">
        <f t="shared" si="1"/>
        <v>1</v>
      </c>
    </row>
    <row r="40" spans="1:19">
      <c r="A40" s="73">
        <v>45678</v>
      </c>
      <c r="B40" s="73">
        <v>45678</v>
      </c>
      <c r="C40" s="74" t="s">
        <v>623</v>
      </c>
      <c r="D40" s="73"/>
      <c r="E40" s="74"/>
      <c r="F40" s="74" t="s">
        <v>624</v>
      </c>
      <c r="G40" s="74" t="s">
        <v>624</v>
      </c>
      <c r="H40" s="74" t="s">
        <v>51</v>
      </c>
      <c r="I40" s="74" t="s">
        <v>74</v>
      </c>
      <c r="J40" s="75">
        <v>3000000</v>
      </c>
      <c r="K40" s="75">
        <v>0</v>
      </c>
      <c r="L40" s="74" t="s">
        <v>572</v>
      </c>
      <c r="M40" s="74" t="s">
        <v>573</v>
      </c>
      <c r="N40" s="74" t="s">
        <v>574</v>
      </c>
      <c r="O40" s="74" t="s">
        <v>575</v>
      </c>
      <c r="P40" s="74"/>
      <c r="Q40" s="74" t="s">
        <v>544</v>
      </c>
      <c r="R40" s="76">
        <v>3000000</v>
      </c>
      <c r="S40">
        <f t="shared" si="1"/>
        <v>1</v>
      </c>
    </row>
    <row r="41" spans="1:19">
      <c r="A41" s="73">
        <v>45679</v>
      </c>
      <c r="B41" s="73">
        <v>45679</v>
      </c>
      <c r="C41" s="74" t="s">
        <v>625</v>
      </c>
      <c r="D41" s="73"/>
      <c r="E41" s="74"/>
      <c r="F41" s="74" t="s">
        <v>626</v>
      </c>
      <c r="G41" s="74" t="s">
        <v>626</v>
      </c>
      <c r="H41" s="74" t="s">
        <v>51</v>
      </c>
      <c r="I41" s="74" t="s">
        <v>74</v>
      </c>
      <c r="J41" s="75">
        <v>1045000</v>
      </c>
      <c r="K41" s="75">
        <v>0</v>
      </c>
      <c r="L41" s="74" t="s">
        <v>540</v>
      </c>
      <c r="M41" s="74" t="s">
        <v>541</v>
      </c>
      <c r="N41" s="74" t="s">
        <v>542</v>
      </c>
      <c r="O41" s="74" t="s">
        <v>543</v>
      </c>
      <c r="P41" s="74"/>
      <c r="Q41" s="74" t="s">
        <v>544</v>
      </c>
      <c r="R41" s="76">
        <v>1045000</v>
      </c>
      <c r="S41">
        <f t="shared" si="1"/>
        <v>1</v>
      </c>
    </row>
    <row r="42" spans="1:19">
      <c r="A42" s="73">
        <v>45688</v>
      </c>
      <c r="B42" s="73">
        <v>45688</v>
      </c>
      <c r="C42" s="74" t="s">
        <v>837</v>
      </c>
      <c r="D42" s="73"/>
      <c r="E42" s="74"/>
      <c r="F42" s="74" t="s">
        <v>838</v>
      </c>
      <c r="G42" s="74" t="s">
        <v>841</v>
      </c>
      <c r="H42" s="74" t="s">
        <v>45</v>
      </c>
      <c r="I42" s="74" t="s">
        <v>215</v>
      </c>
      <c r="J42" s="75">
        <v>0</v>
      </c>
      <c r="K42" s="75">
        <v>945000</v>
      </c>
      <c r="L42" s="74" t="s">
        <v>674</v>
      </c>
      <c r="M42" s="74" t="s">
        <v>675</v>
      </c>
      <c r="N42" s="74" t="s">
        <v>587</v>
      </c>
      <c r="O42" s="74" t="s">
        <v>587</v>
      </c>
      <c r="P42" s="74"/>
      <c r="Q42" s="74" t="s">
        <v>544</v>
      </c>
      <c r="R42" s="76">
        <v>-945000</v>
      </c>
      <c r="S42">
        <f t="shared" si="1"/>
        <v>1</v>
      </c>
    </row>
    <row r="43" spans="1:19">
      <c r="A43" s="73">
        <v>45680</v>
      </c>
      <c r="B43" s="73">
        <v>45680</v>
      </c>
      <c r="C43" s="74" t="s">
        <v>631</v>
      </c>
      <c r="D43" s="73"/>
      <c r="E43" s="74"/>
      <c r="F43" s="74" t="s">
        <v>632</v>
      </c>
      <c r="G43" s="74" t="s">
        <v>632</v>
      </c>
      <c r="H43" s="74" t="s">
        <v>51</v>
      </c>
      <c r="I43" s="74" t="s">
        <v>74</v>
      </c>
      <c r="J43" s="75">
        <v>182511000</v>
      </c>
      <c r="K43" s="75">
        <v>0</v>
      </c>
      <c r="L43" s="74" t="s">
        <v>540</v>
      </c>
      <c r="M43" s="74" t="s">
        <v>541</v>
      </c>
      <c r="N43" s="74" t="s">
        <v>542</v>
      </c>
      <c r="O43" s="74" t="s">
        <v>543</v>
      </c>
      <c r="P43" s="74"/>
      <c r="Q43" s="74" t="s">
        <v>544</v>
      </c>
      <c r="R43" s="76">
        <v>182511000</v>
      </c>
      <c r="S43">
        <f t="shared" si="1"/>
        <v>1</v>
      </c>
    </row>
    <row r="44" spans="1:19">
      <c r="A44" s="73">
        <v>45680</v>
      </c>
      <c r="B44" s="73">
        <v>45680</v>
      </c>
      <c r="C44" s="74" t="s">
        <v>633</v>
      </c>
      <c r="D44" s="73"/>
      <c r="E44" s="74"/>
      <c r="F44" s="74" t="s">
        <v>634</v>
      </c>
      <c r="G44" s="74" t="s">
        <v>634</v>
      </c>
      <c r="H44" s="74" t="s">
        <v>48</v>
      </c>
      <c r="I44" s="74" t="s">
        <v>74</v>
      </c>
      <c r="J44" s="75">
        <v>14510000</v>
      </c>
      <c r="K44" s="75">
        <v>0</v>
      </c>
      <c r="L44" s="74" t="s">
        <v>635</v>
      </c>
      <c r="M44" s="74" t="s">
        <v>636</v>
      </c>
      <c r="N44" s="74" t="s">
        <v>542</v>
      </c>
      <c r="O44" s="74" t="s">
        <v>543</v>
      </c>
      <c r="P44" s="74"/>
      <c r="Q44" s="74" t="s">
        <v>544</v>
      </c>
      <c r="R44" s="76">
        <v>14510000</v>
      </c>
      <c r="S44">
        <f t="shared" si="1"/>
        <v>1</v>
      </c>
    </row>
    <row r="45" spans="1:19">
      <c r="A45" s="73">
        <v>45688</v>
      </c>
      <c r="B45" s="73">
        <v>45688</v>
      </c>
      <c r="C45" s="74" t="s">
        <v>822</v>
      </c>
      <c r="D45" s="73"/>
      <c r="E45" s="74"/>
      <c r="F45" s="74" t="s">
        <v>823</v>
      </c>
      <c r="G45" s="74" t="s">
        <v>825</v>
      </c>
      <c r="H45" s="74" t="s">
        <v>45</v>
      </c>
      <c r="I45" s="74" t="s">
        <v>112</v>
      </c>
      <c r="J45" s="75">
        <v>0</v>
      </c>
      <c r="K45" s="75">
        <v>611797</v>
      </c>
      <c r="L45" s="74" t="s">
        <v>674</v>
      </c>
      <c r="M45" s="74" t="s">
        <v>675</v>
      </c>
      <c r="N45" s="74"/>
      <c r="O45" s="74"/>
      <c r="P45" s="74"/>
      <c r="Q45" s="74" t="s">
        <v>544</v>
      </c>
      <c r="R45" s="76">
        <v>-611797</v>
      </c>
      <c r="S45">
        <f t="shared" si="1"/>
        <v>1</v>
      </c>
    </row>
    <row r="46" spans="1:19">
      <c r="A46" s="73">
        <v>45688</v>
      </c>
      <c r="B46" s="73">
        <v>45688</v>
      </c>
      <c r="C46" s="74" t="s">
        <v>837</v>
      </c>
      <c r="D46" s="73"/>
      <c r="E46" s="74"/>
      <c r="F46" s="74" t="s">
        <v>838</v>
      </c>
      <c r="G46" s="74" t="s">
        <v>848</v>
      </c>
      <c r="H46" s="74" t="s">
        <v>45</v>
      </c>
      <c r="I46" s="74" t="s">
        <v>217</v>
      </c>
      <c r="J46" s="75">
        <v>0</v>
      </c>
      <c r="K46" s="75">
        <v>596326</v>
      </c>
      <c r="L46" s="74" t="s">
        <v>674</v>
      </c>
      <c r="M46" s="74" t="s">
        <v>675</v>
      </c>
      <c r="N46" s="74" t="s">
        <v>587</v>
      </c>
      <c r="O46" s="74" t="s">
        <v>587</v>
      </c>
      <c r="P46" s="74"/>
      <c r="Q46" s="74" t="s">
        <v>544</v>
      </c>
      <c r="R46" s="76">
        <v>-596326</v>
      </c>
      <c r="S46">
        <f t="shared" si="1"/>
        <v>1</v>
      </c>
    </row>
    <row r="47" spans="1:19">
      <c r="A47" s="73">
        <v>45670</v>
      </c>
      <c r="B47" s="73">
        <v>45670</v>
      </c>
      <c r="C47" s="74" t="s">
        <v>605</v>
      </c>
      <c r="D47" s="73"/>
      <c r="E47" s="74"/>
      <c r="F47" s="74" t="s">
        <v>606</v>
      </c>
      <c r="G47" s="74" t="s">
        <v>606</v>
      </c>
      <c r="H47" s="74" t="s">
        <v>45</v>
      </c>
      <c r="I47" s="74" t="s">
        <v>74</v>
      </c>
      <c r="J47" s="75">
        <v>0</v>
      </c>
      <c r="K47" s="75">
        <v>400000</v>
      </c>
      <c r="L47" s="74" t="s">
        <v>540</v>
      </c>
      <c r="M47" s="74" t="s">
        <v>541</v>
      </c>
      <c r="N47" s="74" t="s">
        <v>578</v>
      </c>
      <c r="O47" s="74" t="s">
        <v>579</v>
      </c>
      <c r="P47" s="74"/>
      <c r="Q47" s="74" t="s">
        <v>544</v>
      </c>
      <c r="R47" s="76">
        <v>-400000</v>
      </c>
      <c r="S47">
        <f t="shared" si="1"/>
        <v>1</v>
      </c>
    </row>
    <row r="48" spans="1:19">
      <c r="A48" s="73">
        <v>45688</v>
      </c>
      <c r="B48" s="73">
        <v>45688</v>
      </c>
      <c r="C48" s="74" t="s">
        <v>837</v>
      </c>
      <c r="D48" s="73"/>
      <c r="E48" s="74"/>
      <c r="F48" s="74" t="s">
        <v>838</v>
      </c>
      <c r="G48" s="74" t="s">
        <v>844</v>
      </c>
      <c r="H48" s="74" t="s">
        <v>45</v>
      </c>
      <c r="I48" s="74" t="s">
        <v>217</v>
      </c>
      <c r="J48" s="75">
        <v>0</v>
      </c>
      <c r="K48" s="75">
        <v>375300</v>
      </c>
      <c r="L48" s="74" t="s">
        <v>674</v>
      </c>
      <c r="M48" s="74" t="s">
        <v>675</v>
      </c>
      <c r="N48" s="74" t="s">
        <v>587</v>
      </c>
      <c r="O48" s="74" t="s">
        <v>587</v>
      </c>
      <c r="P48" s="74"/>
      <c r="Q48" s="74" t="s">
        <v>544</v>
      </c>
      <c r="R48" s="76">
        <v>-375300</v>
      </c>
      <c r="S48">
        <f t="shared" si="1"/>
        <v>1</v>
      </c>
    </row>
    <row r="49" spans="1:19">
      <c r="A49" s="73">
        <v>45673</v>
      </c>
      <c r="B49" s="73">
        <v>45673</v>
      </c>
      <c r="C49" s="74" t="s">
        <v>611</v>
      </c>
      <c r="D49" s="73"/>
      <c r="E49" s="74"/>
      <c r="F49" s="74" t="s">
        <v>612</v>
      </c>
      <c r="G49" s="74" t="s">
        <v>612</v>
      </c>
      <c r="H49" s="74" t="s">
        <v>45</v>
      </c>
      <c r="I49" s="74" t="s">
        <v>74</v>
      </c>
      <c r="J49" s="75">
        <v>0</v>
      </c>
      <c r="K49" s="75">
        <v>356184</v>
      </c>
      <c r="L49" s="74" t="s">
        <v>599</v>
      </c>
      <c r="M49" s="74" t="s">
        <v>600</v>
      </c>
      <c r="N49" s="74" t="s">
        <v>601</v>
      </c>
      <c r="O49" s="74" t="s">
        <v>602</v>
      </c>
      <c r="P49" s="74"/>
      <c r="Q49" s="74" t="s">
        <v>544</v>
      </c>
      <c r="R49" s="76">
        <v>-356184</v>
      </c>
      <c r="S49">
        <f t="shared" si="1"/>
        <v>1</v>
      </c>
    </row>
    <row r="50" spans="1:19">
      <c r="A50" s="73">
        <v>45688</v>
      </c>
      <c r="B50" s="73">
        <v>45688</v>
      </c>
      <c r="C50" s="74" t="s">
        <v>837</v>
      </c>
      <c r="D50" s="73"/>
      <c r="E50" s="74"/>
      <c r="F50" s="74" t="s">
        <v>838</v>
      </c>
      <c r="G50" s="74" t="s">
        <v>842</v>
      </c>
      <c r="H50" s="74" t="s">
        <v>45</v>
      </c>
      <c r="I50" s="74" t="s">
        <v>215</v>
      </c>
      <c r="J50" s="75">
        <v>0</v>
      </c>
      <c r="K50" s="75">
        <v>94500</v>
      </c>
      <c r="L50" s="74" t="s">
        <v>674</v>
      </c>
      <c r="M50" s="74" t="s">
        <v>675</v>
      </c>
      <c r="N50" s="74" t="s">
        <v>587</v>
      </c>
      <c r="O50" s="74" t="s">
        <v>587</v>
      </c>
      <c r="P50" s="74"/>
      <c r="Q50" s="74" t="s">
        <v>544</v>
      </c>
      <c r="R50" s="76">
        <v>-94500</v>
      </c>
      <c r="S50">
        <f t="shared" si="1"/>
        <v>1</v>
      </c>
    </row>
    <row r="51" spans="1:19">
      <c r="A51" s="73">
        <v>45688</v>
      </c>
      <c r="B51" s="73">
        <v>45688</v>
      </c>
      <c r="C51" s="74" t="s">
        <v>837</v>
      </c>
      <c r="D51" s="73"/>
      <c r="E51" s="74"/>
      <c r="F51" s="74" t="s">
        <v>838</v>
      </c>
      <c r="G51" s="74" t="s">
        <v>849</v>
      </c>
      <c r="H51" s="74" t="s">
        <v>45</v>
      </c>
      <c r="I51" s="74" t="s">
        <v>215</v>
      </c>
      <c r="J51" s="75">
        <v>0</v>
      </c>
      <c r="K51" s="75">
        <v>32670</v>
      </c>
      <c r="L51" s="74" t="s">
        <v>674</v>
      </c>
      <c r="M51" s="74" t="s">
        <v>675</v>
      </c>
      <c r="N51" s="74" t="s">
        <v>587</v>
      </c>
      <c r="O51" s="74" t="s">
        <v>587</v>
      </c>
      <c r="P51" s="74"/>
      <c r="Q51" s="74" t="s">
        <v>544</v>
      </c>
      <c r="R51" s="76">
        <v>-32670</v>
      </c>
      <c r="S51">
        <f t="shared" si="1"/>
        <v>1</v>
      </c>
    </row>
    <row r="52" spans="1:19">
      <c r="A52" s="73">
        <v>45688</v>
      </c>
      <c r="B52" s="73">
        <v>45688</v>
      </c>
      <c r="C52" s="74" t="s">
        <v>837</v>
      </c>
      <c r="D52" s="73"/>
      <c r="E52" s="74"/>
      <c r="F52" s="74" t="s">
        <v>838</v>
      </c>
      <c r="G52" s="74" t="s">
        <v>849</v>
      </c>
      <c r="H52" s="74" t="s">
        <v>45</v>
      </c>
      <c r="I52" s="74" t="s">
        <v>217</v>
      </c>
      <c r="J52" s="75">
        <v>0</v>
      </c>
      <c r="K52" s="75">
        <v>1838</v>
      </c>
      <c r="L52" s="74" t="s">
        <v>674</v>
      </c>
      <c r="M52" s="74" t="s">
        <v>675</v>
      </c>
      <c r="N52" s="74" t="s">
        <v>587</v>
      </c>
      <c r="O52" s="74" t="s">
        <v>587</v>
      </c>
      <c r="P52" s="74"/>
      <c r="Q52" s="74" t="s">
        <v>544</v>
      </c>
      <c r="R52" s="76">
        <v>-1838</v>
      </c>
      <c r="S52">
        <f t="shared" si="1"/>
        <v>1</v>
      </c>
    </row>
    <row r="53" spans="1:19">
      <c r="A53" s="73">
        <v>45688</v>
      </c>
      <c r="B53" s="73">
        <v>45688</v>
      </c>
      <c r="C53" s="74" t="s">
        <v>837</v>
      </c>
      <c r="D53" s="73"/>
      <c r="E53" s="74"/>
      <c r="F53" s="74" t="s">
        <v>838</v>
      </c>
      <c r="G53" s="74" t="s">
        <v>840</v>
      </c>
      <c r="H53" s="74" t="s">
        <v>45</v>
      </c>
      <c r="I53" s="74" t="s">
        <v>215</v>
      </c>
      <c r="J53" s="75">
        <v>0</v>
      </c>
      <c r="K53" s="75">
        <v>-1</v>
      </c>
      <c r="L53" s="74" t="s">
        <v>674</v>
      </c>
      <c r="M53" s="74" t="s">
        <v>675</v>
      </c>
      <c r="N53" s="74" t="s">
        <v>587</v>
      </c>
      <c r="O53" s="74" t="s">
        <v>587</v>
      </c>
      <c r="P53" s="74"/>
      <c r="Q53" s="74" t="s">
        <v>544</v>
      </c>
      <c r="R53" s="76">
        <v>1</v>
      </c>
      <c r="S53">
        <f t="shared" si="1"/>
        <v>1</v>
      </c>
    </row>
    <row r="54" spans="1:19">
      <c r="A54" s="73">
        <v>45688</v>
      </c>
      <c r="B54" s="73">
        <v>45688</v>
      </c>
      <c r="C54" s="74" t="s">
        <v>837</v>
      </c>
      <c r="D54" s="73"/>
      <c r="E54" s="74"/>
      <c r="F54" s="74" t="s">
        <v>838</v>
      </c>
      <c r="G54" s="74" t="s">
        <v>839</v>
      </c>
      <c r="H54" s="74" t="s">
        <v>45</v>
      </c>
      <c r="I54" s="74" t="s">
        <v>215</v>
      </c>
      <c r="J54" s="75">
        <v>0</v>
      </c>
      <c r="K54" s="75">
        <v>-3</v>
      </c>
      <c r="L54" s="74" t="s">
        <v>674</v>
      </c>
      <c r="M54" s="74" t="s">
        <v>675</v>
      </c>
      <c r="N54" s="74" t="s">
        <v>587</v>
      </c>
      <c r="O54" s="74" t="s">
        <v>587</v>
      </c>
      <c r="P54" s="74"/>
      <c r="Q54" s="74" t="s">
        <v>544</v>
      </c>
      <c r="R54" s="76">
        <v>3</v>
      </c>
      <c r="S54">
        <f t="shared" si="1"/>
        <v>1</v>
      </c>
    </row>
    <row r="55" spans="1:19">
      <c r="A55" s="73">
        <v>45681</v>
      </c>
      <c r="B55" s="73">
        <v>45681</v>
      </c>
      <c r="C55" s="74" t="s">
        <v>647</v>
      </c>
      <c r="D55" s="73"/>
      <c r="E55" s="74"/>
      <c r="F55" s="74" t="s">
        <v>648</v>
      </c>
      <c r="G55" s="74" t="s">
        <v>652</v>
      </c>
      <c r="H55" s="74" t="s">
        <v>45</v>
      </c>
      <c r="I55" s="74" t="s">
        <v>176</v>
      </c>
      <c r="J55" s="75">
        <v>1492</v>
      </c>
      <c r="K55" s="75">
        <v>0</v>
      </c>
      <c r="L55" s="74" t="s">
        <v>649</v>
      </c>
      <c r="M55" s="74" t="s">
        <v>650</v>
      </c>
      <c r="N55" s="74" t="s">
        <v>629</v>
      </c>
      <c r="O55" s="74" t="s">
        <v>630</v>
      </c>
      <c r="P55" s="74" t="s">
        <v>651</v>
      </c>
      <c r="Q55" s="74" t="s">
        <v>544</v>
      </c>
      <c r="R55" s="76">
        <v>1492</v>
      </c>
      <c r="S55">
        <f t="shared" si="1"/>
        <v>1</v>
      </c>
    </row>
    <row r="56" spans="1:19">
      <c r="A56" s="73">
        <v>45688</v>
      </c>
      <c r="B56" s="73">
        <v>45688</v>
      </c>
      <c r="C56" s="74" t="s">
        <v>685</v>
      </c>
      <c r="D56" s="73"/>
      <c r="E56" s="74"/>
      <c r="F56" s="74" t="s">
        <v>686</v>
      </c>
      <c r="G56" s="74" t="s">
        <v>690</v>
      </c>
      <c r="H56" s="74" t="s">
        <v>45</v>
      </c>
      <c r="I56" s="74" t="s">
        <v>176</v>
      </c>
      <c r="J56" s="75">
        <v>2903</v>
      </c>
      <c r="K56" s="75">
        <v>0</v>
      </c>
      <c r="L56" s="74" t="s">
        <v>674</v>
      </c>
      <c r="M56" s="74" t="s">
        <v>675</v>
      </c>
      <c r="N56" s="74"/>
      <c r="O56" s="74"/>
      <c r="P56" s="74"/>
      <c r="Q56" s="74" t="s">
        <v>544</v>
      </c>
      <c r="R56" s="76">
        <v>2903</v>
      </c>
      <c r="S56">
        <f t="shared" si="1"/>
        <v>1</v>
      </c>
    </row>
    <row r="57" spans="1:19">
      <c r="A57" s="73">
        <v>45681</v>
      </c>
      <c r="B57" s="73">
        <v>45681</v>
      </c>
      <c r="C57" s="74" t="s">
        <v>647</v>
      </c>
      <c r="D57" s="73"/>
      <c r="E57" s="74"/>
      <c r="F57" s="74" t="s">
        <v>648</v>
      </c>
      <c r="G57" s="74" t="s">
        <v>648</v>
      </c>
      <c r="H57" s="74" t="s">
        <v>45</v>
      </c>
      <c r="I57" s="74" t="s">
        <v>275</v>
      </c>
      <c r="J57" s="75">
        <v>14923</v>
      </c>
      <c r="K57" s="75">
        <v>0</v>
      </c>
      <c r="L57" s="74" t="s">
        <v>649</v>
      </c>
      <c r="M57" s="74" t="s">
        <v>650</v>
      </c>
      <c r="N57" s="74" t="s">
        <v>629</v>
      </c>
      <c r="O57" s="74" t="s">
        <v>630</v>
      </c>
      <c r="P57" s="74" t="s">
        <v>651</v>
      </c>
      <c r="Q57" s="74" t="s">
        <v>544</v>
      </c>
      <c r="R57" s="76">
        <v>14923</v>
      </c>
      <c r="S57">
        <f t="shared" si="1"/>
        <v>1</v>
      </c>
    </row>
    <row r="58" spans="1:19">
      <c r="A58" s="73">
        <v>45688</v>
      </c>
      <c r="B58" s="73">
        <v>45688</v>
      </c>
      <c r="C58" s="74" t="s">
        <v>671</v>
      </c>
      <c r="D58" s="73"/>
      <c r="E58" s="74"/>
      <c r="F58" s="74" t="s">
        <v>672</v>
      </c>
      <c r="G58" s="74" t="s">
        <v>678</v>
      </c>
      <c r="H58" s="74" t="s">
        <v>45</v>
      </c>
      <c r="I58" s="74" t="s">
        <v>176</v>
      </c>
      <c r="J58" s="75">
        <v>16200</v>
      </c>
      <c r="K58" s="75">
        <v>0</v>
      </c>
      <c r="L58" s="74" t="s">
        <v>674</v>
      </c>
      <c r="M58" s="74" t="s">
        <v>675</v>
      </c>
      <c r="N58" s="74" t="s">
        <v>587</v>
      </c>
      <c r="O58" s="74" t="s">
        <v>587</v>
      </c>
      <c r="P58" s="74"/>
      <c r="Q58" s="74" t="s">
        <v>544</v>
      </c>
      <c r="R58" s="76">
        <v>16200</v>
      </c>
      <c r="S58">
        <f t="shared" si="1"/>
        <v>1</v>
      </c>
    </row>
    <row r="59" spans="1:19">
      <c r="A59" s="73">
        <v>45688</v>
      </c>
      <c r="B59" s="73">
        <v>45688</v>
      </c>
      <c r="C59" s="74" t="s">
        <v>685</v>
      </c>
      <c r="D59" s="73"/>
      <c r="E59" s="74"/>
      <c r="F59" s="74" t="s">
        <v>686</v>
      </c>
      <c r="G59" s="74" t="s">
        <v>689</v>
      </c>
      <c r="H59" s="74" t="s">
        <v>45</v>
      </c>
      <c r="I59" s="74" t="s">
        <v>279</v>
      </c>
      <c r="J59" s="75">
        <v>29035</v>
      </c>
      <c r="K59" s="75">
        <v>0</v>
      </c>
      <c r="L59" s="74" t="s">
        <v>674</v>
      </c>
      <c r="M59" s="74" t="s">
        <v>675</v>
      </c>
      <c r="N59" s="74"/>
      <c r="O59" s="74"/>
      <c r="P59" s="74"/>
      <c r="Q59" s="74" t="s">
        <v>544</v>
      </c>
      <c r="R59" s="76">
        <v>29035</v>
      </c>
      <c r="S59">
        <f t="shared" si="1"/>
        <v>1</v>
      </c>
    </row>
    <row r="60" spans="1:19">
      <c r="A60" s="73">
        <v>45681</v>
      </c>
      <c r="B60" s="73">
        <v>45681</v>
      </c>
      <c r="C60" s="74" t="s">
        <v>667</v>
      </c>
      <c r="D60" s="73"/>
      <c r="E60" s="74"/>
      <c r="F60" s="74" t="s">
        <v>668</v>
      </c>
      <c r="G60" s="74" t="s">
        <v>668</v>
      </c>
      <c r="H60" s="74" t="s">
        <v>51</v>
      </c>
      <c r="I60" s="74" t="s">
        <v>74</v>
      </c>
      <c r="J60" s="75">
        <v>510000</v>
      </c>
      <c r="K60" s="75">
        <v>0</v>
      </c>
      <c r="L60" s="74" t="s">
        <v>540</v>
      </c>
      <c r="M60" s="74" t="s">
        <v>541</v>
      </c>
      <c r="N60" s="74" t="s">
        <v>542</v>
      </c>
      <c r="O60" s="74" t="s">
        <v>543</v>
      </c>
      <c r="P60" s="74"/>
      <c r="Q60" s="74" t="s">
        <v>544</v>
      </c>
      <c r="R60" s="76">
        <v>510000</v>
      </c>
      <c r="S60">
        <f t="shared" si="1"/>
        <v>1</v>
      </c>
    </row>
    <row r="61" spans="1:19">
      <c r="A61" s="73">
        <v>45682</v>
      </c>
      <c r="B61" s="73">
        <v>45682</v>
      </c>
      <c r="C61" s="74" t="s">
        <v>669</v>
      </c>
      <c r="D61" s="73"/>
      <c r="E61" s="74"/>
      <c r="F61" s="74" t="s">
        <v>670</v>
      </c>
      <c r="G61" s="74" t="s">
        <v>670</v>
      </c>
      <c r="H61" s="74" t="s">
        <v>51</v>
      </c>
      <c r="I61" s="74" t="s">
        <v>74</v>
      </c>
      <c r="J61" s="75">
        <v>3695760</v>
      </c>
      <c r="K61" s="75">
        <v>0</v>
      </c>
      <c r="L61" s="74" t="s">
        <v>540</v>
      </c>
      <c r="M61" s="74" t="s">
        <v>541</v>
      </c>
      <c r="N61" s="74" t="s">
        <v>542</v>
      </c>
      <c r="O61" s="74" t="s">
        <v>543</v>
      </c>
      <c r="P61" s="74"/>
      <c r="Q61" s="74" t="s">
        <v>544</v>
      </c>
      <c r="R61" s="76">
        <v>3695760</v>
      </c>
      <c r="S61">
        <f t="shared" si="1"/>
        <v>1</v>
      </c>
    </row>
    <row r="62" spans="1:19">
      <c r="A62" s="73">
        <v>45670</v>
      </c>
      <c r="B62" s="73">
        <v>45670</v>
      </c>
      <c r="C62" s="74" t="s">
        <v>597</v>
      </c>
      <c r="D62" s="73"/>
      <c r="E62" s="74"/>
      <c r="F62" s="74" t="s">
        <v>598</v>
      </c>
      <c r="G62" s="74" t="s">
        <v>604</v>
      </c>
      <c r="H62" s="74" t="s">
        <v>45</v>
      </c>
      <c r="I62" s="74" t="s">
        <v>176</v>
      </c>
      <c r="J62" s="75">
        <v>32380</v>
      </c>
      <c r="K62" s="75">
        <v>0</v>
      </c>
      <c r="L62" s="74" t="s">
        <v>599</v>
      </c>
      <c r="M62" s="74" t="s">
        <v>600</v>
      </c>
      <c r="N62" s="74" t="s">
        <v>601</v>
      </c>
      <c r="O62" s="74" t="s">
        <v>602</v>
      </c>
      <c r="P62" s="74" t="s">
        <v>603</v>
      </c>
      <c r="Q62" s="74" t="s">
        <v>544</v>
      </c>
      <c r="R62" s="76">
        <v>32380</v>
      </c>
      <c r="S62">
        <f t="shared" si="1"/>
        <v>1</v>
      </c>
    </row>
    <row r="63" spans="1:19">
      <c r="A63" s="73">
        <v>45666</v>
      </c>
      <c r="B63" s="73">
        <v>45666</v>
      </c>
      <c r="C63" s="74" t="s">
        <v>583</v>
      </c>
      <c r="D63" s="73"/>
      <c r="E63" s="74"/>
      <c r="F63" s="74" t="s">
        <v>584</v>
      </c>
      <c r="G63" s="74" t="s">
        <v>588</v>
      </c>
      <c r="H63" s="74" t="s">
        <v>45</v>
      </c>
      <c r="I63" s="74" t="s">
        <v>176</v>
      </c>
      <c r="J63" s="75">
        <v>36300</v>
      </c>
      <c r="K63" s="75">
        <v>0</v>
      </c>
      <c r="L63" s="74" t="s">
        <v>585</v>
      </c>
      <c r="M63" s="74" t="s">
        <v>586</v>
      </c>
      <c r="N63" s="74" t="s">
        <v>587</v>
      </c>
      <c r="O63" s="74" t="s">
        <v>587</v>
      </c>
      <c r="P63" s="74"/>
      <c r="Q63" s="74" t="s">
        <v>544</v>
      </c>
      <c r="R63" s="76">
        <v>36300</v>
      </c>
      <c r="S63">
        <f t="shared" si="1"/>
        <v>1</v>
      </c>
    </row>
    <row r="64" spans="1:19">
      <c r="A64" s="73">
        <v>45688</v>
      </c>
      <c r="B64" s="73">
        <v>45688</v>
      </c>
      <c r="C64" s="74" t="s">
        <v>685</v>
      </c>
      <c r="D64" s="73"/>
      <c r="E64" s="74"/>
      <c r="F64" s="74" t="s">
        <v>686</v>
      </c>
      <c r="G64" s="74" t="s">
        <v>688</v>
      </c>
      <c r="H64" s="74" t="s">
        <v>45</v>
      </c>
      <c r="I64" s="74" t="s">
        <v>176</v>
      </c>
      <c r="J64" s="75">
        <v>52715</v>
      </c>
      <c r="K64" s="75">
        <v>0</v>
      </c>
      <c r="L64" s="74" t="s">
        <v>674</v>
      </c>
      <c r="M64" s="74" t="s">
        <v>675</v>
      </c>
      <c r="N64" s="74"/>
      <c r="O64" s="74"/>
      <c r="P64" s="74"/>
      <c r="Q64" s="74" t="s">
        <v>544</v>
      </c>
      <c r="R64" s="76">
        <v>52715</v>
      </c>
      <c r="S64">
        <f t="shared" si="1"/>
        <v>1</v>
      </c>
    </row>
    <row r="65" spans="1:19">
      <c r="A65" s="73">
        <v>45681</v>
      </c>
      <c r="B65" s="73">
        <v>45681</v>
      </c>
      <c r="C65" s="74" t="s">
        <v>662</v>
      </c>
      <c r="D65" s="73"/>
      <c r="E65" s="74"/>
      <c r="F65" s="74" t="s">
        <v>663</v>
      </c>
      <c r="G65" s="74" t="s">
        <v>664</v>
      </c>
      <c r="H65" s="74" t="s">
        <v>45</v>
      </c>
      <c r="I65" s="74" t="s">
        <v>176</v>
      </c>
      <c r="J65" s="75">
        <v>75432</v>
      </c>
      <c r="K65" s="75">
        <v>0</v>
      </c>
      <c r="L65" s="74" t="s">
        <v>572</v>
      </c>
      <c r="M65" s="74" t="s">
        <v>573</v>
      </c>
      <c r="N65" s="74" t="s">
        <v>601</v>
      </c>
      <c r="O65" s="74" t="s">
        <v>602</v>
      </c>
      <c r="P65" s="74" t="s">
        <v>603</v>
      </c>
      <c r="Q65" s="74" t="s">
        <v>544</v>
      </c>
      <c r="R65" s="76">
        <v>75432</v>
      </c>
      <c r="S65">
        <f t="shared" si="1"/>
        <v>1</v>
      </c>
    </row>
    <row r="66" spans="1:19">
      <c r="A66" s="73">
        <v>45688</v>
      </c>
      <c r="B66" s="73">
        <v>45688</v>
      </c>
      <c r="C66" s="74" t="s">
        <v>679</v>
      </c>
      <c r="D66" s="73"/>
      <c r="E66" s="74"/>
      <c r="F66" s="74" t="s">
        <v>680</v>
      </c>
      <c r="G66" s="74" t="s">
        <v>684</v>
      </c>
      <c r="H66" s="74" t="s">
        <v>45</v>
      </c>
      <c r="I66" s="74" t="s">
        <v>176</v>
      </c>
      <c r="J66" s="75">
        <v>77400</v>
      </c>
      <c r="K66" s="75">
        <v>0</v>
      </c>
      <c r="L66" s="74" t="s">
        <v>674</v>
      </c>
      <c r="M66" s="74" t="s">
        <v>675</v>
      </c>
      <c r="N66" s="74" t="s">
        <v>587</v>
      </c>
      <c r="O66" s="74" t="s">
        <v>587</v>
      </c>
      <c r="P66" s="74"/>
      <c r="Q66" s="74" t="s">
        <v>544</v>
      </c>
      <c r="R66" s="76">
        <v>77400</v>
      </c>
      <c r="S66">
        <f t="shared" si="1"/>
        <v>1</v>
      </c>
    </row>
    <row r="67" spans="1:19">
      <c r="A67" s="73">
        <v>45688</v>
      </c>
      <c r="B67" s="73">
        <v>45688</v>
      </c>
      <c r="C67" s="74" t="s">
        <v>671</v>
      </c>
      <c r="D67" s="73"/>
      <c r="E67" s="74"/>
      <c r="F67" s="74" t="s">
        <v>672</v>
      </c>
      <c r="G67" s="74" t="s">
        <v>676</v>
      </c>
      <c r="H67" s="74" t="s">
        <v>45</v>
      </c>
      <c r="I67" s="74" t="s">
        <v>176</v>
      </c>
      <c r="J67" s="75">
        <v>78300</v>
      </c>
      <c r="K67" s="75">
        <v>0</v>
      </c>
      <c r="L67" s="74" t="s">
        <v>674</v>
      </c>
      <c r="M67" s="74" t="s">
        <v>675</v>
      </c>
      <c r="N67" s="74" t="s">
        <v>587</v>
      </c>
      <c r="O67" s="74" t="s">
        <v>587</v>
      </c>
      <c r="P67" s="74"/>
      <c r="Q67" s="74" t="s">
        <v>544</v>
      </c>
      <c r="R67" s="76">
        <v>78300</v>
      </c>
      <c r="S67">
        <f t="shared" si="1"/>
        <v>1</v>
      </c>
    </row>
    <row r="68" spans="1:19">
      <c r="A68" s="73">
        <v>45681</v>
      </c>
      <c r="B68" s="73">
        <v>45681</v>
      </c>
      <c r="C68" s="74" t="s">
        <v>642</v>
      </c>
      <c r="D68" s="73"/>
      <c r="E68" s="74"/>
      <c r="F68" s="74" t="s">
        <v>643</v>
      </c>
      <c r="G68" s="74" t="s">
        <v>646</v>
      </c>
      <c r="H68" s="74" t="s">
        <v>45</v>
      </c>
      <c r="I68" s="74" t="s">
        <v>176</v>
      </c>
      <c r="J68" s="75">
        <v>92693</v>
      </c>
      <c r="K68" s="75">
        <v>0</v>
      </c>
      <c r="L68" s="74" t="s">
        <v>644</v>
      </c>
      <c r="M68" s="74" t="s">
        <v>645</v>
      </c>
      <c r="N68" s="74" t="s">
        <v>601</v>
      </c>
      <c r="O68" s="74" t="s">
        <v>602</v>
      </c>
      <c r="P68" s="74" t="s">
        <v>603</v>
      </c>
      <c r="Q68" s="74" t="s">
        <v>544</v>
      </c>
      <c r="R68" s="76">
        <v>92693</v>
      </c>
      <c r="S68">
        <f t="shared" si="1"/>
        <v>1</v>
      </c>
    </row>
    <row r="69" spans="1:19">
      <c r="A69" s="73">
        <v>45681</v>
      </c>
      <c r="B69" s="73">
        <v>45681</v>
      </c>
      <c r="C69" s="74" t="s">
        <v>653</v>
      </c>
      <c r="D69" s="73"/>
      <c r="E69" s="74"/>
      <c r="F69" s="74" t="s">
        <v>654</v>
      </c>
      <c r="G69" s="74" t="s">
        <v>655</v>
      </c>
      <c r="H69" s="74" t="s">
        <v>45</v>
      </c>
      <c r="I69" s="74" t="s">
        <v>176</v>
      </c>
      <c r="J69" s="75">
        <v>134661</v>
      </c>
      <c r="K69" s="75">
        <v>0</v>
      </c>
      <c r="L69" s="74" t="s">
        <v>649</v>
      </c>
      <c r="M69" s="74" t="s">
        <v>650</v>
      </c>
      <c r="N69" s="74" t="s">
        <v>629</v>
      </c>
      <c r="O69" s="74" t="s">
        <v>630</v>
      </c>
      <c r="P69" s="74" t="s">
        <v>651</v>
      </c>
      <c r="Q69" s="74" t="s">
        <v>544</v>
      </c>
      <c r="R69" s="76">
        <v>134661</v>
      </c>
      <c r="S69">
        <f t="shared" si="1"/>
        <v>1</v>
      </c>
    </row>
    <row r="70" spans="1:19">
      <c r="A70" s="73">
        <v>45681</v>
      </c>
      <c r="B70" s="73">
        <v>45681</v>
      </c>
      <c r="C70" s="74" t="s">
        <v>656</v>
      </c>
      <c r="D70" s="73"/>
      <c r="E70" s="74"/>
      <c r="F70" s="74" t="s">
        <v>657</v>
      </c>
      <c r="G70" s="74" t="s">
        <v>658</v>
      </c>
      <c r="H70" s="74" t="s">
        <v>45</v>
      </c>
      <c r="I70" s="74" t="s">
        <v>176</v>
      </c>
      <c r="J70" s="75">
        <v>154067</v>
      </c>
      <c r="K70" s="75">
        <v>0</v>
      </c>
      <c r="L70" s="74" t="s">
        <v>562</v>
      </c>
      <c r="M70" s="74" t="s">
        <v>563</v>
      </c>
      <c r="N70" s="74" t="s">
        <v>629</v>
      </c>
      <c r="O70" s="74" t="s">
        <v>630</v>
      </c>
      <c r="P70" s="74" t="s">
        <v>651</v>
      </c>
      <c r="Q70" s="74" t="s">
        <v>544</v>
      </c>
      <c r="R70" s="76">
        <v>154067</v>
      </c>
      <c r="S70">
        <f t="shared" si="1"/>
        <v>1</v>
      </c>
    </row>
    <row r="71" spans="1:19">
      <c r="A71" s="73">
        <v>45688</v>
      </c>
      <c r="B71" s="73">
        <v>45688</v>
      </c>
      <c r="C71" s="74" t="s">
        <v>671</v>
      </c>
      <c r="D71" s="73"/>
      <c r="E71" s="74"/>
      <c r="F71" s="74" t="s">
        <v>672</v>
      </c>
      <c r="G71" s="74" t="s">
        <v>677</v>
      </c>
      <c r="H71" s="74" t="s">
        <v>45</v>
      </c>
      <c r="I71" s="74" t="s">
        <v>265</v>
      </c>
      <c r="J71" s="75">
        <v>162000</v>
      </c>
      <c r="K71" s="75">
        <v>0</v>
      </c>
      <c r="L71" s="74" t="s">
        <v>674</v>
      </c>
      <c r="M71" s="74" t="s">
        <v>675</v>
      </c>
      <c r="N71" s="74" t="s">
        <v>587</v>
      </c>
      <c r="O71" s="74" t="s">
        <v>587</v>
      </c>
      <c r="P71" s="74"/>
      <c r="Q71" s="74" t="s">
        <v>544</v>
      </c>
      <c r="R71" s="76">
        <v>162000</v>
      </c>
      <c r="S71">
        <f t="shared" si="1"/>
        <v>1</v>
      </c>
    </row>
    <row r="72" spans="1:19">
      <c r="A72" s="73">
        <v>45688</v>
      </c>
      <c r="B72" s="73">
        <v>45688</v>
      </c>
      <c r="C72" s="74" t="s">
        <v>679</v>
      </c>
      <c r="D72" s="73"/>
      <c r="E72" s="74"/>
      <c r="F72" s="74" t="s">
        <v>680</v>
      </c>
      <c r="G72" s="74" t="s">
        <v>682</v>
      </c>
      <c r="H72" s="74" t="s">
        <v>45</v>
      </c>
      <c r="I72" s="74" t="s">
        <v>176</v>
      </c>
      <c r="J72" s="75">
        <v>297900</v>
      </c>
      <c r="K72" s="75">
        <v>0</v>
      </c>
      <c r="L72" s="74" t="s">
        <v>674</v>
      </c>
      <c r="M72" s="74" t="s">
        <v>675</v>
      </c>
      <c r="N72" s="74" t="s">
        <v>587</v>
      </c>
      <c r="O72" s="74" t="s">
        <v>587</v>
      </c>
      <c r="P72" s="74"/>
      <c r="Q72" s="74" t="s">
        <v>544</v>
      </c>
      <c r="R72" s="76">
        <v>297900</v>
      </c>
      <c r="S72">
        <f t="shared" si="1"/>
        <v>1</v>
      </c>
    </row>
    <row r="73" spans="1:19">
      <c r="A73" s="73">
        <v>45670</v>
      </c>
      <c r="B73" s="73">
        <v>45670</v>
      </c>
      <c r="C73" s="74" t="s">
        <v>597</v>
      </c>
      <c r="D73" s="73"/>
      <c r="E73" s="74"/>
      <c r="F73" s="74" t="s">
        <v>598</v>
      </c>
      <c r="G73" s="74" t="s">
        <v>598</v>
      </c>
      <c r="H73" s="74" t="s">
        <v>45</v>
      </c>
      <c r="I73" s="74" t="s">
        <v>277</v>
      </c>
      <c r="J73" s="75">
        <v>323804</v>
      </c>
      <c r="K73" s="75">
        <v>0</v>
      </c>
      <c r="L73" s="74" t="s">
        <v>599</v>
      </c>
      <c r="M73" s="74" t="s">
        <v>600</v>
      </c>
      <c r="N73" s="74" t="s">
        <v>601</v>
      </c>
      <c r="O73" s="74" t="s">
        <v>602</v>
      </c>
      <c r="P73" s="74" t="s">
        <v>603</v>
      </c>
      <c r="Q73" s="74" t="s">
        <v>544</v>
      </c>
      <c r="R73" s="76">
        <v>323804</v>
      </c>
      <c r="S73">
        <f t="shared" si="1"/>
        <v>1</v>
      </c>
    </row>
    <row r="74" spans="1:19">
      <c r="A74" s="73">
        <v>45666</v>
      </c>
      <c r="B74" s="73">
        <v>45666</v>
      </c>
      <c r="C74" s="74" t="s">
        <v>583</v>
      </c>
      <c r="D74" s="73"/>
      <c r="E74" s="74"/>
      <c r="F74" s="74" t="s">
        <v>584</v>
      </c>
      <c r="G74" s="74" t="s">
        <v>584</v>
      </c>
      <c r="H74" s="74" t="s">
        <v>45</v>
      </c>
      <c r="I74" s="74" t="s">
        <v>273</v>
      </c>
      <c r="J74" s="75">
        <v>363000</v>
      </c>
      <c r="K74" s="75">
        <v>0</v>
      </c>
      <c r="L74" s="74" t="s">
        <v>585</v>
      </c>
      <c r="M74" s="74" t="s">
        <v>586</v>
      </c>
      <c r="N74" s="74" t="s">
        <v>587</v>
      </c>
      <c r="O74" s="74" t="s">
        <v>587</v>
      </c>
      <c r="P74" s="74"/>
      <c r="Q74" s="74" t="s">
        <v>544</v>
      </c>
      <c r="R74" s="76">
        <v>363000</v>
      </c>
      <c r="S74">
        <f t="shared" si="1"/>
        <v>1</v>
      </c>
    </row>
    <row r="75" spans="1:19">
      <c r="A75" s="73">
        <v>45688</v>
      </c>
      <c r="B75" s="73">
        <v>45688</v>
      </c>
      <c r="C75" s="74" t="s">
        <v>685</v>
      </c>
      <c r="D75" s="73"/>
      <c r="E75" s="74"/>
      <c r="F75" s="74" t="s">
        <v>686</v>
      </c>
      <c r="G75" s="74" t="s">
        <v>687</v>
      </c>
      <c r="H75" s="74" t="s">
        <v>45</v>
      </c>
      <c r="I75" s="74" t="s">
        <v>279</v>
      </c>
      <c r="J75" s="75">
        <v>527145</v>
      </c>
      <c r="K75" s="75">
        <v>0</v>
      </c>
      <c r="L75" s="74" t="s">
        <v>674</v>
      </c>
      <c r="M75" s="74" t="s">
        <v>675</v>
      </c>
      <c r="N75" s="74"/>
      <c r="O75" s="74"/>
      <c r="P75" s="74"/>
      <c r="Q75" s="74" t="s">
        <v>544</v>
      </c>
      <c r="R75" s="76">
        <v>527145</v>
      </c>
      <c r="S75">
        <f t="shared" si="1"/>
        <v>1</v>
      </c>
    </row>
    <row r="76" spans="1:19">
      <c r="A76" s="73">
        <v>45688</v>
      </c>
      <c r="B76" s="73">
        <v>45688</v>
      </c>
      <c r="C76" s="74" t="s">
        <v>694</v>
      </c>
      <c r="D76" s="73"/>
      <c r="E76" s="74"/>
      <c r="F76" s="74" t="s">
        <v>695</v>
      </c>
      <c r="G76" s="74" t="s">
        <v>696</v>
      </c>
      <c r="H76" s="74" t="s">
        <v>51</v>
      </c>
      <c r="I76" s="74" t="s">
        <v>74</v>
      </c>
      <c r="J76" s="75">
        <v>0</v>
      </c>
      <c r="K76" s="75">
        <v>163454468</v>
      </c>
      <c r="L76" s="74" t="s">
        <v>697</v>
      </c>
      <c r="M76" s="74" t="s">
        <v>698</v>
      </c>
      <c r="N76" s="74" t="s">
        <v>587</v>
      </c>
      <c r="O76" s="74" t="s">
        <v>587</v>
      </c>
      <c r="P76" s="74" t="s">
        <v>651</v>
      </c>
      <c r="Q76" s="74" t="s">
        <v>544</v>
      </c>
      <c r="R76" s="76">
        <v>-163454468</v>
      </c>
      <c r="S76">
        <f t="shared" si="1"/>
        <v>1</v>
      </c>
    </row>
    <row r="77" spans="1:19">
      <c r="A77" s="73">
        <v>45688</v>
      </c>
      <c r="B77" s="73">
        <v>45688</v>
      </c>
      <c r="C77" s="74" t="s">
        <v>694</v>
      </c>
      <c r="D77" s="73"/>
      <c r="E77" s="74"/>
      <c r="F77" s="74" t="s">
        <v>695</v>
      </c>
      <c r="G77" s="74" t="s">
        <v>699</v>
      </c>
      <c r="H77" s="74" t="s">
        <v>51</v>
      </c>
      <c r="I77" s="74" t="s">
        <v>74</v>
      </c>
      <c r="J77" s="75">
        <v>0</v>
      </c>
      <c r="K77" s="75">
        <v>33725170</v>
      </c>
      <c r="L77" s="74" t="s">
        <v>697</v>
      </c>
      <c r="M77" s="74" t="s">
        <v>698</v>
      </c>
      <c r="N77" s="74" t="s">
        <v>587</v>
      </c>
      <c r="O77" s="74" t="s">
        <v>587</v>
      </c>
      <c r="P77" s="74" t="s">
        <v>651</v>
      </c>
      <c r="Q77" s="74" t="s">
        <v>544</v>
      </c>
      <c r="R77" s="76">
        <v>-33725170</v>
      </c>
      <c r="S77">
        <f t="shared" si="1"/>
        <v>1</v>
      </c>
    </row>
    <row r="78" spans="1:19">
      <c r="A78" s="73">
        <v>45688</v>
      </c>
      <c r="B78" s="73">
        <v>45688</v>
      </c>
      <c r="C78" s="74" t="s">
        <v>694</v>
      </c>
      <c r="D78" s="73"/>
      <c r="E78" s="74"/>
      <c r="F78" s="74" t="s">
        <v>695</v>
      </c>
      <c r="G78" s="74" t="s">
        <v>700</v>
      </c>
      <c r="H78" s="74" t="s">
        <v>51</v>
      </c>
      <c r="I78" s="74" t="s">
        <v>74</v>
      </c>
      <c r="J78" s="75">
        <v>0</v>
      </c>
      <c r="K78" s="75">
        <v>199787520</v>
      </c>
      <c r="L78" s="74" t="s">
        <v>697</v>
      </c>
      <c r="M78" s="74" t="s">
        <v>698</v>
      </c>
      <c r="N78" s="74" t="s">
        <v>587</v>
      </c>
      <c r="O78" s="74" t="s">
        <v>587</v>
      </c>
      <c r="P78" s="74" t="s">
        <v>651</v>
      </c>
      <c r="Q78" s="74" t="s">
        <v>544</v>
      </c>
      <c r="R78" s="76">
        <v>-199787520</v>
      </c>
      <c r="S78">
        <f t="shared" si="1"/>
        <v>1</v>
      </c>
    </row>
    <row r="79" spans="1:19">
      <c r="A79" s="73">
        <v>45688</v>
      </c>
      <c r="B79" s="73">
        <v>45688</v>
      </c>
      <c r="C79" s="74" t="s">
        <v>694</v>
      </c>
      <c r="D79" s="73"/>
      <c r="E79" s="74"/>
      <c r="F79" s="74" t="s">
        <v>695</v>
      </c>
      <c r="G79" s="74" t="s">
        <v>701</v>
      </c>
      <c r="H79" s="74" t="s">
        <v>51</v>
      </c>
      <c r="I79" s="74" t="s">
        <v>74</v>
      </c>
      <c r="J79" s="75">
        <v>0</v>
      </c>
      <c r="K79" s="75">
        <v>1061312412</v>
      </c>
      <c r="L79" s="74" t="s">
        <v>697</v>
      </c>
      <c r="M79" s="74" t="s">
        <v>698</v>
      </c>
      <c r="N79" s="74" t="s">
        <v>587</v>
      </c>
      <c r="O79" s="74" t="s">
        <v>587</v>
      </c>
      <c r="P79" s="74" t="s">
        <v>651</v>
      </c>
      <c r="Q79" s="74" t="s">
        <v>544</v>
      </c>
      <c r="R79" s="76">
        <v>-1061312412</v>
      </c>
      <c r="S79">
        <f t="shared" ref="S79:S142" si="2">MONTH(A79)</f>
        <v>1</v>
      </c>
    </row>
    <row r="80" spans="1:19">
      <c r="A80" s="73">
        <v>45688</v>
      </c>
      <c r="B80" s="73">
        <v>45688</v>
      </c>
      <c r="C80" s="74" t="s">
        <v>694</v>
      </c>
      <c r="D80" s="73"/>
      <c r="E80" s="74"/>
      <c r="F80" s="74" t="s">
        <v>695</v>
      </c>
      <c r="G80" s="74" t="s">
        <v>702</v>
      </c>
      <c r="H80" s="74" t="s">
        <v>51</v>
      </c>
      <c r="I80" s="74" t="s">
        <v>74</v>
      </c>
      <c r="J80" s="75">
        <v>0</v>
      </c>
      <c r="K80" s="75">
        <v>18675000</v>
      </c>
      <c r="L80" s="74" t="s">
        <v>703</v>
      </c>
      <c r="M80" s="74" t="s">
        <v>704</v>
      </c>
      <c r="N80" s="74" t="s">
        <v>587</v>
      </c>
      <c r="O80" s="74" t="s">
        <v>587</v>
      </c>
      <c r="P80" s="74" t="s">
        <v>651</v>
      </c>
      <c r="Q80" s="74" t="s">
        <v>544</v>
      </c>
      <c r="R80" s="76">
        <v>-18675000</v>
      </c>
      <c r="S80">
        <f t="shared" si="2"/>
        <v>1</v>
      </c>
    </row>
    <row r="81" spans="1:19">
      <c r="A81" s="73">
        <v>45688</v>
      </c>
      <c r="B81" s="73">
        <v>45688</v>
      </c>
      <c r="C81" s="74" t="s">
        <v>694</v>
      </c>
      <c r="D81" s="73"/>
      <c r="E81" s="74"/>
      <c r="F81" s="74" t="s">
        <v>695</v>
      </c>
      <c r="G81" s="74" t="s">
        <v>705</v>
      </c>
      <c r="H81" s="74" t="s">
        <v>51</v>
      </c>
      <c r="I81" s="74" t="s">
        <v>74</v>
      </c>
      <c r="J81" s="75">
        <v>0</v>
      </c>
      <c r="K81" s="75">
        <v>2810000</v>
      </c>
      <c r="L81" s="74" t="s">
        <v>703</v>
      </c>
      <c r="M81" s="74" t="s">
        <v>704</v>
      </c>
      <c r="N81" s="74" t="s">
        <v>587</v>
      </c>
      <c r="O81" s="74" t="s">
        <v>587</v>
      </c>
      <c r="P81" s="74" t="s">
        <v>651</v>
      </c>
      <c r="Q81" s="74" t="s">
        <v>544</v>
      </c>
      <c r="R81" s="76">
        <v>-2810000</v>
      </c>
      <c r="S81">
        <f t="shared" si="2"/>
        <v>1</v>
      </c>
    </row>
    <row r="82" spans="1:19">
      <c r="A82" s="73">
        <v>45688</v>
      </c>
      <c r="B82" s="73">
        <v>45688</v>
      </c>
      <c r="C82" s="74" t="s">
        <v>694</v>
      </c>
      <c r="D82" s="73"/>
      <c r="E82" s="74"/>
      <c r="F82" s="74" t="s">
        <v>695</v>
      </c>
      <c r="G82" s="74" t="s">
        <v>706</v>
      </c>
      <c r="H82" s="74" t="s">
        <v>51</v>
      </c>
      <c r="I82" s="74" t="s">
        <v>74</v>
      </c>
      <c r="J82" s="75">
        <v>0</v>
      </c>
      <c r="K82" s="75">
        <v>7040000</v>
      </c>
      <c r="L82" s="74" t="s">
        <v>703</v>
      </c>
      <c r="M82" s="74" t="s">
        <v>704</v>
      </c>
      <c r="N82" s="74" t="s">
        <v>587</v>
      </c>
      <c r="O82" s="74" t="s">
        <v>587</v>
      </c>
      <c r="P82" s="74" t="s">
        <v>651</v>
      </c>
      <c r="Q82" s="74" t="s">
        <v>544</v>
      </c>
      <c r="R82" s="76">
        <v>-7040000</v>
      </c>
      <c r="S82">
        <f t="shared" si="2"/>
        <v>1</v>
      </c>
    </row>
    <row r="83" spans="1:19">
      <c r="A83" s="73">
        <v>45688</v>
      </c>
      <c r="B83" s="73">
        <v>45688</v>
      </c>
      <c r="C83" s="74" t="s">
        <v>694</v>
      </c>
      <c r="D83" s="73"/>
      <c r="E83" s="74"/>
      <c r="F83" s="74" t="s">
        <v>695</v>
      </c>
      <c r="G83" s="74" t="s">
        <v>707</v>
      </c>
      <c r="H83" s="74" t="s">
        <v>51</v>
      </c>
      <c r="I83" s="74" t="s">
        <v>74</v>
      </c>
      <c r="J83" s="75">
        <v>0</v>
      </c>
      <c r="K83" s="75">
        <v>1670000</v>
      </c>
      <c r="L83" s="74" t="s">
        <v>703</v>
      </c>
      <c r="M83" s="74" t="s">
        <v>704</v>
      </c>
      <c r="N83" s="74" t="s">
        <v>587</v>
      </c>
      <c r="O83" s="74" t="s">
        <v>587</v>
      </c>
      <c r="P83" s="74" t="s">
        <v>651</v>
      </c>
      <c r="Q83" s="74" t="s">
        <v>544</v>
      </c>
      <c r="R83" s="76">
        <v>-1670000</v>
      </c>
      <c r="S83">
        <f t="shared" si="2"/>
        <v>1</v>
      </c>
    </row>
    <row r="84" spans="1:19">
      <c r="A84" s="73">
        <v>45688</v>
      </c>
      <c r="B84" s="73">
        <v>45688</v>
      </c>
      <c r="C84" s="74" t="s">
        <v>694</v>
      </c>
      <c r="D84" s="73"/>
      <c r="E84" s="74"/>
      <c r="F84" s="74" t="s">
        <v>695</v>
      </c>
      <c r="G84" s="74" t="s">
        <v>708</v>
      </c>
      <c r="H84" s="74" t="s">
        <v>51</v>
      </c>
      <c r="I84" s="74" t="s">
        <v>74</v>
      </c>
      <c r="J84" s="75">
        <v>0</v>
      </c>
      <c r="K84" s="75">
        <v>1715000</v>
      </c>
      <c r="L84" s="74" t="s">
        <v>703</v>
      </c>
      <c r="M84" s="74" t="s">
        <v>704</v>
      </c>
      <c r="N84" s="74" t="s">
        <v>587</v>
      </c>
      <c r="O84" s="74" t="s">
        <v>587</v>
      </c>
      <c r="P84" s="74" t="s">
        <v>651</v>
      </c>
      <c r="Q84" s="74" t="s">
        <v>544</v>
      </c>
      <c r="R84" s="76">
        <v>-1715000</v>
      </c>
      <c r="S84">
        <f t="shared" si="2"/>
        <v>1</v>
      </c>
    </row>
    <row r="85" spans="1:19">
      <c r="A85" s="73">
        <v>45688</v>
      </c>
      <c r="B85" s="73">
        <v>45688</v>
      </c>
      <c r="C85" s="74" t="s">
        <v>694</v>
      </c>
      <c r="D85" s="73"/>
      <c r="E85" s="74"/>
      <c r="F85" s="74" t="s">
        <v>695</v>
      </c>
      <c r="G85" s="74" t="s">
        <v>709</v>
      </c>
      <c r="H85" s="74" t="s">
        <v>51</v>
      </c>
      <c r="I85" s="74" t="s">
        <v>74</v>
      </c>
      <c r="J85" s="75">
        <v>0</v>
      </c>
      <c r="K85" s="75">
        <v>4055000</v>
      </c>
      <c r="L85" s="74" t="s">
        <v>703</v>
      </c>
      <c r="M85" s="74" t="s">
        <v>704</v>
      </c>
      <c r="N85" s="74" t="s">
        <v>587</v>
      </c>
      <c r="O85" s="74" t="s">
        <v>587</v>
      </c>
      <c r="P85" s="74" t="s">
        <v>651</v>
      </c>
      <c r="Q85" s="74" t="s">
        <v>544</v>
      </c>
      <c r="R85" s="76">
        <v>-4055000</v>
      </c>
      <c r="S85">
        <f t="shared" si="2"/>
        <v>1</v>
      </c>
    </row>
    <row r="86" spans="1:19">
      <c r="A86" s="73">
        <v>45688</v>
      </c>
      <c r="B86" s="73">
        <v>45688</v>
      </c>
      <c r="C86" s="74" t="s">
        <v>694</v>
      </c>
      <c r="D86" s="73"/>
      <c r="E86" s="74"/>
      <c r="F86" s="74" t="s">
        <v>695</v>
      </c>
      <c r="G86" s="74" t="s">
        <v>710</v>
      </c>
      <c r="H86" s="74" t="s">
        <v>51</v>
      </c>
      <c r="I86" s="74" t="s">
        <v>74</v>
      </c>
      <c r="J86" s="75">
        <v>0</v>
      </c>
      <c r="K86" s="75">
        <v>4050000</v>
      </c>
      <c r="L86" s="74" t="s">
        <v>703</v>
      </c>
      <c r="M86" s="74" t="s">
        <v>704</v>
      </c>
      <c r="N86" s="74" t="s">
        <v>587</v>
      </c>
      <c r="O86" s="74" t="s">
        <v>587</v>
      </c>
      <c r="P86" s="74" t="s">
        <v>651</v>
      </c>
      <c r="Q86" s="74" t="s">
        <v>544</v>
      </c>
      <c r="R86" s="76">
        <v>-4050000</v>
      </c>
      <c r="S86">
        <f t="shared" si="2"/>
        <v>1</v>
      </c>
    </row>
    <row r="87" spans="1:19">
      <c r="A87" s="73">
        <v>45688</v>
      </c>
      <c r="B87" s="73">
        <v>45688</v>
      </c>
      <c r="C87" s="74" t="s">
        <v>694</v>
      </c>
      <c r="D87" s="73"/>
      <c r="E87" s="74"/>
      <c r="F87" s="74" t="s">
        <v>695</v>
      </c>
      <c r="G87" s="74" t="s">
        <v>711</v>
      </c>
      <c r="H87" s="74" t="s">
        <v>51</v>
      </c>
      <c r="I87" s="74" t="s">
        <v>74</v>
      </c>
      <c r="J87" s="75">
        <v>0</v>
      </c>
      <c r="K87" s="75">
        <v>3800000</v>
      </c>
      <c r="L87" s="74" t="s">
        <v>703</v>
      </c>
      <c r="M87" s="74" t="s">
        <v>704</v>
      </c>
      <c r="N87" s="74" t="s">
        <v>587</v>
      </c>
      <c r="O87" s="74" t="s">
        <v>587</v>
      </c>
      <c r="P87" s="74" t="s">
        <v>651</v>
      </c>
      <c r="Q87" s="74" t="s">
        <v>544</v>
      </c>
      <c r="R87" s="76">
        <v>-3800000</v>
      </c>
      <c r="S87">
        <f t="shared" si="2"/>
        <v>1</v>
      </c>
    </row>
    <row r="88" spans="1:19">
      <c r="A88" s="73">
        <v>45688</v>
      </c>
      <c r="B88" s="73">
        <v>45688</v>
      </c>
      <c r="C88" s="74" t="s">
        <v>694</v>
      </c>
      <c r="D88" s="73"/>
      <c r="E88" s="74"/>
      <c r="F88" s="74" t="s">
        <v>695</v>
      </c>
      <c r="G88" s="74" t="s">
        <v>712</v>
      </c>
      <c r="H88" s="74" t="s">
        <v>51</v>
      </c>
      <c r="I88" s="74" t="s">
        <v>74</v>
      </c>
      <c r="J88" s="75">
        <v>0</v>
      </c>
      <c r="K88" s="75">
        <v>600000</v>
      </c>
      <c r="L88" s="74" t="s">
        <v>703</v>
      </c>
      <c r="M88" s="74" t="s">
        <v>704</v>
      </c>
      <c r="N88" s="74" t="s">
        <v>587</v>
      </c>
      <c r="O88" s="74" t="s">
        <v>587</v>
      </c>
      <c r="P88" s="74" t="s">
        <v>651</v>
      </c>
      <c r="Q88" s="74" t="s">
        <v>544</v>
      </c>
      <c r="R88" s="76">
        <v>-600000</v>
      </c>
      <c r="S88">
        <f t="shared" si="2"/>
        <v>1</v>
      </c>
    </row>
    <row r="89" spans="1:19">
      <c r="A89" s="73">
        <v>45688</v>
      </c>
      <c r="B89" s="73">
        <v>45688</v>
      </c>
      <c r="C89" s="74" t="s">
        <v>694</v>
      </c>
      <c r="D89" s="73"/>
      <c r="E89" s="74"/>
      <c r="F89" s="74" t="s">
        <v>695</v>
      </c>
      <c r="G89" s="74" t="s">
        <v>713</v>
      </c>
      <c r="H89" s="74" t="s">
        <v>51</v>
      </c>
      <c r="I89" s="74" t="s">
        <v>74</v>
      </c>
      <c r="J89" s="75">
        <v>0</v>
      </c>
      <c r="K89" s="75">
        <v>844000</v>
      </c>
      <c r="L89" s="74" t="s">
        <v>703</v>
      </c>
      <c r="M89" s="74" t="s">
        <v>704</v>
      </c>
      <c r="N89" s="74" t="s">
        <v>587</v>
      </c>
      <c r="O89" s="74" t="s">
        <v>587</v>
      </c>
      <c r="P89" s="74" t="s">
        <v>651</v>
      </c>
      <c r="Q89" s="74" t="s">
        <v>544</v>
      </c>
      <c r="R89" s="76">
        <v>-844000</v>
      </c>
      <c r="S89">
        <f t="shared" si="2"/>
        <v>1</v>
      </c>
    </row>
    <row r="90" spans="1:19">
      <c r="A90" s="73">
        <v>45688</v>
      </c>
      <c r="B90" s="73">
        <v>45688</v>
      </c>
      <c r="C90" s="74" t="s">
        <v>694</v>
      </c>
      <c r="D90" s="73"/>
      <c r="E90" s="74"/>
      <c r="F90" s="74" t="s">
        <v>695</v>
      </c>
      <c r="G90" s="74" t="s">
        <v>714</v>
      </c>
      <c r="H90" s="74" t="s">
        <v>51</v>
      </c>
      <c r="I90" s="74" t="s">
        <v>74</v>
      </c>
      <c r="J90" s="75">
        <v>0</v>
      </c>
      <c r="K90" s="75">
        <v>536000</v>
      </c>
      <c r="L90" s="74" t="s">
        <v>703</v>
      </c>
      <c r="M90" s="74" t="s">
        <v>704</v>
      </c>
      <c r="N90" s="74" t="s">
        <v>587</v>
      </c>
      <c r="O90" s="74" t="s">
        <v>587</v>
      </c>
      <c r="P90" s="74" t="s">
        <v>651</v>
      </c>
      <c r="Q90" s="74" t="s">
        <v>544</v>
      </c>
      <c r="R90" s="76">
        <v>-536000</v>
      </c>
      <c r="S90">
        <f t="shared" si="2"/>
        <v>1</v>
      </c>
    </row>
    <row r="91" spans="1:19">
      <c r="A91" s="73">
        <v>45688</v>
      </c>
      <c r="B91" s="73">
        <v>45688</v>
      </c>
      <c r="C91" s="74" t="s">
        <v>694</v>
      </c>
      <c r="D91" s="73"/>
      <c r="E91" s="74"/>
      <c r="F91" s="74" t="s">
        <v>695</v>
      </c>
      <c r="G91" s="74" t="s">
        <v>715</v>
      </c>
      <c r="H91" s="74" t="s">
        <v>51</v>
      </c>
      <c r="I91" s="74" t="s">
        <v>74</v>
      </c>
      <c r="J91" s="75">
        <v>0</v>
      </c>
      <c r="K91" s="75">
        <v>15240000</v>
      </c>
      <c r="L91" s="74" t="s">
        <v>703</v>
      </c>
      <c r="M91" s="74" t="s">
        <v>704</v>
      </c>
      <c r="N91" s="74" t="s">
        <v>587</v>
      </c>
      <c r="O91" s="74" t="s">
        <v>587</v>
      </c>
      <c r="P91" s="74" t="s">
        <v>651</v>
      </c>
      <c r="Q91" s="74" t="s">
        <v>544</v>
      </c>
      <c r="R91" s="76">
        <v>-15240000</v>
      </c>
      <c r="S91">
        <f t="shared" si="2"/>
        <v>1</v>
      </c>
    </row>
    <row r="92" spans="1:19">
      <c r="A92" s="73">
        <v>45688</v>
      </c>
      <c r="B92" s="73">
        <v>45688</v>
      </c>
      <c r="C92" s="74" t="s">
        <v>694</v>
      </c>
      <c r="D92" s="73"/>
      <c r="E92" s="74"/>
      <c r="F92" s="74" t="s">
        <v>695</v>
      </c>
      <c r="G92" s="74" t="s">
        <v>716</v>
      </c>
      <c r="H92" s="74" t="s">
        <v>51</v>
      </c>
      <c r="I92" s="74" t="s">
        <v>74</v>
      </c>
      <c r="J92" s="75">
        <v>0</v>
      </c>
      <c r="K92" s="75">
        <v>848000</v>
      </c>
      <c r="L92" s="74" t="s">
        <v>703</v>
      </c>
      <c r="M92" s="74" t="s">
        <v>704</v>
      </c>
      <c r="N92" s="74" t="s">
        <v>587</v>
      </c>
      <c r="O92" s="74" t="s">
        <v>587</v>
      </c>
      <c r="P92" s="74" t="s">
        <v>651</v>
      </c>
      <c r="Q92" s="74" t="s">
        <v>544</v>
      </c>
      <c r="R92" s="76">
        <v>-848000</v>
      </c>
      <c r="S92">
        <f t="shared" si="2"/>
        <v>1</v>
      </c>
    </row>
    <row r="93" spans="1:19">
      <c r="A93" s="73">
        <v>45688</v>
      </c>
      <c r="B93" s="73">
        <v>45688</v>
      </c>
      <c r="C93" s="74" t="s">
        <v>694</v>
      </c>
      <c r="D93" s="73"/>
      <c r="E93" s="74"/>
      <c r="F93" s="74" t="s">
        <v>695</v>
      </c>
      <c r="G93" s="74" t="s">
        <v>717</v>
      </c>
      <c r="H93" s="74" t="s">
        <v>51</v>
      </c>
      <c r="I93" s="74" t="s">
        <v>74</v>
      </c>
      <c r="J93" s="75">
        <v>0</v>
      </c>
      <c r="K93" s="75">
        <v>1322000</v>
      </c>
      <c r="L93" s="74" t="s">
        <v>703</v>
      </c>
      <c r="M93" s="74" t="s">
        <v>704</v>
      </c>
      <c r="N93" s="74" t="s">
        <v>587</v>
      </c>
      <c r="O93" s="74" t="s">
        <v>587</v>
      </c>
      <c r="P93" s="74" t="s">
        <v>651</v>
      </c>
      <c r="Q93" s="74" t="s">
        <v>544</v>
      </c>
      <c r="R93" s="76">
        <v>-1322000</v>
      </c>
      <c r="S93">
        <f t="shared" si="2"/>
        <v>1</v>
      </c>
    </row>
    <row r="94" spans="1:19">
      <c r="A94" s="73">
        <v>45688</v>
      </c>
      <c r="B94" s="73">
        <v>45688</v>
      </c>
      <c r="C94" s="74" t="s">
        <v>694</v>
      </c>
      <c r="D94" s="73"/>
      <c r="E94" s="74"/>
      <c r="F94" s="74" t="s">
        <v>695</v>
      </c>
      <c r="G94" s="74" t="s">
        <v>718</v>
      </c>
      <c r="H94" s="74" t="s">
        <v>51</v>
      </c>
      <c r="I94" s="74" t="s">
        <v>74</v>
      </c>
      <c r="J94" s="75">
        <v>0</v>
      </c>
      <c r="K94" s="75">
        <v>931000</v>
      </c>
      <c r="L94" s="74" t="s">
        <v>703</v>
      </c>
      <c r="M94" s="74" t="s">
        <v>704</v>
      </c>
      <c r="N94" s="74" t="s">
        <v>587</v>
      </c>
      <c r="O94" s="74" t="s">
        <v>587</v>
      </c>
      <c r="P94" s="74" t="s">
        <v>651</v>
      </c>
      <c r="Q94" s="74" t="s">
        <v>544</v>
      </c>
      <c r="R94" s="76">
        <v>-931000</v>
      </c>
      <c r="S94">
        <f t="shared" si="2"/>
        <v>1</v>
      </c>
    </row>
    <row r="95" spans="1:19">
      <c r="A95" s="73">
        <v>45688</v>
      </c>
      <c r="B95" s="73">
        <v>45688</v>
      </c>
      <c r="C95" s="74" t="s">
        <v>694</v>
      </c>
      <c r="D95" s="73"/>
      <c r="E95" s="74"/>
      <c r="F95" s="74" t="s">
        <v>695</v>
      </c>
      <c r="G95" s="74" t="s">
        <v>719</v>
      </c>
      <c r="H95" s="74" t="s">
        <v>51</v>
      </c>
      <c r="I95" s="74" t="s">
        <v>74</v>
      </c>
      <c r="J95" s="75">
        <v>0</v>
      </c>
      <c r="K95" s="75">
        <v>18250000</v>
      </c>
      <c r="L95" s="74" t="s">
        <v>703</v>
      </c>
      <c r="M95" s="74" t="s">
        <v>704</v>
      </c>
      <c r="N95" s="74" t="s">
        <v>587</v>
      </c>
      <c r="O95" s="74" t="s">
        <v>587</v>
      </c>
      <c r="P95" s="74" t="s">
        <v>651</v>
      </c>
      <c r="Q95" s="74" t="s">
        <v>544</v>
      </c>
      <c r="R95" s="76">
        <v>-18250000</v>
      </c>
      <c r="S95">
        <f t="shared" si="2"/>
        <v>1</v>
      </c>
    </row>
    <row r="96" spans="1:19">
      <c r="A96" s="73">
        <v>45688</v>
      </c>
      <c r="B96" s="73">
        <v>45688</v>
      </c>
      <c r="C96" s="74" t="s">
        <v>694</v>
      </c>
      <c r="D96" s="73"/>
      <c r="E96" s="74"/>
      <c r="F96" s="74" t="s">
        <v>695</v>
      </c>
      <c r="G96" s="74" t="s">
        <v>720</v>
      </c>
      <c r="H96" s="74" t="s">
        <v>51</v>
      </c>
      <c r="I96" s="74" t="s">
        <v>74</v>
      </c>
      <c r="J96" s="75">
        <v>0</v>
      </c>
      <c r="K96" s="75">
        <v>1880000</v>
      </c>
      <c r="L96" s="74" t="s">
        <v>703</v>
      </c>
      <c r="M96" s="74" t="s">
        <v>704</v>
      </c>
      <c r="N96" s="74" t="s">
        <v>587</v>
      </c>
      <c r="O96" s="74" t="s">
        <v>587</v>
      </c>
      <c r="P96" s="74" t="s">
        <v>651</v>
      </c>
      <c r="Q96" s="74" t="s">
        <v>544</v>
      </c>
      <c r="R96" s="76">
        <v>-1880000</v>
      </c>
      <c r="S96">
        <f t="shared" si="2"/>
        <v>1</v>
      </c>
    </row>
    <row r="97" spans="1:19">
      <c r="A97" s="73">
        <v>45688</v>
      </c>
      <c r="B97" s="73">
        <v>45688</v>
      </c>
      <c r="C97" s="74" t="s">
        <v>694</v>
      </c>
      <c r="D97" s="73"/>
      <c r="E97" s="74"/>
      <c r="F97" s="74" t="s">
        <v>695</v>
      </c>
      <c r="G97" s="74" t="s">
        <v>721</v>
      </c>
      <c r="H97" s="74" t="s">
        <v>51</v>
      </c>
      <c r="I97" s="74" t="s">
        <v>74</v>
      </c>
      <c r="J97" s="75">
        <v>0</v>
      </c>
      <c r="K97" s="75">
        <v>10000000</v>
      </c>
      <c r="L97" s="74" t="s">
        <v>703</v>
      </c>
      <c r="M97" s="74" t="s">
        <v>704</v>
      </c>
      <c r="N97" s="74" t="s">
        <v>587</v>
      </c>
      <c r="O97" s="74" t="s">
        <v>587</v>
      </c>
      <c r="P97" s="74" t="s">
        <v>651</v>
      </c>
      <c r="Q97" s="74" t="s">
        <v>544</v>
      </c>
      <c r="R97" s="76">
        <v>-10000000</v>
      </c>
      <c r="S97">
        <f t="shared" si="2"/>
        <v>1</v>
      </c>
    </row>
    <row r="98" spans="1:19">
      <c r="A98" s="73">
        <v>45688</v>
      </c>
      <c r="B98" s="73">
        <v>45688</v>
      </c>
      <c r="C98" s="74" t="s">
        <v>694</v>
      </c>
      <c r="D98" s="73"/>
      <c r="E98" s="74"/>
      <c r="F98" s="74" t="s">
        <v>695</v>
      </c>
      <c r="G98" s="74" t="s">
        <v>722</v>
      </c>
      <c r="H98" s="74" t="s">
        <v>51</v>
      </c>
      <c r="I98" s="74" t="s">
        <v>74</v>
      </c>
      <c r="J98" s="75">
        <v>0</v>
      </c>
      <c r="K98" s="75">
        <v>190000</v>
      </c>
      <c r="L98" s="74" t="s">
        <v>703</v>
      </c>
      <c r="M98" s="74" t="s">
        <v>704</v>
      </c>
      <c r="N98" s="74" t="s">
        <v>587</v>
      </c>
      <c r="O98" s="74" t="s">
        <v>587</v>
      </c>
      <c r="P98" s="74" t="s">
        <v>651</v>
      </c>
      <c r="Q98" s="74" t="s">
        <v>544</v>
      </c>
      <c r="R98" s="76">
        <v>-190000</v>
      </c>
      <c r="S98">
        <f t="shared" si="2"/>
        <v>1</v>
      </c>
    </row>
    <row r="99" spans="1:19">
      <c r="A99" s="73">
        <v>45688</v>
      </c>
      <c r="B99" s="73">
        <v>45688</v>
      </c>
      <c r="C99" s="74" t="s">
        <v>694</v>
      </c>
      <c r="D99" s="73"/>
      <c r="E99" s="74"/>
      <c r="F99" s="74" t="s">
        <v>695</v>
      </c>
      <c r="G99" s="74" t="s">
        <v>723</v>
      </c>
      <c r="H99" s="74" t="s">
        <v>51</v>
      </c>
      <c r="I99" s="74" t="s">
        <v>74</v>
      </c>
      <c r="J99" s="75">
        <v>0</v>
      </c>
      <c r="K99" s="75">
        <v>332000</v>
      </c>
      <c r="L99" s="74" t="s">
        <v>703</v>
      </c>
      <c r="M99" s="74" t="s">
        <v>704</v>
      </c>
      <c r="N99" s="74" t="s">
        <v>587</v>
      </c>
      <c r="O99" s="74" t="s">
        <v>587</v>
      </c>
      <c r="P99" s="74" t="s">
        <v>651</v>
      </c>
      <c r="Q99" s="74" t="s">
        <v>544</v>
      </c>
      <c r="R99" s="76">
        <v>-332000</v>
      </c>
      <c r="S99">
        <f t="shared" si="2"/>
        <v>1</v>
      </c>
    </row>
    <row r="100" spans="1:19">
      <c r="A100" s="73">
        <v>45688</v>
      </c>
      <c r="B100" s="73">
        <v>45688</v>
      </c>
      <c r="C100" s="74" t="s">
        <v>694</v>
      </c>
      <c r="D100" s="73"/>
      <c r="E100" s="74"/>
      <c r="F100" s="74" t="s">
        <v>695</v>
      </c>
      <c r="G100" s="74" t="s">
        <v>724</v>
      </c>
      <c r="H100" s="74" t="s">
        <v>51</v>
      </c>
      <c r="I100" s="74" t="s">
        <v>74</v>
      </c>
      <c r="J100" s="75">
        <v>0</v>
      </c>
      <c r="K100" s="75">
        <v>3100000</v>
      </c>
      <c r="L100" s="74" t="s">
        <v>703</v>
      </c>
      <c r="M100" s="74" t="s">
        <v>704</v>
      </c>
      <c r="N100" s="74" t="s">
        <v>587</v>
      </c>
      <c r="O100" s="74" t="s">
        <v>587</v>
      </c>
      <c r="P100" s="74" t="s">
        <v>651</v>
      </c>
      <c r="Q100" s="74" t="s">
        <v>544</v>
      </c>
      <c r="R100" s="76">
        <v>-3100000</v>
      </c>
      <c r="S100">
        <f t="shared" si="2"/>
        <v>1</v>
      </c>
    </row>
    <row r="101" spans="1:19">
      <c r="A101" s="73">
        <v>45688</v>
      </c>
      <c r="B101" s="73">
        <v>45688</v>
      </c>
      <c r="C101" s="74" t="s">
        <v>694</v>
      </c>
      <c r="D101" s="73"/>
      <c r="E101" s="74"/>
      <c r="F101" s="74" t="s">
        <v>695</v>
      </c>
      <c r="G101" s="74" t="s">
        <v>725</v>
      </c>
      <c r="H101" s="74" t="s">
        <v>51</v>
      </c>
      <c r="I101" s="74" t="s">
        <v>74</v>
      </c>
      <c r="J101" s="75">
        <v>0</v>
      </c>
      <c r="K101" s="75">
        <v>799000</v>
      </c>
      <c r="L101" s="74" t="s">
        <v>703</v>
      </c>
      <c r="M101" s="74" t="s">
        <v>704</v>
      </c>
      <c r="N101" s="74" t="s">
        <v>587</v>
      </c>
      <c r="O101" s="74" t="s">
        <v>587</v>
      </c>
      <c r="P101" s="74" t="s">
        <v>651</v>
      </c>
      <c r="Q101" s="74" t="s">
        <v>544</v>
      </c>
      <c r="R101" s="76">
        <v>-799000</v>
      </c>
      <c r="S101">
        <f t="shared" si="2"/>
        <v>1</v>
      </c>
    </row>
    <row r="102" spans="1:19">
      <c r="A102" s="73">
        <v>45688</v>
      </c>
      <c r="B102" s="73">
        <v>45688</v>
      </c>
      <c r="C102" s="74" t="s">
        <v>694</v>
      </c>
      <c r="D102" s="73"/>
      <c r="E102" s="74"/>
      <c r="F102" s="74" t="s">
        <v>695</v>
      </c>
      <c r="G102" s="74" t="s">
        <v>726</v>
      </c>
      <c r="H102" s="74" t="s">
        <v>51</v>
      </c>
      <c r="I102" s="74" t="s">
        <v>74</v>
      </c>
      <c r="J102" s="75">
        <v>81727</v>
      </c>
      <c r="K102" s="75">
        <v>0</v>
      </c>
      <c r="L102" s="74" t="s">
        <v>697</v>
      </c>
      <c r="M102" s="74" t="s">
        <v>698</v>
      </c>
      <c r="N102" s="74" t="s">
        <v>587</v>
      </c>
      <c r="O102" s="74" t="s">
        <v>587</v>
      </c>
      <c r="P102" s="74" t="s">
        <v>651</v>
      </c>
      <c r="Q102" s="74" t="s">
        <v>544</v>
      </c>
      <c r="R102" s="76">
        <v>81727</v>
      </c>
      <c r="S102">
        <f t="shared" si="2"/>
        <v>1</v>
      </c>
    </row>
    <row r="103" spans="1:19">
      <c r="A103" s="73">
        <v>45688</v>
      </c>
      <c r="B103" s="73">
        <v>45688</v>
      </c>
      <c r="C103" s="74" t="s">
        <v>694</v>
      </c>
      <c r="D103" s="73"/>
      <c r="E103" s="74"/>
      <c r="F103" s="74" t="s">
        <v>695</v>
      </c>
      <c r="G103" s="74" t="s">
        <v>727</v>
      </c>
      <c r="H103" s="74" t="s">
        <v>51</v>
      </c>
      <c r="I103" s="74" t="s">
        <v>74</v>
      </c>
      <c r="J103" s="75">
        <v>16861</v>
      </c>
      <c r="K103" s="75">
        <v>0</v>
      </c>
      <c r="L103" s="74" t="s">
        <v>697</v>
      </c>
      <c r="M103" s="74" t="s">
        <v>698</v>
      </c>
      <c r="N103" s="74" t="s">
        <v>587</v>
      </c>
      <c r="O103" s="74" t="s">
        <v>587</v>
      </c>
      <c r="P103" s="74" t="s">
        <v>651</v>
      </c>
      <c r="Q103" s="74" t="s">
        <v>544</v>
      </c>
      <c r="R103" s="76">
        <v>16861</v>
      </c>
      <c r="S103">
        <f t="shared" si="2"/>
        <v>1</v>
      </c>
    </row>
    <row r="104" spans="1:19">
      <c r="A104" s="73">
        <v>45688</v>
      </c>
      <c r="B104" s="73">
        <v>45688</v>
      </c>
      <c r="C104" s="74" t="s">
        <v>694</v>
      </c>
      <c r="D104" s="73"/>
      <c r="E104" s="74"/>
      <c r="F104" s="74" t="s">
        <v>695</v>
      </c>
      <c r="G104" s="74" t="s">
        <v>728</v>
      </c>
      <c r="H104" s="74" t="s">
        <v>51</v>
      </c>
      <c r="I104" s="74" t="s">
        <v>74</v>
      </c>
      <c r="J104" s="75">
        <v>99894</v>
      </c>
      <c r="K104" s="75">
        <v>0</v>
      </c>
      <c r="L104" s="74" t="s">
        <v>697</v>
      </c>
      <c r="M104" s="74" t="s">
        <v>698</v>
      </c>
      <c r="N104" s="74" t="s">
        <v>587</v>
      </c>
      <c r="O104" s="74" t="s">
        <v>587</v>
      </c>
      <c r="P104" s="74" t="s">
        <v>651</v>
      </c>
      <c r="Q104" s="74" t="s">
        <v>544</v>
      </c>
      <c r="R104" s="76">
        <v>99894</v>
      </c>
      <c r="S104">
        <f t="shared" si="2"/>
        <v>1</v>
      </c>
    </row>
    <row r="105" spans="1:19">
      <c r="A105" s="73">
        <v>45688</v>
      </c>
      <c r="B105" s="73">
        <v>45688</v>
      </c>
      <c r="C105" s="74" t="s">
        <v>694</v>
      </c>
      <c r="D105" s="73"/>
      <c r="E105" s="74"/>
      <c r="F105" s="74" t="s">
        <v>695</v>
      </c>
      <c r="G105" s="74" t="s">
        <v>729</v>
      </c>
      <c r="H105" s="74" t="s">
        <v>51</v>
      </c>
      <c r="I105" s="74" t="s">
        <v>74</v>
      </c>
      <c r="J105" s="75">
        <v>530656</v>
      </c>
      <c r="K105" s="75">
        <v>0</v>
      </c>
      <c r="L105" s="74" t="s">
        <v>697</v>
      </c>
      <c r="M105" s="74" t="s">
        <v>698</v>
      </c>
      <c r="N105" s="74" t="s">
        <v>587</v>
      </c>
      <c r="O105" s="74" t="s">
        <v>587</v>
      </c>
      <c r="P105" s="74" t="s">
        <v>651</v>
      </c>
      <c r="Q105" s="74" t="s">
        <v>544</v>
      </c>
      <c r="R105" s="76">
        <v>530656</v>
      </c>
      <c r="S105">
        <f t="shared" si="2"/>
        <v>1</v>
      </c>
    </row>
    <row r="106" spans="1:19">
      <c r="A106" s="73">
        <v>45688</v>
      </c>
      <c r="B106" s="73">
        <v>45688</v>
      </c>
      <c r="C106" s="74" t="s">
        <v>694</v>
      </c>
      <c r="D106" s="73"/>
      <c r="E106" s="74"/>
      <c r="F106" s="74" t="s">
        <v>695</v>
      </c>
      <c r="G106" s="74" t="s">
        <v>730</v>
      </c>
      <c r="H106" s="74" t="s">
        <v>51</v>
      </c>
      <c r="I106" s="74" t="s">
        <v>74</v>
      </c>
      <c r="J106" s="75">
        <v>18675</v>
      </c>
      <c r="K106" s="75">
        <v>0</v>
      </c>
      <c r="L106" s="74" t="s">
        <v>703</v>
      </c>
      <c r="M106" s="74" t="s">
        <v>704</v>
      </c>
      <c r="N106" s="74" t="s">
        <v>587</v>
      </c>
      <c r="O106" s="74" t="s">
        <v>587</v>
      </c>
      <c r="P106" s="74" t="s">
        <v>651</v>
      </c>
      <c r="Q106" s="74" t="s">
        <v>544</v>
      </c>
      <c r="R106" s="76">
        <v>18675</v>
      </c>
      <c r="S106">
        <f t="shared" si="2"/>
        <v>1</v>
      </c>
    </row>
    <row r="107" spans="1:19">
      <c r="A107" s="73">
        <v>45688</v>
      </c>
      <c r="B107" s="73">
        <v>45688</v>
      </c>
      <c r="C107" s="74" t="s">
        <v>694</v>
      </c>
      <c r="D107" s="73"/>
      <c r="E107" s="74"/>
      <c r="F107" s="74" t="s">
        <v>695</v>
      </c>
      <c r="G107" s="74" t="s">
        <v>731</v>
      </c>
      <c r="H107" s="74" t="s">
        <v>51</v>
      </c>
      <c r="I107" s="74" t="s">
        <v>74</v>
      </c>
      <c r="J107" s="75">
        <v>2810</v>
      </c>
      <c r="K107" s="75">
        <v>0</v>
      </c>
      <c r="L107" s="74" t="s">
        <v>703</v>
      </c>
      <c r="M107" s="74" t="s">
        <v>704</v>
      </c>
      <c r="N107" s="74" t="s">
        <v>587</v>
      </c>
      <c r="O107" s="74" t="s">
        <v>587</v>
      </c>
      <c r="P107" s="74" t="s">
        <v>651</v>
      </c>
      <c r="Q107" s="74" t="s">
        <v>544</v>
      </c>
      <c r="R107" s="76">
        <v>2810</v>
      </c>
      <c r="S107">
        <f t="shared" si="2"/>
        <v>1</v>
      </c>
    </row>
    <row r="108" spans="1:19">
      <c r="A108" s="73">
        <v>45688</v>
      </c>
      <c r="B108" s="73">
        <v>45688</v>
      </c>
      <c r="C108" s="74" t="s">
        <v>694</v>
      </c>
      <c r="D108" s="73"/>
      <c r="E108" s="74"/>
      <c r="F108" s="74" t="s">
        <v>695</v>
      </c>
      <c r="G108" s="74" t="s">
        <v>732</v>
      </c>
      <c r="H108" s="74" t="s">
        <v>51</v>
      </c>
      <c r="I108" s="74" t="s">
        <v>74</v>
      </c>
      <c r="J108" s="75">
        <v>7040</v>
      </c>
      <c r="K108" s="75">
        <v>0</v>
      </c>
      <c r="L108" s="74" t="s">
        <v>703</v>
      </c>
      <c r="M108" s="74" t="s">
        <v>704</v>
      </c>
      <c r="N108" s="74" t="s">
        <v>587</v>
      </c>
      <c r="O108" s="74" t="s">
        <v>587</v>
      </c>
      <c r="P108" s="74" t="s">
        <v>651</v>
      </c>
      <c r="Q108" s="74" t="s">
        <v>544</v>
      </c>
      <c r="R108" s="76">
        <v>7040</v>
      </c>
      <c r="S108">
        <f t="shared" si="2"/>
        <v>1</v>
      </c>
    </row>
    <row r="109" spans="1:19">
      <c r="A109" s="73">
        <v>45688</v>
      </c>
      <c r="B109" s="73">
        <v>45688</v>
      </c>
      <c r="C109" s="74" t="s">
        <v>694</v>
      </c>
      <c r="D109" s="73"/>
      <c r="E109" s="74"/>
      <c r="F109" s="74" t="s">
        <v>695</v>
      </c>
      <c r="G109" s="74" t="s">
        <v>733</v>
      </c>
      <c r="H109" s="74" t="s">
        <v>51</v>
      </c>
      <c r="I109" s="74" t="s">
        <v>74</v>
      </c>
      <c r="J109" s="75">
        <v>1670</v>
      </c>
      <c r="K109" s="75">
        <v>0</v>
      </c>
      <c r="L109" s="74" t="s">
        <v>703</v>
      </c>
      <c r="M109" s="74" t="s">
        <v>704</v>
      </c>
      <c r="N109" s="74" t="s">
        <v>587</v>
      </c>
      <c r="O109" s="74" t="s">
        <v>587</v>
      </c>
      <c r="P109" s="74" t="s">
        <v>651</v>
      </c>
      <c r="Q109" s="74" t="s">
        <v>544</v>
      </c>
      <c r="R109" s="76">
        <v>1670</v>
      </c>
      <c r="S109">
        <f t="shared" si="2"/>
        <v>1</v>
      </c>
    </row>
    <row r="110" spans="1:19">
      <c r="A110" s="73">
        <v>45688</v>
      </c>
      <c r="B110" s="73">
        <v>45688</v>
      </c>
      <c r="C110" s="74" t="s">
        <v>694</v>
      </c>
      <c r="D110" s="73"/>
      <c r="E110" s="74"/>
      <c r="F110" s="74" t="s">
        <v>695</v>
      </c>
      <c r="G110" s="74" t="s">
        <v>734</v>
      </c>
      <c r="H110" s="74" t="s">
        <v>51</v>
      </c>
      <c r="I110" s="74" t="s">
        <v>74</v>
      </c>
      <c r="J110" s="75">
        <v>1715</v>
      </c>
      <c r="K110" s="75">
        <v>0</v>
      </c>
      <c r="L110" s="74" t="s">
        <v>703</v>
      </c>
      <c r="M110" s="74" t="s">
        <v>704</v>
      </c>
      <c r="N110" s="74" t="s">
        <v>587</v>
      </c>
      <c r="O110" s="74" t="s">
        <v>587</v>
      </c>
      <c r="P110" s="74" t="s">
        <v>651</v>
      </c>
      <c r="Q110" s="74" t="s">
        <v>544</v>
      </c>
      <c r="R110" s="76">
        <v>1715</v>
      </c>
      <c r="S110">
        <f t="shared" si="2"/>
        <v>1</v>
      </c>
    </row>
    <row r="111" spans="1:19">
      <c r="A111" s="73">
        <v>45688</v>
      </c>
      <c r="B111" s="73">
        <v>45688</v>
      </c>
      <c r="C111" s="74" t="s">
        <v>694</v>
      </c>
      <c r="D111" s="73"/>
      <c r="E111" s="74"/>
      <c r="F111" s="74" t="s">
        <v>695</v>
      </c>
      <c r="G111" s="74" t="s">
        <v>735</v>
      </c>
      <c r="H111" s="74" t="s">
        <v>51</v>
      </c>
      <c r="I111" s="74" t="s">
        <v>74</v>
      </c>
      <c r="J111" s="75">
        <v>4055</v>
      </c>
      <c r="K111" s="75">
        <v>0</v>
      </c>
      <c r="L111" s="74" t="s">
        <v>703</v>
      </c>
      <c r="M111" s="74" t="s">
        <v>704</v>
      </c>
      <c r="N111" s="74" t="s">
        <v>587</v>
      </c>
      <c r="O111" s="74" t="s">
        <v>587</v>
      </c>
      <c r="P111" s="74" t="s">
        <v>651</v>
      </c>
      <c r="Q111" s="74" t="s">
        <v>544</v>
      </c>
      <c r="R111" s="76">
        <v>4055</v>
      </c>
      <c r="S111">
        <f t="shared" si="2"/>
        <v>1</v>
      </c>
    </row>
    <row r="112" spans="1:19">
      <c r="A112" s="73">
        <v>45688</v>
      </c>
      <c r="B112" s="73">
        <v>45688</v>
      </c>
      <c r="C112" s="74" t="s">
        <v>694</v>
      </c>
      <c r="D112" s="73"/>
      <c r="E112" s="74"/>
      <c r="F112" s="74" t="s">
        <v>695</v>
      </c>
      <c r="G112" s="74" t="s">
        <v>736</v>
      </c>
      <c r="H112" s="74" t="s">
        <v>51</v>
      </c>
      <c r="I112" s="74" t="s">
        <v>74</v>
      </c>
      <c r="J112" s="75">
        <v>4050</v>
      </c>
      <c r="K112" s="75">
        <v>0</v>
      </c>
      <c r="L112" s="74" t="s">
        <v>703</v>
      </c>
      <c r="M112" s="74" t="s">
        <v>704</v>
      </c>
      <c r="N112" s="74" t="s">
        <v>587</v>
      </c>
      <c r="O112" s="74" t="s">
        <v>587</v>
      </c>
      <c r="P112" s="74" t="s">
        <v>651</v>
      </c>
      <c r="Q112" s="74" t="s">
        <v>544</v>
      </c>
      <c r="R112" s="76">
        <v>4050</v>
      </c>
      <c r="S112">
        <f t="shared" si="2"/>
        <v>1</v>
      </c>
    </row>
    <row r="113" spans="1:19">
      <c r="A113" s="73">
        <v>45688</v>
      </c>
      <c r="B113" s="73">
        <v>45688</v>
      </c>
      <c r="C113" s="74" t="s">
        <v>694</v>
      </c>
      <c r="D113" s="73"/>
      <c r="E113" s="74"/>
      <c r="F113" s="74" t="s">
        <v>695</v>
      </c>
      <c r="G113" s="74" t="s">
        <v>737</v>
      </c>
      <c r="H113" s="74" t="s">
        <v>51</v>
      </c>
      <c r="I113" s="74" t="s">
        <v>74</v>
      </c>
      <c r="J113" s="75">
        <v>3800</v>
      </c>
      <c r="K113" s="75">
        <v>0</v>
      </c>
      <c r="L113" s="74" t="s">
        <v>703</v>
      </c>
      <c r="M113" s="74" t="s">
        <v>704</v>
      </c>
      <c r="N113" s="74" t="s">
        <v>587</v>
      </c>
      <c r="O113" s="74" t="s">
        <v>587</v>
      </c>
      <c r="P113" s="74" t="s">
        <v>651</v>
      </c>
      <c r="Q113" s="74" t="s">
        <v>544</v>
      </c>
      <c r="R113" s="76">
        <v>3800</v>
      </c>
      <c r="S113">
        <f t="shared" si="2"/>
        <v>1</v>
      </c>
    </row>
    <row r="114" spans="1:19">
      <c r="A114" s="73">
        <v>45688</v>
      </c>
      <c r="B114" s="73">
        <v>45688</v>
      </c>
      <c r="C114" s="74" t="s">
        <v>694</v>
      </c>
      <c r="D114" s="73"/>
      <c r="E114" s="74"/>
      <c r="F114" s="74" t="s">
        <v>695</v>
      </c>
      <c r="G114" s="74" t="s">
        <v>738</v>
      </c>
      <c r="H114" s="74" t="s">
        <v>51</v>
      </c>
      <c r="I114" s="74" t="s">
        <v>74</v>
      </c>
      <c r="J114" s="75">
        <v>600</v>
      </c>
      <c r="K114" s="75">
        <v>0</v>
      </c>
      <c r="L114" s="74" t="s">
        <v>703</v>
      </c>
      <c r="M114" s="74" t="s">
        <v>704</v>
      </c>
      <c r="N114" s="74" t="s">
        <v>587</v>
      </c>
      <c r="O114" s="74" t="s">
        <v>587</v>
      </c>
      <c r="P114" s="74" t="s">
        <v>651</v>
      </c>
      <c r="Q114" s="74" t="s">
        <v>544</v>
      </c>
      <c r="R114" s="76">
        <v>600</v>
      </c>
      <c r="S114">
        <f t="shared" si="2"/>
        <v>1</v>
      </c>
    </row>
    <row r="115" spans="1:19">
      <c r="A115" s="73">
        <v>45688</v>
      </c>
      <c r="B115" s="73">
        <v>45688</v>
      </c>
      <c r="C115" s="74" t="s">
        <v>694</v>
      </c>
      <c r="D115" s="73"/>
      <c r="E115" s="74"/>
      <c r="F115" s="74" t="s">
        <v>695</v>
      </c>
      <c r="G115" s="74" t="s">
        <v>739</v>
      </c>
      <c r="H115" s="74" t="s">
        <v>51</v>
      </c>
      <c r="I115" s="74" t="s">
        <v>74</v>
      </c>
      <c r="J115" s="75">
        <v>844</v>
      </c>
      <c r="K115" s="75">
        <v>0</v>
      </c>
      <c r="L115" s="74" t="s">
        <v>703</v>
      </c>
      <c r="M115" s="74" t="s">
        <v>704</v>
      </c>
      <c r="N115" s="74" t="s">
        <v>587</v>
      </c>
      <c r="O115" s="74" t="s">
        <v>587</v>
      </c>
      <c r="P115" s="74" t="s">
        <v>651</v>
      </c>
      <c r="Q115" s="74" t="s">
        <v>544</v>
      </c>
      <c r="R115" s="76">
        <v>844</v>
      </c>
      <c r="S115">
        <f t="shared" si="2"/>
        <v>1</v>
      </c>
    </row>
    <row r="116" spans="1:19">
      <c r="A116" s="73">
        <v>45688</v>
      </c>
      <c r="B116" s="73">
        <v>45688</v>
      </c>
      <c r="C116" s="74" t="s">
        <v>694</v>
      </c>
      <c r="D116" s="73"/>
      <c r="E116" s="74"/>
      <c r="F116" s="74" t="s">
        <v>695</v>
      </c>
      <c r="G116" s="74" t="s">
        <v>740</v>
      </c>
      <c r="H116" s="74" t="s">
        <v>51</v>
      </c>
      <c r="I116" s="74" t="s">
        <v>74</v>
      </c>
      <c r="J116" s="75">
        <v>536</v>
      </c>
      <c r="K116" s="75">
        <v>0</v>
      </c>
      <c r="L116" s="74" t="s">
        <v>703</v>
      </c>
      <c r="M116" s="74" t="s">
        <v>704</v>
      </c>
      <c r="N116" s="74" t="s">
        <v>587</v>
      </c>
      <c r="O116" s="74" t="s">
        <v>587</v>
      </c>
      <c r="P116" s="74" t="s">
        <v>651</v>
      </c>
      <c r="Q116" s="74" t="s">
        <v>544</v>
      </c>
      <c r="R116" s="76">
        <v>536</v>
      </c>
      <c r="S116">
        <f t="shared" si="2"/>
        <v>1</v>
      </c>
    </row>
    <row r="117" spans="1:19">
      <c r="A117" s="73">
        <v>45688</v>
      </c>
      <c r="B117" s="73">
        <v>45688</v>
      </c>
      <c r="C117" s="74" t="s">
        <v>694</v>
      </c>
      <c r="D117" s="73"/>
      <c r="E117" s="74"/>
      <c r="F117" s="74" t="s">
        <v>695</v>
      </c>
      <c r="G117" s="74" t="s">
        <v>741</v>
      </c>
      <c r="H117" s="74" t="s">
        <v>51</v>
      </c>
      <c r="I117" s="74" t="s">
        <v>74</v>
      </c>
      <c r="J117" s="75">
        <v>15240</v>
      </c>
      <c r="K117" s="75">
        <v>0</v>
      </c>
      <c r="L117" s="74" t="s">
        <v>703</v>
      </c>
      <c r="M117" s="74" t="s">
        <v>704</v>
      </c>
      <c r="N117" s="74" t="s">
        <v>587</v>
      </c>
      <c r="O117" s="74" t="s">
        <v>587</v>
      </c>
      <c r="P117" s="74" t="s">
        <v>651</v>
      </c>
      <c r="Q117" s="74" t="s">
        <v>544</v>
      </c>
      <c r="R117" s="76">
        <v>15240</v>
      </c>
      <c r="S117">
        <f t="shared" si="2"/>
        <v>1</v>
      </c>
    </row>
    <row r="118" spans="1:19">
      <c r="A118" s="73">
        <v>45688</v>
      </c>
      <c r="B118" s="73">
        <v>45688</v>
      </c>
      <c r="C118" s="74" t="s">
        <v>694</v>
      </c>
      <c r="D118" s="73"/>
      <c r="E118" s="74"/>
      <c r="F118" s="74" t="s">
        <v>695</v>
      </c>
      <c r="G118" s="74" t="s">
        <v>742</v>
      </c>
      <c r="H118" s="74" t="s">
        <v>51</v>
      </c>
      <c r="I118" s="74" t="s">
        <v>74</v>
      </c>
      <c r="J118" s="75">
        <v>848</v>
      </c>
      <c r="K118" s="75">
        <v>0</v>
      </c>
      <c r="L118" s="74" t="s">
        <v>703</v>
      </c>
      <c r="M118" s="74" t="s">
        <v>704</v>
      </c>
      <c r="N118" s="74" t="s">
        <v>587</v>
      </c>
      <c r="O118" s="74" t="s">
        <v>587</v>
      </c>
      <c r="P118" s="74" t="s">
        <v>651</v>
      </c>
      <c r="Q118" s="74" t="s">
        <v>544</v>
      </c>
      <c r="R118" s="76">
        <v>848</v>
      </c>
      <c r="S118">
        <f t="shared" si="2"/>
        <v>1</v>
      </c>
    </row>
    <row r="119" spans="1:19">
      <c r="A119" s="73">
        <v>45688</v>
      </c>
      <c r="B119" s="73">
        <v>45688</v>
      </c>
      <c r="C119" s="74" t="s">
        <v>694</v>
      </c>
      <c r="D119" s="73"/>
      <c r="E119" s="74"/>
      <c r="F119" s="74" t="s">
        <v>695</v>
      </c>
      <c r="G119" s="74" t="s">
        <v>743</v>
      </c>
      <c r="H119" s="74" t="s">
        <v>51</v>
      </c>
      <c r="I119" s="74" t="s">
        <v>74</v>
      </c>
      <c r="J119" s="75">
        <v>1322</v>
      </c>
      <c r="K119" s="75">
        <v>0</v>
      </c>
      <c r="L119" s="74" t="s">
        <v>703</v>
      </c>
      <c r="M119" s="74" t="s">
        <v>704</v>
      </c>
      <c r="N119" s="74" t="s">
        <v>587</v>
      </c>
      <c r="O119" s="74" t="s">
        <v>587</v>
      </c>
      <c r="P119" s="74" t="s">
        <v>651</v>
      </c>
      <c r="Q119" s="74" t="s">
        <v>544</v>
      </c>
      <c r="R119" s="76">
        <v>1322</v>
      </c>
      <c r="S119">
        <f t="shared" si="2"/>
        <v>1</v>
      </c>
    </row>
    <row r="120" spans="1:19">
      <c r="A120" s="73">
        <v>45688</v>
      </c>
      <c r="B120" s="73">
        <v>45688</v>
      </c>
      <c r="C120" s="74" t="s">
        <v>694</v>
      </c>
      <c r="D120" s="73"/>
      <c r="E120" s="74"/>
      <c r="F120" s="74" t="s">
        <v>695</v>
      </c>
      <c r="G120" s="74" t="s">
        <v>744</v>
      </c>
      <c r="H120" s="74" t="s">
        <v>51</v>
      </c>
      <c r="I120" s="74" t="s">
        <v>74</v>
      </c>
      <c r="J120" s="75">
        <v>931</v>
      </c>
      <c r="K120" s="75">
        <v>0</v>
      </c>
      <c r="L120" s="74" t="s">
        <v>703</v>
      </c>
      <c r="M120" s="74" t="s">
        <v>704</v>
      </c>
      <c r="N120" s="74" t="s">
        <v>587</v>
      </c>
      <c r="O120" s="74" t="s">
        <v>587</v>
      </c>
      <c r="P120" s="74" t="s">
        <v>651</v>
      </c>
      <c r="Q120" s="74" t="s">
        <v>544</v>
      </c>
      <c r="R120" s="76">
        <v>931</v>
      </c>
      <c r="S120">
        <f t="shared" si="2"/>
        <v>1</v>
      </c>
    </row>
    <row r="121" spans="1:19">
      <c r="A121" s="73">
        <v>45688</v>
      </c>
      <c r="B121" s="73">
        <v>45688</v>
      </c>
      <c r="C121" s="74" t="s">
        <v>694</v>
      </c>
      <c r="D121" s="73"/>
      <c r="E121" s="74"/>
      <c r="F121" s="74" t="s">
        <v>695</v>
      </c>
      <c r="G121" s="74" t="s">
        <v>745</v>
      </c>
      <c r="H121" s="74" t="s">
        <v>51</v>
      </c>
      <c r="I121" s="74" t="s">
        <v>74</v>
      </c>
      <c r="J121" s="75">
        <v>18250</v>
      </c>
      <c r="K121" s="75">
        <v>0</v>
      </c>
      <c r="L121" s="74" t="s">
        <v>703</v>
      </c>
      <c r="M121" s="74" t="s">
        <v>704</v>
      </c>
      <c r="N121" s="74" t="s">
        <v>587</v>
      </c>
      <c r="O121" s="74" t="s">
        <v>587</v>
      </c>
      <c r="P121" s="74" t="s">
        <v>651</v>
      </c>
      <c r="Q121" s="74" t="s">
        <v>544</v>
      </c>
      <c r="R121" s="76">
        <v>18250</v>
      </c>
      <c r="S121">
        <f t="shared" si="2"/>
        <v>1</v>
      </c>
    </row>
    <row r="122" spans="1:19">
      <c r="A122" s="73">
        <v>45688</v>
      </c>
      <c r="B122" s="73">
        <v>45688</v>
      </c>
      <c r="C122" s="74" t="s">
        <v>694</v>
      </c>
      <c r="D122" s="73"/>
      <c r="E122" s="74"/>
      <c r="F122" s="74" t="s">
        <v>695</v>
      </c>
      <c r="G122" s="74" t="s">
        <v>746</v>
      </c>
      <c r="H122" s="74" t="s">
        <v>51</v>
      </c>
      <c r="I122" s="74" t="s">
        <v>74</v>
      </c>
      <c r="J122" s="75">
        <v>1880</v>
      </c>
      <c r="K122" s="75">
        <v>0</v>
      </c>
      <c r="L122" s="74" t="s">
        <v>703</v>
      </c>
      <c r="M122" s="74" t="s">
        <v>704</v>
      </c>
      <c r="N122" s="74" t="s">
        <v>587</v>
      </c>
      <c r="O122" s="74" t="s">
        <v>587</v>
      </c>
      <c r="P122" s="74" t="s">
        <v>651</v>
      </c>
      <c r="Q122" s="74" t="s">
        <v>544</v>
      </c>
      <c r="R122" s="76">
        <v>1880</v>
      </c>
      <c r="S122">
        <f t="shared" si="2"/>
        <v>1</v>
      </c>
    </row>
    <row r="123" spans="1:19">
      <c r="A123" s="73">
        <v>45688</v>
      </c>
      <c r="B123" s="73">
        <v>45688</v>
      </c>
      <c r="C123" s="74" t="s">
        <v>694</v>
      </c>
      <c r="D123" s="73"/>
      <c r="E123" s="74"/>
      <c r="F123" s="74" t="s">
        <v>695</v>
      </c>
      <c r="G123" s="74" t="s">
        <v>747</v>
      </c>
      <c r="H123" s="74" t="s">
        <v>51</v>
      </c>
      <c r="I123" s="74" t="s">
        <v>74</v>
      </c>
      <c r="J123" s="75">
        <v>10000</v>
      </c>
      <c r="K123" s="75">
        <v>0</v>
      </c>
      <c r="L123" s="74" t="s">
        <v>703</v>
      </c>
      <c r="M123" s="74" t="s">
        <v>704</v>
      </c>
      <c r="N123" s="74" t="s">
        <v>587</v>
      </c>
      <c r="O123" s="74" t="s">
        <v>587</v>
      </c>
      <c r="P123" s="74" t="s">
        <v>651</v>
      </c>
      <c r="Q123" s="74" t="s">
        <v>544</v>
      </c>
      <c r="R123" s="76">
        <v>10000</v>
      </c>
      <c r="S123">
        <f t="shared" si="2"/>
        <v>1</v>
      </c>
    </row>
    <row r="124" spans="1:19">
      <c r="A124" s="73">
        <v>45688</v>
      </c>
      <c r="B124" s="73">
        <v>45688</v>
      </c>
      <c r="C124" s="74" t="s">
        <v>694</v>
      </c>
      <c r="D124" s="73"/>
      <c r="E124" s="74"/>
      <c r="F124" s="74" t="s">
        <v>695</v>
      </c>
      <c r="G124" s="74" t="s">
        <v>748</v>
      </c>
      <c r="H124" s="74" t="s">
        <v>51</v>
      </c>
      <c r="I124" s="74" t="s">
        <v>74</v>
      </c>
      <c r="J124" s="75">
        <v>190</v>
      </c>
      <c r="K124" s="75">
        <v>0</v>
      </c>
      <c r="L124" s="74" t="s">
        <v>703</v>
      </c>
      <c r="M124" s="74" t="s">
        <v>704</v>
      </c>
      <c r="N124" s="74" t="s">
        <v>587</v>
      </c>
      <c r="O124" s="74" t="s">
        <v>587</v>
      </c>
      <c r="P124" s="74" t="s">
        <v>651</v>
      </c>
      <c r="Q124" s="74" t="s">
        <v>544</v>
      </c>
      <c r="R124" s="76">
        <v>190</v>
      </c>
      <c r="S124">
        <f t="shared" si="2"/>
        <v>1</v>
      </c>
    </row>
    <row r="125" spans="1:19">
      <c r="A125" s="73">
        <v>45688</v>
      </c>
      <c r="B125" s="73">
        <v>45688</v>
      </c>
      <c r="C125" s="74" t="s">
        <v>694</v>
      </c>
      <c r="D125" s="73"/>
      <c r="E125" s="74"/>
      <c r="F125" s="74" t="s">
        <v>695</v>
      </c>
      <c r="G125" s="74" t="s">
        <v>749</v>
      </c>
      <c r="H125" s="74" t="s">
        <v>51</v>
      </c>
      <c r="I125" s="74" t="s">
        <v>74</v>
      </c>
      <c r="J125" s="75">
        <v>332</v>
      </c>
      <c r="K125" s="75">
        <v>0</v>
      </c>
      <c r="L125" s="74" t="s">
        <v>703</v>
      </c>
      <c r="M125" s="74" t="s">
        <v>704</v>
      </c>
      <c r="N125" s="74" t="s">
        <v>587</v>
      </c>
      <c r="O125" s="74" t="s">
        <v>587</v>
      </c>
      <c r="P125" s="74" t="s">
        <v>651</v>
      </c>
      <c r="Q125" s="74" t="s">
        <v>544</v>
      </c>
      <c r="R125" s="76">
        <v>332</v>
      </c>
      <c r="S125">
        <f t="shared" si="2"/>
        <v>1</v>
      </c>
    </row>
    <row r="126" spans="1:19">
      <c r="A126" s="73">
        <v>45688</v>
      </c>
      <c r="B126" s="73">
        <v>45688</v>
      </c>
      <c r="C126" s="74" t="s">
        <v>694</v>
      </c>
      <c r="D126" s="73"/>
      <c r="E126" s="74"/>
      <c r="F126" s="74" t="s">
        <v>695</v>
      </c>
      <c r="G126" s="74" t="s">
        <v>750</v>
      </c>
      <c r="H126" s="74" t="s">
        <v>51</v>
      </c>
      <c r="I126" s="74" t="s">
        <v>74</v>
      </c>
      <c r="J126" s="75">
        <v>3100</v>
      </c>
      <c r="K126" s="75">
        <v>0</v>
      </c>
      <c r="L126" s="74" t="s">
        <v>703</v>
      </c>
      <c r="M126" s="74" t="s">
        <v>704</v>
      </c>
      <c r="N126" s="74" t="s">
        <v>587</v>
      </c>
      <c r="O126" s="74" t="s">
        <v>587</v>
      </c>
      <c r="P126" s="74" t="s">
        <v>651</v>
      </c>
      <c r="Q126" s="74" t="s">
        <v>544</v>
      </c>
      <c r="R126" s="76">
        <v>3100</v>
      </c>
      <c r="S126">
        <f t="shared" si="2"/>
        <v>1</v>
      </c>
    </row>
    <row r="127" spans="1:19">
      <c r="A127" s="73">
        <v>45688</v>
      </c>
      <c r="B127" s="73">
        <v>45688</v>
      </c>
      <c r="C127" s="74" t="s">
        <v>694</v>
      </c>
      <c r="D127" s="73"/>
      <c r="E127" s="74"/>
      <c r="F127" s="74" t="s">
        <v>695</v>
      </c>
      <c r="G127" s="74" t="s">
        <v>751</v>
      </c>
      <c r="H127" s="74" t="s">
        <v>51</v>
      </c>
      <c r="I127" s="74" t="s">
        <v>74</v>
      </c>
      <c r="J127" s="75">
        <v>799</v>
      </c>
      <c r="K127" s="75">
        <v>0</v>
      </c>
      <c r="L127" s="74" t="s">
        <v>703</v>
      </c>
      <c r="M127" s="74" t="s">
        <v>704</v>
      </c>
      <c r="N127" s="74" t="s">
        <v>587</v>
      </c>
      <c r="O127" s="74" t="s">
        <v>587</v>
      </c>
      <c r="P127" s="74" t="s">
        <v>651</v>
      </c>
      <c r="Q127" s="74" t="s">
        <v>544</v>
      </c>
      <c r="R127" s="76">
        <v>799</v>
      </c>
      <c r="S127">
        <f t="shared" si="2"/>
        <v>1</v>
      </c>
    </row>
    <row r="128" spans="1:19">
      <c r="A128" s="73">
        <v>45688</v>
      </c>
      <c r="B128" s="73">
        <v>45688</v>
      </c>
      <c r="C128" s="74" t="s">
        <v>694</v>
      </c>
      <c r="D128" s="73"/>
      <c r="E128" s="74"/>
      <c r="F128" s="74" t="s">
        <v>695</v>
      </c>
      <c r="G128" s="74" t="s">
        <v>752</v>
      </c>
      <c r="H128" s="74" t="s">
        <v>51</v>
      </c>
      <c r="I128" s="74" t="s">
        <v>74</v>
      </c>
      <c r="J128" s="75">
        <v>454</v>
      </c>
      <c r="K128" s="75">
        <v>0</v>
      </c>
      <c r="L128" s="74" t="s">
        <v>697</v>
      </c>
      <c r="M128" s="74" t="s">
        <v>698</v>
      </c>
      <c r="N128" s="74" t="s">
        <v>587</v>
      </c>
      <c r="O128" s="74" t="s">
        <v>587</v>
      </c>
      <c r="P128" s="74" t="s">
        <v>651</v>
      </c>
      <c r="Q128" s="74" t="s">
        <v>544</v>
      </c>
      <c r="R128" s="76">
        <v>454</v>
      </c>
      <c r="S128">
        <f t="shared" si="2"/>
        <v>1</v>
      </c>
    </row>
    <row r="129" spans="1:19">
      <c r="A129" s="73">
        <v>45688</v>
      </c>
      <c r="B129" s="73">
        <v>45688</v>
      </c>
      <c r="C129" s="74" t="s">
        <v>694</v>
      </c>
      <c r="D129" s="73"/>
      <c r="E129" s="74"/>
      <c r="F129" s="74" t="s">
        <v>695</v>
      </c>
      <c r="G129" s="74" t="s">
        <v>753</v>
      </c>
      <c r="H129" s="74" t="s">
        <v>51</v>
      </c>
      <c r="I129" s="74" t="s">
        <v>74</v>
      </c>
      <c r="J129" s="75">
        <v>96</v>
      </c>
      <c r="K129" s="75">
        <v>0</v>
      </c>
      <c r="L129" s="74" t="s">
        <v>697</v>
      </c>
      <c r="M129" s="74" t="s">
        <v>698</v>
      </c>
      <c r="N129" s="74" t="s">
        <v>587</v>
      </c>
      <c r="O129" s="74" t="s">
        <v>587</v>
      </c>
      <c r="P129" s="74" t="s">
        <v>651</v>
      </c>
      <c r="Q129" s="74" t="s">
        <v>544</v>
      </c>
      <c r="R129" s="76">
        <v>96</v>
      </c>
      <c r="S129">
        <f t="shared" si="2"/>
        <v>1</v>
      </c>
    </row>
    <row r="130" spans="1:19">
      <c r="A130" s="73">
        <v>45688</v>
      </c>
      <c r="B130" s="73">
        <v>45688</v>
      </c>
      <c r="C130" s="74" t="s">
        <v>694</v>
      </c>
      <c r="D130" s="73"/>
      <c r="E130" s="74"/>
      <c r="F130" s="74" t="s">
        <v>695</v>
      </c>
      <c r="G130" s="74" t="s">
        <v>754</v>
      </c>
      <c r="H130" s="74" t="s">
        <v>51</v>
      </c>
      <c r="I130" s="74" t="s">
        <v>74</v>
      </c>
      <c r="J130" s="75">
        <v>576</v>
      </c>
      <c r="K130" s="75">
        <v>0</v>
      </c>
      <c r="L130" s="74" t="s">
        <v>697</v>
      </c>
      <c r="M130" s="74" t="s">
        <v>698</v>
      </c>
      <c r="N130" s="74" t="s">
        <v>587</v>
      </c>
      <c r="O130" s="74" t="s">
        <v>587</v>
      </c>
      <c r="P130" s="74" t="s">
        <v>651</v>
      </c>
      <c r="Q130" s="74" t="s">
        <v>544</v>
      </c>
      <c r="R130" s="76">
        <v>576</v>
      </c>
      <c r="S130">
        <f t="shared" si="2"/>
        <v>1</v>
      </c>
    </row>
    <row r="131" spans="1:19">
      <c r="A131" s="73">
        <v>45688</v>
      </c>
      <c r="B131" s="73">
        <v>45688</v>
      </c>
      <c r="C131" s="74" t="s">
        <v>694</v>
      </c>
      <c r="D131" s="73"/>
      <c r="E131" s="74"/>
      <c r="F131" s="74" t="s">
        <v>695</v>
      </c>
      <c r="G131" s="74" t="s">
        <v>755</v>
      </c>
      <c r="H131" s="74" t="s">
        <v>51</v>
      </c>
      <c r="I131" s="74" t="s">
        <v>74</v>
      </c>
      <c r="J131" s="75">
        <v>2944</v>
      </c>
      <c r="K131" s="75">
        <v>0</v>
      </c>
      <c r="L131" s="74" t="s">
        <v>697</v>
      </c>
      <c r="M131" s="74" t="s">
        <v>698</v>
      </c>
      <c r="N131" s="74" t="s">
        <v>587</v>
      </c>
      <c r="O131" s="74" t="s">
        <v>587</v>
      </c>
      <c r="P131" s="74" t="s">
        <v>651</v>
      </c>
      <c r="Q131" s="74" t="s">
        <v>544</v>
      </c>
      <c r="R131" s="76">
        <v>2944</v>
      </c>
      <c r="S131">
        <f t="shared" si="2"/>
        <v>1</v>
      </c>
    </row>
    <row r="132" spans="1:19">
      <c r="A132" s="73">
        <v>45688</v>
      </c>
      <c r="B132" s="73">
        <v>45688</v>
      </c>
      <c r="C132" s="74" t="s">
        <v>694</v>
      </c>
      <c r="D132" s="73"/>
      <c r="E132" s="74"/>
      <c r="F132" s="74" t="s">
        <v>695</v>
      </c>
      <c r="G132" s="74" t="s">
        <v>756</v>
      </c>
      <c r="H132" s="74" t="s">
        <v>51</v>
      </c>
      <c r="I132" s="74" t="s">
        <v>74</v>
      </c>
      <c r="J132" s="75">
        <v>210</v>
      </c>
      <c r="K132" s="75">
        <v>0</v>
      </c>
      <c r="L132" s="74" t="s">
        <v>703</v>
      </c>
      <c r="M132" s="74" t="s">
        <v>704</v>
      </c>
      <c r="N132" s="74" t="s">
        <v>587</v>
      </c>
      <c r="O132" s="74" t="s">
        <v>587</v>
      </c>
      <c r="P132" s="74" t="s">
        <v>651</v>
      </c>
      <c r="Q132" s="74" t="s">
        <v>544</v>
      </c>
      <c r="R132" s="76">
        <v>210</v>
      </c>
      <c r="S132">
        <f t="shared" si="2"/>
        <v>1</v>
      </c>
    </row>
    <row r="133" spans="1:19">
      <c r="A133" s="73">
        <v>45688</v>
      </c>
      <c r="B133" s="73">
        <v>45688</v>
      </c>
      <c r="C133" s="74" t="s">
        <v>694</v>
      </c>
      <c r="D133" s="73"/>
      <c r="E133" s="74"/>
      <c r="F133" s="74" t="s">
        <v>695</v>
      </c>
      <c r="G133" s="74" t="s">
        <v>757</v>
      </c>
      <c r="H133" s="74" t="s">
        <v>51</v>
      </c>
      <c r="I133" s="74" t="s">
        <v>74</v>
      </c>
      <c r="J133" s="75">
        <v>30</v>
      </c>
      <c r="K133" s="75">
        <v>0</v>
      </c>
      <c r="L133" s="74" t="s">
        <v>703</v>
      </c>
      <c r="M133" s="74" t="s">
        <v>704</v>
      </c>
      <c r="N133" s="74" t="s">
        <v>587</v>
      </c>
      <c r="O133" s="74" t="s">
        <v>587</v>
      </c>
      <c r="P133" s="74" t="s">
        <v>651</v>
      </c>
      <c r="Q133" s="74" t="s">
        <v>544</v>
      </c>
      <c r="R133" s="76">
        <v>30</v>
      </c>
      <c r="S133">
        <f t="shared" si="2"/>
        <v>1</v>
      </c>
    </row>
    <row r="134" spans="1:19">
      <c r="A134" s="73">
        <v>45688</v>
      </c>
      <c r="B134" s="73">
        <v>45688</v>
      </c>
      <c r="C134" s="74" t="s">
        <v>694</v>
      </c>
      <c r="D134" s="73"/>
      <c r="E134" s="74"/>
      <c r="F134" s="74" t="s">
        <v>695</v>
      </c>
      <c r="G134" s="74" t="s">
        <v>758</v>
      </c>
      <c r="H134" s="74" t="s">
        <v>51</v>
      </c>
      <c r="I134" s="74" t="s">
        <v>74</v>
      </c>
      <c r="J134" s="75">
        <v>30</v>
      </c>
      <c r="K134" s="75">
        <v>0</v>
      </c>
      <c r="L134" s="74" t="s">
        <v>703</v>
      </c>
      <c r="M134" s="74" t="s">
        <v>704</v>
      </c>
      <c r="N134" s="74" t="s">
        <v>587</v>
      </c>
      <c r="O134" s="74" t="s">
        <v>587</v>
      </c>
      <c r="P134" s="74" t="s">
        <v>651</v>
      </c>
      <c r="Q134" s="74" t="s">
        <v>544</v>
      </c>
      <c r="R134" s="76">
        <v>30</v>
      </c>
      <c r="S134">
        <f t="shared" si="2"/>
        <v>1</v>
      </c>
    </row>
    <row r="135" spans="1:19">
      <c r="A135" s="73">
        <v>45688</v>
      </c>
      <c r="B135" s="73">
        <v>45688</v>
      </c>
      <c r="C135" s="74" t="s">
        <v>694</v>
      </c>
      <c r="D135" s="73"/>
      <c r="E135" s="74"/>
      <c r="F135" s="74" t="s">
        <v>695</v>
      </c>
      <c r="G135" s="74" t="s">
        <v>759</v>
      </c>
      <c r="H135" s="74" t="s">
        <v>51</v>
      </c>
      <c r="I135" s="74" t="s">
        <v>74</v>
      </c>
      <c r="J135" s="75">
        <v>30</v>
      </c>
      <c r="K135" s="75">
        <v>0</v>
      </c>
      <c r="L135" s="74" t="s">
        <v>703</v>
      </c>
      <c r="M135" s="74" t="s">
        <v>704</v>
      </c>
      <c r="N135" s="74" t="s">
        <v>587</v>
      </c>
      <c r="O135" s="74" t="s">
        <v>587</v>
      </c>
      <c r="P135" s="74" t="s">
        <v>651</v>
      </c>
      <c r="Q135" s="74" t="s">
        <v>544</v>
      </c>
      <c r="R135" s="76">
        <v>30</v>
      </c>
      <c r="S135">
        <f t="shared" si="2"/>
        <v>1</v>
      </c>
    </row>
    <row r="136" spans="1:19">
      <c r="A136" s="73">
        <v>45688</v>
      </c>
      <c r="B136" s="73">
        <v>45688</v>
      </c>
      <c r="C136" s="74" t="s">
        <v>694</v>
      </c>
      <c r="D136" s="73"/>
      <c r="E136" s="74"/>
      <c r="F136" s="74" t="s">
        <v>695</v>
      </c>
      <c r="G136" s="74" t="s">
        <v>760</v>
      </c>
      <c r="H136" s="74" t="s">
        <v>51</v>
      </c>
      <c r="I136" s="74" t="s">
        <v>74</v>
      </c>
      <c r="J136" s="75">
        <v>30</v>
      </c>
      <c r="K136" s="75">
        <v>0</v>
      </c>
      <c r="L136" s="74" t="s">
        <v>703</v>
      </c>
      <c r="M136" s="74" t="s">
        <v>704</v>
      </c>
      <c r="N136" s="74" t="s">
        <v>587</v>
      </c>
      <c r="O136" s="74" t="s">
        <v>587</v>
      </c>
      <c r="P136" s="74" t="s">
        <v>651</v>
      </c>
      <c r="Q136" s="74" t="s">
        <v>544</v>
      </c>
      <c r="R136" s="76">
        <v>30</v>
      </c>
      <c r="S136">
        <f t="shared" si="2"/>
        <v>1</v>
      </c>
    </row>
    <row r="137" spans="1:19">
      <c r="A137" s="73">
        <v>45688</v>
      </c>
      <c r="B137" s="73">
        <v>45688</v>
      </c>
      <c r="C137" s="74" t="s">
        <v>694</v>
      </c>
      <c r="D137" s="73"/>
      <c r="E137" s="74"/>
      <c r="F137" s="74" t="s">
        <v>695</v>
      </c>
      <c r="G137" s="74" t="s">
        <v>761</v>
      </c>
      <c r="H137" s="74" t="s">
        <v>51</v>
      </c>
      <c r="I137" s="74" t="s">
        <v>74</v>
      </c>
      <c r="J137" s="75">
        <v>30</v>
      </c>
      <c r="K137" s="75">
        <v>0</v>
      </c>
      <c r="L137" s="74" t="s">
        <v>703</v>
      </c>
      <c r="M137" s="74" t="s">
        <v>704</v>
      </c>
      <c r="N137" s="74" t="s">
        <v>587</v>
      </c>
      <c r="O137" s="74" t="s">
        <v>587</v>
      </c>
      <c r="P137" s="74" t="s">
        <v>651</v>
      </c>
      <c r="Q137" s="74" t="s">
        <v>544</v>
      </c>
      <c r="R137" s="76">
        <v>30</v>
      </c>
      <c r="S137">
        <f t="shared" si="2"/>
        <v>1</v>
      </c>
    </row>
    <row r="138" spans="1:19">
      <c r="A138" s="73">
        <v>45688</v>
      </c>
      <c r="B138" s="73">
        <v>45688</v>
      </c>
      <c r="C138" s="74" t="s">
        <v>694</v>
      </c>
      <c r="D138" s="73"/>
      <c r="E138" s="74"/>
      <c r="F138" s="74" t="s">
        <v>695</v>
      </c>
      <c r="G138" s="74" t="s">
        <v>762</v>
      </c>
      <c r="H138" s="74" t="s">
        <v>51</v>
      </c>
      <c r="I138" s="74" t="s">
        <v>74</v>
      </c>
      <c r="J138" s="75">
        <v>30</v>
      </c>
      <c r="K138" s="75">
        <v>0</v>
      </c>
      <c r="L138" s="74" t="s">
        <v>703</v>
      </c>
      <c r="M138" s="74" t="s">
        <v>704</v>
      </c>
      <c r="N138" s="74" t="s">
        <v>587</v>
      </c>
      <c r="O138" s="74" t="s">
        <v>587</v>
      </c>
      <c r="P138" s="74" t="s">
        <v>651</v>
      </c>
      <c r="Q138" s="74" t="s">
        <v>544</v>
      </c>
      <c r="R138" s="76">
        <v>30</v>
      </c>
      <c r="S138">
        <f t="shared" si="2"/>
        <v>1</v>
      </c>
    </row>
    <row r="139" spans="1:19">
      <c r="A139" s="73">
        <v>45688</v>
      </c>
      <c r="B139" s="73">
        <v>45688</v>
      </c>
      <c r="C139" s="74" t="s">
        <v>694</v>
      </c>
      <c r="D139" s="73"/>
      <c r="E139" s="74"/>
      <c r="F139" s="74" t="s">
        <v>695</v>
      </c>
      <c r="G139" s="74" t="s">
        <v>763</v>
      </c>
      <c r="H139" s="74" t="s">
        <v>51</v>
      </c>
      <c r="I139" s="74" t="s">
        <v>74</v>
      </c>
      <c r="J139" s="75">
        <v>60</v>
      </c>
      <c r="K139" s="75">
        <v>0</v>
      </c>
      <c r="L139" s="74" t="s">
        <v>703</v>
      </c>
      <c r="M139" s="74" t="s">
        <v>704</v>
      </c>
      <c r="N139" s="74" t="s">
        <v>587</v>
      </c>
      <c r="O139" s="74" t="s">
        <v>587</v>
      </c>
      <c r="P139" s="74" t="s">
        <v>651</v>
      </c>
      <c r="Q139" s="74" t="s">
        <v>544</v>
      </c>
      <c r="R139" s="76">
        <v>60</v>
      </c>
      <c r="S139">
        <f t="shared" si="2"/>
        <v>1</v>
      </c>
    </row>
    <row r="140" spans="1:19">
      <c r="A140" s="73">
        <v>45688</v>
      </c>
      <c r="B140" s="73">
        <v>45688</v>
      </c>
      <c r="C140" s="74" t="s">
        <v>694</v>
      </c>
      <c r="D140" s="73"/>
      <c r="E140" s="74"/>
      <c r="F140" s="74" t="s">
        <v>695</v>
      </c>
      <c r="G140" s="74" t="s">
        <v>764</v>
      </c>
      <c r="H140" s="74" t="s">
        <v>51</v>
      </c>
      <c r="I140" s="74" t="s">
        <v>74</v>
      </c>
      <c r="J140" s="75">
        <v>30</v>
      </c>
      <c r="K140" s="75">
        <v>0</v>
      </c>
      <c r="L140" s="74" t="s">
        <v>703</v>
      </c>
      <c r="M140" s="74" t="s">
        <v>704</v>
      </c>
      <c r="N140" s="74" t="s">
        <v>587</v>
      </c>
      <c r="O140" s="74" t="s">
        <v>587</v>
      </c>
      <c r="P140" s="74" t="s">
        <v>651</v>
      </c>
      <c r="Q140" s="74" t="s">
        <v>544</v>
      </c>
      <c r="R140" s="76">
        <v>30</v>
      </c>
      <c r="S140">
        <f t="shared" si="2"/>
        <v>1</v>
      </c>
    </row>
    <row r="141" spans="1:19">
      <c r="A141" s="73">
        <v>45688</v>
      </c>
      <c r="B141" s="73">
        <v>45688</v>
      </c>
      <c r="C141" s="74" t="s">
        <v>694</v>
      </c>
      <c r="D141" s="73"/>
      <c r="E141" s="74"/>
      <c r="F141" s="74" t="s">
        <v>695</v>
      </c>
      <c r="G141" s="74" t="s">
        <v>765</v>
      </c>
      <c r="H141" s="74" t="s">
        <v>51</v>
      </c>
      <c r="I141" s="74" t="s">
        <v>74</v>
      </c>
      <c r="J141" s="75">
        <v>60</v>
      </c>
      <c r="K141" s="75">
        <v>0</v>
      </c>
      <c r="L141" s="74" t="s">
        <v>703</v>
      </c>
      <c r="M141" s="74" t="s">
        <v>704</v>
      </c>
      <c r="N141" s="74" t="s">
        <v>587</v>
      </c>
      <c r="O141" s="74" t="s">
        <v>587</v>
      </c>
      <c r="P141" s="74" t="s">
        <v>651</v>
      </c>
      <c r="Q141" s="74" t="s">
        <v>544</v>
      </c>
      <c r="R141" s="76">
        <v>60</v>
      </c>
      <c r="S141">
        <f t="shared" si="2"/>
        <v>1</v>
      </c>
    </row>
    <row r="142" spans="1:19">
      <c r="A142" s="73">
        <v>45688</v>
      </c>
      <c r="B142" s="73">
        <v>45688</v>
      </c>
      <c r="C142" s="74" t="s">
        <v>694</v>
      </c>
      <c r="D142" s="73"/>
      <c r="E142" s="74"/>
      <c r="F142" s="74" t="s">
        <v>695</v>
      </c>
      <c r="G142" s="74" t="s">
        <v>766</v>
      </c>
      <c r="H142" s="74" t="s">
        <v>51</v>
      </c>
      <c r="I142" s="74" t="s">
        <v>74</v>
      </c>
      <c r="J142" s="75">
        <v>30</v>
      </c>
      <c r="K142" s="75">
        <v>0</v>
      </c>
      <c r="L142" s="74" t="s">
        <v>703</v>
      </c>
      <c r="M142" s="74" t="s">
        <v>704</v>
      </c>
      <c r="N142" s="74" t="s">
        <v>587</v>
      </c>
      <c r="O142" s="74" t="s">
        <v>587</v>
      </c>
      <c r="P142" s="74" t="s">
        <v>651</v>
      </c>
      <c r="Q142" s="74" t="s">
        <v>544</v>
      </c>
      <c r="R142" s="76">
        <v>30</v>
      </c>
      <c r="S142">
        <f t="shared" si="2"/>
        <v>1</v>
      </c>
    </row>
    <row r="143" spans="1:19">
      <c r="A143" s="73">
        <v>45688</v>
      </c>
      <c r="B143" s="73">
        <v>45688</v>
      </c>
      <c r="C143" s="74" t="s">
        <v>694</v>
      </c>
      <c r="D143" s="73"/>
      <c r="E143" s="74"/>
      <c r="F143" s="74" t="s">
        <v>695</v>
      </c>
      <c r="G143" s="74" t="s">
        <v>767</v>
      </c>
      <c r="H143" s="74" t="s">
        <v>51</v>
      </c>
      <c r="I143" s="74" t="s">
        <v>74</v>
      </c>
      <c r="J143" s="75">
        <v>30</v>
      </c>
      <c r="K143" s="75">
        <v>0</v>
      </c>
      <c r="L143" s="74" t="s">
        <v>703</v>
      </c>
      <c r="M143" s="74" t="s">
        <v>704</v>
      </c>
      <c r="N143" s="74" t="s">
        <v>587</v>
      </c>
      <c r="O143" s="74" t="s">
        <v>587</v>
      </c>
      <c r="P143" s="74" t="s">
        <v>651</v>
      </c>
      <c r="Q143" s="74" t="s">
        <v>544</v>
      </c>
      <c r="R143" s="76">
        <v>30</v>
      </c>
      <c r="S143">
        <f t="shared" ref="S143:S206" si="3">MONTH(A143)</f>
        <v>1</v>
      </c>
    </row>
    <row r="144" spans="1:19">
      <c r="A144" s="73">
        <v>45688</v>
      </c>
      <c r="B144" s="73">
        <v>45688</v>
      </c>
      <c r="C144" s="74" t="s">
        <v>694</v>
      </c>
      <c r="D144" s="73"/>
      <c r="E144" s="74"/>
      <c r="F144" s="74" t="s">
        <v>695</v>
      </c>
      <c r="G144" s="74" t="s">
        <v>768</v>
      </c>
      <c r="H144" s="74" t="s">
        <v>51</v>
      </c>
      <c r="I144" s="74" t="s">
        <v>74</v>
      </c>
      <c r="J144" s="75">
        <v>30</v>
      </c>
      <c r="K144" s="75">
        <v>0</v>
      </c>
      <c r="L144" s="74" t="s">
        <v>703</v>
      </c>
      <c r="M144" s="74" t="s">
        <v>704</v>
      </c>
      <c r="N144" s="74" t="s">
        <v>587</v>
      </c>
      <c r="O144" s="74" t="s">
        <v>587</v>
      </c>
      <c r="P144" s="74" t="s">
        <v>651</v>
      </c>
      <c r="Q144" s="74" t="s">
        <v>544</v>
      </c>
      <c r="R144" s="76">
        <v>30</v>
      </c>
      <c r="S144">
        <f t="shared" si="3"/>
        <v>1</v>
      </c>
    </row>
    <row r="145" spans="1:19">
      <c r="A145" s="73">
        <v>45688</v>
      </c>
      <c r="B145" s="73">
        <v>45688</v>
      </c>
      <c r="C145" s="74" t="s">
        <v>694</v>
      </c>
      <c r="D145" s="73"/>
      <c r="E145" s="74"/>
      <c r="F145" s="74" t="s">
        <v>695</v>
      </c>
      <c r="G145" s="74" t="s">
        <v>769</v>
      </c>
      <c r="H145" s="74" t="s">
        <v>51</v>
      </c>
      <c r="I145" s="74" t="s">
        <v>74</v>
      </c>
      <c r="J145" s="75">
        <v>120</v>
      </c>
      <c r="K145" s="75">
        <v>0</v>
      </c>
      <c r="L145" s="74" t="s">
        <v>703</v>
      </c>
      <c r="M145" s="74" t="s">
        <v>704</v>
      </c>
      <c r="N145" s="74" t="s">
        <v>587</v>
      </c>
      <c r="O145" s="74" t="s">
        <v>587</v>
      </c>
      <c r="P145" s="74" t="s">
        <v>651</v>
      </c>
      <c r="Q145" s="74" t="s">
        <v>544</v>
      </c>
      <c r="R145" s="76">
        <v>120</v>
      </c>
      <c r="S145">
        <f t="shared" si="3"/>
        <v>1</v>
      </c>
    </row>
    <row r="146" spans="1:19">
      <c r="A146" s="73">
        <v>45688</v>
      </c>
      <c r="B146" s="73">
        <v>45688</v>
      </c>
      <c r="C146" s="74" t="s">
        <v>694</v>
      </c>
      <c r="D146" s="73"/>
      <c r="E146" s="74"/>
      <c r="F146" s="74" t="s">
        <v>695</v>
      </c>
      <c r="G146" s="74" t="s">
        <v>770</v>
      </c>
      <c r="H146" s="74" t="s">
        <v>51</v>
      </c>
      <c r="I146" s="74" t="s">
        <v>74</v>
      </c>
      <c r="J146" s="75">
        <v>30</v>
      </c>
      <c r="K146" s="75">
        <v>0</v>
      </c>
      <c r="L146" s="74" t="s">
        <v>703</v>
      </c>
      <c r="M146" s="74" t="s">
        <v>704</v>
      </c>
      <c r="N146" s="74" t="s">
        <v>587</v>
      </c>
      <c r="O146" s="74" t="s">
        <v>587</v>
      </c>
      <c r="P146" s="74" t="s">
        <v>651</v>
      </c>
      <c r="Q146" s="74" t="s">
        <v>544</v>
      </c>
      <c r="R146" s="76">
        <v>30</v>
      </c>
      <c r="S146">
        <f t="shared" si="3"/>
        <v>1</v>
      </c>
    </row>
    <row r="147" spans="1:19">
      <c r="A147" s="73">
        <v>45688</v>
      </c>
      <c r="B147" s="73">
        <v>45688</v>
      </c>
      <c r="C147" s="74" t="s">
        <v>694</v>
      </c>
      <c r="D147" s="73"/>
      <c r="E147" s="74"/>
      <c r="F147" s="74" t="s">
        <v>695</v>
      </c>
      <c r="G147" s="74" t="s">
        <v>771</v>
      </c>
      <c r="H147" s="74" t="s">
        <v>51</v>
      </c>
      <c r="I147" s="74" t="s">
        <v>74</v>
      </c>
      <c r="J147" s="75">
        <v>30</v>
      </c>
      <c r="K147" s="75">
        <v>0</v>
      </c>
      <c r="L147" s="74" t="s">
        <v>703</v>
      </c>
      <c r="M147" s="74" t="s">
        <v>704</v>
      </c>
      <c r="N147" s="74" t="s">
        <v>587</v>
      </c>
      <c r="O147" s="74" t="s">
        <v>587</v>
      </c>
      <c r="P147" s="74" t="s">
        <v>651</v>
      </c>
      <c r="Q147" s="74" t="s">
        <v>544</v>
      </c>
      <c r="R147" s="76">
        <v>30</v>
      </c>
      <c r="S147">
        <f t="shared" si="3"/>
        <v>1</v>
      </c>
    </row>
    <row r="148" spans="1:19">
      <c r="A148" s="73">
        <v>45688</v>
      </c>
      <c r="B148" s="73">
        <v>45688</v>
      </c>
      <c r="C148" s="74" t="s">
        <v>694</v>
      </c>
      <c r="D148" s="73"/>
      <c r="E148" s="74"/>
      <c r="F148" s="74" t="s">
        <v>695</v>
      </c>
      <c r="G148" s="74" t="s">
        <v>772</v>
      </c>
      <c r="H148" s="74" t="s">
        <v>51</v>
      </c>
      <c r="I148" s="74" t="s">
        <v>74</v>
      </c>
      <c r="J148" s="75">
        <v>30</v>
      </c>
      <c r="K148" s="75">
        <v>0</v>
      </c>
      <c r="L148" s="74" t="s">
        <v>703</v>
      </c>
      <c r="M148" s="74" t="s">
        <v>704</v>
      </c>
      <c r="N148" s="74" t="s">
        <v>587</v>
      </c>
      <c r="O148" s="74" t="s">
        <v>587</v>
      </c>
      <c r="P148" s="74" t="s">
        <v>651</v>
      </c>
      <c r="Q148" s="74" t="s">
        <v>544</v>
      </c>
      <c r="R148" s="76">
        <v>30</v>
      </c>
      <c r="S148">
        <f t="shared" si="3"/>
        <v>1</v>
      </c>
    </row>
    <row r="149" spans="1:19">
      <c r="A149" s="73">
        <v>45688</v>
      </c>
      <c r="B149" s="73">
        <v>45688</v>
      </c>
      <c r="C149" s="74" t="s">
        <v>694</v>
      </c>
      <c r="D149" s="73"/>
      <c r="E149" s="74"/>
      <c r="F149" s="74" t="s">
        <v>695</v>
      </c>
      <c r="G149" s="74" t="s">
        <v>773</v>
      </c>
      <c r="H149" s="74" t="s">
        <v>51</v>
      </c>
      <c r="I149" s="74" t="s">
        <v>74</v>
      </c>
      <c r="J149" s="75">
        <v>30</v>
      </c>
      <c r="K149" s="75">
        <v>0</v>
      </c>
      <c r="L149" s="74" t="s">
        <v>703</v>
      </c>
      <c r="M149" s="74" t="s">
        <v>704</v>
      </c>
      <c r="N149" s="74" t="s">
        <v>587</v>
      </c>
      <c r="O149" s="74" t="s">
        <v>587</v>
      </c>
      <c r="P149" s="74" t="s">
        <v>651</v>
      </c>
      <c r="Q149" s="74" t="s">
        <v>544</v>
      </c>
      <c r="R149" s="76">
        <v>30</v>
      </c>
      <c r="S149">
        <f t="shared" si="3"/>
        <v>1</v>
      </c>
    </row>
    <row r="150" spans="1:19">
      <c r="A150" s="73">
        <v>45688</v>
      </c>
      <c r="B150" s="73">
        <v>45688</v>
      </c>
      <c r="C150" s="74" t="s">
        <v>694</v>
      </c>
      <c r="D150" s="73"/>
      <c r="E150" s="74"/>
      <c r="F150" s="74" t="s">
        <v>695</v>
      </c>
      <c r="G150" s="74" t="s">
        <v>774</v>
      </c>
      <c r="H150" s="74" t="s">
        <v>51</v>
      </c>
      <c r="I150" s="74" t="s">
        <v>74</v>
      </c>
      <c r="J150" s="75">
        <v>30</v>
      </c>
      <c r="K150" s="75">
        <v>0</v>
      </c>
      <c r="L150" s="74" t="s">
        <v>703</v>
      </c>
      <c r="M150" s="74" t="s">
        <v>704</v>
      </c>
      <c r="N150" s="74" t="s">
        <v>587</v>
      </c>
      <c r="O150" s="74" t="s">
        <v>587</v>
      </c>
      <c r="P150" s="74" t="s">
        <v>651</v>
      </c>
      <c r="Q150" s="74" t="s">
        <v>544</v>
      </c>
      <c r="R150" s="76">
        <v>30</v>
      </c>
      <c r="S150">
        <f t="shared" si="3"/>
        <v>1</v>
      </c>
    </row>
    <row r="151" spans="1:19">
      <c r="A151" s="73">
        <v>45688</v>
      </c>
      <c r="B151" s="73">
        <v>45688</v>
      </c>
      <c r="C151" s="74" t="s">
        <v>694</v>
      </c>
      <c r="D151" s="73"/>
      <c r="E151" s="74"/>
      <c r="F151" s="74" t="s">
        <v>695</v>
      </c>
      <c r="G151" s="74" t="s">
        <v>775</v>
      </c>
      <c r="H151" s="74" t="s">
        <v>51</v>
      </c>
      <c r="I151" s="74" t="s">
        <v>74</v>
      </c>
      <c r="J151" s="75">
        <v>30</v>
      </c>
      <c r="K151" s="75">
        <v>0</v>
      </c>
      <c r="L151" s="74" t="s">
        <v>703</v>
      </c>
      <c r="M151" s="74" t="s">
        <v>704</v>
      </c>
      <c r="N151" s="74" t="s">
        <v>587</v>
      </c>
      <c r="O151" s="74" t="s">
        <v>587</v>
      </c>
      <c r="P151" s="74" t="s">
        <v>651</v>
      </c>
      <c r="Q151" s="74" t="s">
        <v>544</v>
      </c>
      <c r="R151" s="76">
        <v>30</v>
      </c>
      <c r="S151">
        <f t="shared" si="3"/>
        <v>1</v>
      </c>
    </row>
    <row r="152" spans="1:19">
      <c r="A152" s="73">
        <v>45688</v>
      </c>
      <c r="B152" s="73">
        <v>45688</v>
      </c>
      <c r="C152" s="74" t="s">
        <v>694</v>
      </c>
      <c r="D152" s="73"/>
      <c r="E152" s="74"/>
      <c r="F152" s="74" t="s">
        <v>695</v>
      </c>
      <c r="G152" s="74" t="s">
        <v>776</v>
      </c>
      <c r="H152" s="74" t="s">
        <v>51</v>
      </c>
      <c r="I152" s="74" t="s">
        <v>74</v>
      </c>
      <c r="J152" s="75">
        <v>30</v>
      </c>
      <c r="K152" s="75">
        <v>0</v>
      </c>
      <c r="L152" s="74" t="s">
        <v>703</v>
      </c>
      <c r="M152" s="74" t="s">
        <v>704</v>
      </c>
      <c r="N152" s="74" t="s">
        <v>587</v>
      </c>
      <c r="O152" s="74" t="s">
        <v>587</v>
      </c>
      <c r="P152" s="74" t="s">
        <v>651</v>
      </c>
      <c r="Q152" s="74" t="s">
        <v>544</v>
      </c>
      <c r="R152" s="76">
        <v>30</v>
      </c>
      <c r="S152">
        <f t="shared" si="3"/>
        <v>1</v>
      </c>
    </row>
    <row r="153" spans="1:19">
      <c r="A153" s="73">
        <v>45688</v>
      </c>
      <c r="B153" s="73">
        <v>45688</v>
      </c>
      <c r="C153" s="74" t="s">
        <v>694</v>
      </c>
      <c r="D153" s="73"/>
      <c r="E153" s="74"/>
      <c r="F153" s="74" t="s">
        <v>695</v>
      </c>
      <c r="G153" s="74" t="s">
        <v>777</v>
      </c>
      <c r="H153" s="74" t="s">
        <v>51</v>
      </c>
      <c r="I153" s="74" t="s">
        <v>74</v>
      </c>
      <c r="J153" s="75">
        <v>30</v>
      </c>
      <c r="K153" s="75">
        <v>0</v>
      </c>
      <c r="L153" s="74" t="s">
        <v>703</v>
      </c>
      <c r="M153" s="74" t="s">
        <v>704</v>
      </c>
      <c r="N153" s="74" t="s">
        <v>587</v>
      </c>
      <c r="O153" s="74" t="s">
        <v>587</v>
      </c>
      <c r="P153" s="74" t="s">
        <v>651</v>
      </c>
      <c r="Q153" s="74" t="s">
        <v>544</v>
      </c>
      <c r="R153" s="76">
        <v>30</v>
      </c>
      <c r="S153">
        <f t="shared" si="3"/>
        <v>1</v>
      </c>
    </row>
    <row r="154" spans="1:19">
      <c r="A154" s="73">
        <v>45688</v>
      </c>
      <c r="B154" s="73">
        <v>45688</v>
      </c>
      <c r="C154" s="74" t="s">
        <v>778</v>
      </c>
      <c r="D154" s="73"/>
      <c r="E154" s="74"/>
      <c r="F154" s="74" t="s">
        <v>695</v>
      </c>
      <c r="G154" s="74" t="s">
        <v>701</v>
      </c>
      <c r="H154" s="74" t="s">
        <v>51</v>
      </c>
      <c r="I154" s="74" t="s">
        <v>779</v>
      </c>
      <c r="J154" s="75">
        <v>59152791</v>
      </c>
      <c r="K154" s="75">
        <v>0</v>
      </c>
      <c r="L154" s="74" t="s">
        <v>697</v>
      </c>
      <c r="M154" s="74" t="s">
        <v>698</v>
      </c>
      <c r="N154" s="74" t="s">
        <v>587</v>
      </c>
      <c r="O154" s="74" t="s">
        <v>587</v>
      </c>
      <c r="P154" s="74" t="s">
        <v>651</v>
      </c>
      <c r="Q154" s="74" t="s">
        <v>544</v>
      </c>
      <c r="R154" s="76">
        <v>59152791</v>
      </c>
      <c r="S154">
        <f t="shared" si="3"/>
        <v>1</v>
      </c>
    </row>
    <row r="155" spans="1:19">
      <c r="A155" s="73">
        <v>45688</v>
      </c>
      <c r="B155" s="73">
        <v>45688</v>
      </c>
      <c r="C155" s="74" t="s">
        <v>778</v>
      </c>
      <c r="D155" s="73"/>
      <c r="E155" s="74"/>
      <c r="F155" s="74" t="s">
        <v>695</v>
      </c>
      <c r="G155" s="74" t="s">
        <v>699</v>
      </c>
      <c r="H155" s="74" t="s">
        <v>51</v>
      </c>
      <c r="I155" s="74" t="s">
        <v>779</v>
      </c>
      <c r="J155" s="75">
        <v>9955504</v>
      </c>
      <c r="K155" s="75">
        <v>0</v>
      </c>
      <c r="L155" s="74" t="s">
        <v>697</v>
      </c>
      <c r="M155" s="74" t="s">
        <v>698</v>
      </c>
      <c r="N155" s="74" t="s">
        <v>587</v>
      </c>
      <c r="O155" s="74" t="s">
        <v>587</v>
      </c>
      <c r="P155" s="74" t="s">
        <v>651</v>
      </c>
      <c r="Q155" s="74" t="s">
        <v>544</v>
      </c>
      <c r="R155" s="76">
        <v>9955504</v>
      </c>
      <c r="S155">
        <f t="shared" si="3"/>
        <v>1</v>
      </c>
    </row>
    <row r="156" spans="1:19">
      <c r="A156" s="73">
        <v>45688</v>
      </c>
      <c r="B156" s="73">
        <v>45688</v>
      </c>
      <c r="C156" s="74" t="s">
        <v>778</v>
      </c>
      <c r="D156" s="73"/>
      <c r="E156" s="74"/>
      <c r="F156" s="74" t="s">
        <v>695</v>
      </c>
      <c r="G156" s="74" t="s">
        <v>780</v>
      </c>
      <c r="H156" s="74" t="s">
        <v>51</v>
      </c>
      <c r="I156" s="74" t="s">
        <v>779</v>
      </c>
      <c r="J156" s="75">
        <v>3995434</v>
      </c>
      <c r="K156" s="75">
        <v>0</v>
      </c>
      <c r="L156" s="74" t="s">
        <v>697</v>
      </c>
      <c r="M156" s="74" t="s">
        <v>698</v>
      </c>
      <c r="N156" s="74" t="s">
        <v>587</v>
      </c>
      <c r="O156" s="74" t="s">
        <v>587</v>
      </c>
      <c r="P156" s="74" t="s">
        <v>651</v>
      </c>
      <c r="Q156" s="74" t="s">
        <v>544</v>
      </c>
      <c r="R156" s="76">
        <v>3995434</v>
      </c>
      <c r="S156">
        <f t="shared" si="3"/>
        <v>1</v>
      </c>
    </row>
    <row r="157" spans="1:19">
      <c r="A157" s="73">
        <v>45688</v>
      </c>
      <c r="B157" s="73">
        <v>45688</v>
      </c>
      <c r="C157" s="74" t="s">
        <v>778</v>
      </c>
      <c r="D157" s="73"/>
      <c r="E157" s="74"/>
      <c r="F157" s="74" t="s">
        <v>695</v>
      </c>
      <c r="G157" s="74" t="s">
        <v>781</v>
      </c>
      <c r="H157" s="74" t="s">
        <v>51</v>
      </c>
      <c r="I157" s="74" t="s">
        <v>86</v>
      </c>
      <c r="J157" s="75">
        <v>14845000</v>
      </c>
      <c r="K157" s="75">
        <v>0</v>
      </c>
      <c r="L157" s="74" t="s">
        <v>703</v>
      </c>
      <c r="M157" s="74" t="s">
        <v>704</v>
      </c>
      <c r="N157" s="74" t="s">
        <v>587</v>
      </c>
      <c r="O157" s="74" t="s">
        <v>587</v>
      </c>
      <c r="P157" s="74" t="s">
        <v>651</v>
      </c>
      <c r="Q157" s="74" t="s">
        <v>544</v>
      </c>
      <c r="R157" s="76">
        <v>14845000</v>
      </c>
      <c r="S157">
        <f t="shared" si="3"/>
        <v>1</v>
      </c>
    </row>
    <row r="158" spans="1:19">
      <c r="A158" s="73">
        <v>45688</v>
      </c>
      <c r="B158" s="73">
        <v>45688</v>
      </c>
      <c r="C158" s="74" t="s">
        <v>778</v>
      </c>
      <c r="D158" s="73"/>
      <c r="E158" s="74"/>
      <c r="F158" s="74" t="s">
        <v>695</v>
      </c>
      <c r="G158" s="74" t="s">
        <v>782</v>
      </c>
      <c r="H158" s="74" t="s">
        <v>51</v>
      </c>
      <c r="I158" s="74" t="s">
        <v>86</v>
      </c>
      <c r="J158" s="75">
        <v>1220000</v>
      </c>
      <c r="K158" s="75">
        <v>0</v>
      </c>
      <c r="L158" s="74" t="s">
        <v>703</v>
      </c>
      <c r="M158" s="74" t="s">
        <v>704</v>
      </c>
      <c r="N158" s="74" t="s">
        <v>587</v>
      </c>
      <c r="O158" s="74" t="s">
        <v>587</v>
      </c>
      <c r="P158" s="74" t="s">
        <v>651</v>
      </c>
      <c r="Q158" s="74" t="s">
        <v>544</v>
      </c>
      <c r="R158" s="76">
        <v>1220000</v>
      </c>
      <c r="S158">
        <f t="shared" si="3"/>
        <v>1</v>
      </c>
    </row>
    <row r="159" spans="1:19">
      <c r="A159" s="73">
        <v>45688</v>
      </c>
      <c r="B159" s="73">
        <v>45688</v>
      </c>
      <c r="C159" s="74" t="s">
        <v>778</v>
      </c>
      <c r="D159" s="73"/>
      <c r="E159" s="74"/>
      <c r="F159" s="74" t="s">
        <v>695</v>
      </c>
      <c r="G159" s="74" t="s">
        <v>783</v>
      </c>
      <c r="H159" s="74" t="s">
        <v>51</v>
      </c>
      <c r="I159" s="74" t="s">
        <v>86</v>
      </c>
      <c r="J159" s="75">
        <v>1750000</v>
      </c>
      <c r="K159" s="75">
        <v>0</v>
      </c>
      <c r="L159" s="74" t="s">
        <v>703</v>
      </c>
      <c r="M159" s="74" t="s">
        <v>704</v>
      </c>
      <c r="N159" s="74" t="s">
        <v>587</v>
      </c>
      <c r="O159" s="74" t="s">
        <v>587</v>
      </c>
      <c r="P159" s="74" t="s">
        <v>651</v>
      </c>
      <c r="Q159" s="74" t="s">
        <v>544</v>
      </c>
      <c r="R159" s="76">
        <v>1750000</v>
      </c>
      <c r="S159">
        <f t="shared" si="3"/>
        <v>1</v>
      </c>
    </row>
    <row r="160" spans="1:19">
      <c r="A160" s="73">
        <v>45688</v>
      </c>
      <c r="B160" s="73">
        <v>45688</v>
      </c>
      <c r="C160" s="74" t="s">
        <v>778</v>
      </c>
      <c r="D160" s="73"/>
      <c r="E160" s="74"/>
      <c r="F160" s="74" t="s">
        <v>695</v>
      </c>
      <c r="G160" s="74" t="s">
        <v>712</v>
      </c>
      <c r="H160" s="74" t="s">
        <v>51</v>
      </c>
      <c r="I160" s="74" t="s">
        <v>86</v>
      </c>
      <c r="J160" s="75">
        <v>1560000</v>
      </c>
      <c r="K160" s="75">
        <v>0</v>
      </c>
      <c r="L160" s="74" t="s">
        <v>703</v>
      </c>
      <c r="M160" s="74" t="s">
        <v>704</v>
      </c>
      <c r="N160" s="74" t="s">
        <v>587</v>
      </c>
      <c r="O160" s="74" t="s">
        <v>587</v>
      </c>
      <c r="P160" s="74" t="s">
        <v>651</v>
      </c>
      <c r="Q160" s="74" t="s">
        <v>544</v>
      </c>
      <c r="R160" s="76">
        <v>1560000</v>
      </c>
      <c r="S160">
        <f t="shared" si="3"/>
        <v>1</v>
      </c>
    </row>
    <row r="161" spans="1:19">
      <c r="A161" s="73">
        <v>45688</v>
      </c>
      <c r="B161" s="73">
        <v>45688</v>
      </c>
      <c r="C161" s="74" t="s">
        <v>778</v>
      </c>
      <c r="D161" s="73"/>
      <c r="E161" s="74"/>
      <c r="F161" s="74" t="s">
        <v>695</v>
      </c>
      <c r="G161" s="74" t="s">
        <v>784</v>
      </c>
      <c r="H161" s="74" t="s">
        <v>51</v>
      </c>
      <c r="I161" s="74" t="s">
        <v>86</v>
      </c>
      <c r="J161" s="75">
        <v>2385000</v>
      </c>
      <c r="K161" s="75">
        <v>0</v>
      </c>
      <c r="L161" s="74" t="s">
        <v>703</v>
      </c>
      <c r="M161" s="74" t="s">
        <v>704</v>
      </c>
      <c r="N161" s="74" t="s">
        <v>587</v>
      </c>
      <c r="O161" s="74" t="s">
        <v>587</v>
      </c>
      <c r="P161" s="74" t="s">
        <v>651</v>
      </c>
      <c r="Q161" s="74" t="s">
        <v>544</v>
      </c>
      <c r="R161" s="76">
        <v>2385000</v>
      </c>
      <c r="S161">
        <f t="shared" si="3"/>
        <v>1</v>
      </c>
    </row>
    <row r="162" spans="1:19">
      <c r="A162" s="73">
        <v>45688</v>
      </c>
      <c r="B162" s="73">
        <v>45688</v>
      </c>
      <c r="C162" s="74" t="s">
        <v>778</v>
      </c>
      <c r="D162" s="73"/>
      <c r="E162" s="74"/>
      <c r="F162" s="74" t="s">
        <v>695</v>
      </c>
      <c r="G162" s="74" t="s">
        <v>785</v>
      </c>
      <c r="H162" s="74" t="s">
        <v>51</v>
      </c>
      <c r="I162" s="74" t="s">
        <v>86</v>
      </c>
      <c r="J162" s="75">
        <v>852000</v>
      </c>
      <c r="K162" s="75">
        <v>0</v>
      </c>
      <c r="L162" s="74" t="s">
        <v>703</v>
      </c>
      <c r="M162" s="74" t="s">
        <v>704</v>
      </c>
      <c r="N162" s="74" t="s">
        <v>587</v>
      </c>
      <c r="O162" s="74" t="s">
        <v>587</v>
      </c>
      <c r="P162" s="74" t="s">
        <v>651</v>
      </c>
      <c r="Q162" s="74" t="s">
        <v>544</v>
      </c>
      <c r="R162" s="76">
        <v>852000</v>
      </c>
      <c r="S162">
        <f t="shared" si="3"/>
        <v>1</v>
      </c>
    </row>
    <row r="163" spans="1:19">
      <c r="A163" s="73">
        <v>45688</v>
      </c>
      <c r="B163" s="73">
        <v>45688</v>
      </c>
      <c r="C163" s="74" t="s">
        <v>778</v>
      </c>
      <c r="D163" s="73"/>
      <c r="E163" s="74"/>
      <c r="F163" s="74" t="s">
        <v>695</v>
      </c>
      <c r="G163" s="74" t="s">
        <v>786</v>
      </c>
      <c r="H163" s="74" t="s">
        <v>51</v>
      </c>
      <c r="I163" s="74" t="s">
        <v>86</v>
      </c>
      <c r="J163" s="75">
        <v>1500000</v>
      </c>
      <c r="K163" s="75">
        <v>0</v>
      </c>
      <c r="L163" s="74" t="s">
        <v>703</v>
      </c>
      <c r="M163" s="74" t="s">
        <v>704</v>
      </c>
      <c r="N163" s="74" t="s">
        <v>587</v>
      </c>
      <c r="O163" s="74" t="s">
        <v>587</v>
      </c>
      <c r="P163" s="74" t="s">
        <v>651</v>
      </c>
      <c r="Q163" s="74" t="s">
        <v>544</v>
      </c>
      <c r="R163" s="76">
        <v>1500000</v>
      </c>
      <c r="S163">
        <f t="shared" si="3"/>
        <v>1</v>
      </c>
    </row>
    <row r="164" spans="1:19">
      <c r="A164" s="73">
        <v>45688</v>
      </c>
      <c r="B164" s="73">
        <v>45688</v>
      </c>
      <c r="C164" s="74" t="s">
        <v>778</v>
      </c>
      <c r="D164" s="73"/>
      <c r="E164" s="74"/>
      <c r="F164" s="74" t="s">
        <v>695</v>
      </c>
      <c r="G164" s="74" t="s">
        <v>787</v>
      </c>
      <c r="H164" s="74" t="s">
        <v>51</v>
      </c>
      <c r="I164" s="74" t="s">
        <v>86</v>
      </c>
      <c r="J164" s="75">
        <v>3495000</v>
      </c>
      <c r="K164" s="75">
        <v>0</v>
      </c>
      <c r="L164" s="74" t="s">
        <v>703</v>
      </c>
      <c r="M164" s="74" t="s">
        <v>704</v>
      </c>
      <c r="N164" s="74" t="s">
        <v>587</v>
      </c>
      <c r="O164" s="74" t="s">
        <v>587</v>
      </c>
      <c r="P164" s="74" t="s">
        <v>651</v>
      </c>
      <c r="Q164" s="74" t="s">
        <v>544</v>
      </c>
      <c r="R164" s="76">
        <v>3495000</v>
      </c>
      <c r="S164">
        <f t="shared" si="3"/>
        <v>1</v>
      </c>
    </row>
    <row r="165" spans="1:19">
      <c r="A165" s="73">
        <v>45688</v>
      </c>
      <c r="B165" s="73">
        <v>45688</v>
      </c>
      <c r="C165" s="74" t="s">
        <v>778</v>
      </c>
      <c r="D165" s="73"/>
      <c r="E165" s="74"/>
      <c r="F165" s="74" t="s">
        <v>695</v>
      </c>
      <c r="G165" s="74" t="s">
        <v>788</v>
      </c>
      <c r="H165" s="74" t="s">
        <v>51</v>
      </c>
      <c r="I165" s="74" t="s">
        <v>86</v>
      </c>
      <c r="J165" s="75">
        <v>6710000</v>
      </c>
      <c r="K165" s="75">
        <v>0</v>
      </c>
      <c r="L165" s="74" t="s">
        <v>703</v>
      </c>
      <c r="M165" s="74" t="s">
        <v>704</v>
      </c>
      <c r="N165" s="74" t="s">
        <v>587</v>
      </c>
      <c r="O165" s="74" t="s">
        <v>587</v>
      </c>
      <c r="P165" s="74" t="s">
        <v>651</v>
      </c>
      <c r="Q165" s="74" t="s">
        <v>544</v>
      </c>
      <c r="R165" s="76">
        <v>6710000</v>
      </c>
      <c r="S165">
        <f t="shared" si="3"/>
        <v>1</v>
      </c>
    </row>
    <row r="166" spans="1:19">
      <c r="A166" s="73">
        <v>45688</v>
      </c>
      <c r="B166" s="73">
        <v>45688</v>
      </c>
      <c r="C166" s="74" t="s">
        <v>778</v>
      </c>
      <c r="D166" s="73"/>
      <c r="E166" s="74"/>
      <c r="F166" s="74" t="s">
        <v>695</v>
      </c>
      <c r="G166" s="74" t="s">
        <v>789</v>
      </c>
      <c r="H166" s="74" t="s">
        <v>51</v>
      </c>
      <c r="I166" s="74" t="s">
        <v>86</v>
      </c>
      <c r="J166" s="75">
        <v>224000</v>
      </c>
      <c r="K166" s="75">
        <v>0</v>
      </c>
      <c r="L166" s="74" t="s">
        <v>703</v>
      </c>
      <c r="M166" s="74" t="s">
        <v>704</v>
      </c>
      <c r="N166" s="74" t="s">
        <v>587</v>
      </c>
      <c r="O166" s="74" t="s">
        <v>587</v>
      </c>
      <c r="P166" s="74" t="s">
        <v>651</v>
      </c>
      <c r="Q166" s="74" t="s">
        <v>544</v>
      </c>
      <c r="R166" s="76">
        <v>224000</v>
      </c>
      <c r="S166">
        <f t="shared" si="3"/>
        <v>1</v>
      </c>
    </row>
    <row r="167" spans="1:19">
      <c r="A167" s="73">
        <v>45688</v>
      </c>
      <c r="B167" s="73">
        <v>45688</v>
      </c>
      <c r="C167" s="74" t="s">
        <v>778</v>
      </c>
      <c r="D167" s="73"/>
      <c r="E167" s="74"/>
      <c r="F167" s="74" t="s">
        <v>695</v>
      </c>
      <c r="G167" s="74" t="s">
        <v>790</v>
      </c>
      <c r="H167" s="74" t="s">
        <v>51</v>
      </c>
      <c r="I167" s="74" t="s">
        <v>312</v>
      </c>
      <c r="J167" s="75">
        <v>0</v>
      </c>
      <c r="K167" s="75">
        <v>29577</v>
      </c>
      <c r="L167" s="74" t="s">
        <v>697</v>
      </c>
      <c r="M167" s="74" t="s">
        <v>698</v>
      </c>
      <c r="N167" s="74" t="s">
        <v>587</v>
      </c>
      <c r="O167" s="74" t="s">
        <v>587</v>
      </c>
      <c r="P167" s="74" t="s">
        <v>651</v>
      </c>
      <c r="Q167" s="74" t="s">
        <v>544</v>
      </c>
      <c r="R167" s="76">
        <v>-29577</v>
      </c>
      <c r="S167">
        <f t="shared" si="3"/>
        <v>1</v>
      </c>
    </row>
    <row r="168" spans="1:19">
      <c r="A168" s="73">
        <v>45688</v>
      </c>
      <c r="B168" s="73">
        <v>45688</v>
      </c>
      <c r="C168" s="74" t="s">
        <v>778</v>
      </c>
      <c r="D168" s="73"/>
      <c r="E168" s="74"/>
      <c r="F168" s="74" t="s">
        <v>695</v>
      </c>
      <c r="G168" s="74" t="s">
        <v>791</v>
      </c>
      <c r="H168" s="74" t="s">
        <v>51</v>
      </c>
      <c r="I168" s="74" t="s">
        <v>312</v>
      </c>
      <c r="J168" s="75">
        <v>0</v>
      </c>
      <c r="K168" s="75">
        <v>4978</v>
      </c>
      <c r="L168" s="74" t="s">
        <v>697</v>
      </c>
      <c r="M168" s="74" t="s">
        <v>698</v>
      </c>
      <c r="N168" s="74" t="s">
        <v>587</v>
      </c>
      <c r="O168" s="74" t="s">
        <v>587</v>
      </c>
      <c r="P168" s="74" t="s">
        <v>651</v>
      </c>
      <c r="Q168" s="74" t="s">
        <v>544</v>
      </c>
      <c r="R168" s="76">
        <v>-4978</v>
      </c>
      <c r="S168">
        <f t="shared" si="3"/>
        <v>1</v>
      </c>
    </row>
    <row r="169" spans="1:19">
      <c r="A169" s="73">
        <v>45688</v>
      </c>
      <c r="B169" s="73">
        <v>45688</v>
      </c>
      <c r="C169" s="74" t="s">
        <v>778</v>
      </c>
      <c r="D169" s="73"/>
      <c r="E169" s="74"/>
      <c r="F169" s="74" t="s">
        <v>695</v>
      </c>
      <c r="G169" s="74" t="s">
        <v>792</v>
      </c>
      <c r="H169" s="74" t="s">
        <v>51</v>
      </c>
      <c r="I169" s="74" t="s">
        <v>312</v>
      </c>
      <c r="J169" s="75">
        <v>0</v>
      </c>
      <c r="K169" s="75">
        <v>1998</v>
      </c>
      <c r="L169" s="74" t="s">
        <v>697</v>
      </c>
      <c r="M169" s="74" t="s">
        <v>698</v>
      </c>
      <c r="N169" s="74" t="s">
        <v>587</v>
      </c>
      <c r="O169" s="74" t="s">
        <v>587</v>
      </c>
      <c r="P169" s="74" t="s">
        <v>651</v>
      </c>
      <c r="Q169" s="74" t="s">
        <v>544</v>
      </c>
      <c r="R169" s="76">
        <v>-1998</v>
      </c>
      <c r="S169">
        <f t="shared" si="3"/>
        <v>1</v>
      </c>
    </row>
    <row r="170" spans="1:19">
      <c r="A170" s="73">
        <v>45688</v>
      </c>
      <c r="B170" s="73">
        <v>45688</v>
      </c>
      <c r="C170" s="74" t="s">
        <v>778</v>
      </c>
      <c r="D170" s="73"/>
      <c r="E170" s="74"/>
      <c r="F170" s="74" t="s">
        <v>695</v>
      </c>
      <c r="G170" s="74" t="s">
        <v>793</v>
      </c>
      <c r="H170" s="74" t="s">
        <v>51</v>
      </c>
      <c r="I170" s="74" t="s">
        <v>312</v>
      </c>
      <c r="J170" s="75">
        <v>0</v>
      </c>
      <c r="K170" s="75">
        <v>14845</v>
      </c>
      <c r="L170" s="74" t="s">
        <v>703</v>
      </c>
      <c r="M170" s="74" t="s">
        <v>704</v>
      </c>
      <c r="N170" s="74" t="s">
        <v>587</v>
      </c>
      <c r="O170" s="74" t="s">
        <v>587</v>
      </c>
      <c r="P170" s="74" t="s">
        <v>651</v>
      </c>
      <c r="Q170" s="74" t="s">
        <v>544</v>
      </c>
      <c r="R170" s="76">
        <v>-14845</v>
      </c>
      <c r="S170">
        <f t="shared" si="3"/>
        <v>1</v>
      </c>
    </row>
    <row r="171" spans="1:19">
      <c r="A171" s="73">
        <v>45688</v>
      </c>
      <c r="B171" s="73">
        <v>45688</v>
      </c>
      <c r="C171" s="74" t="s">
        <v>778</v>
      </c>
      <c r="D171" s="73"/>
      <c r="E171" s="74"/>
      <c r="F171" s="74" t="s">
        <v>695</v>
      </c>
      <c r="G171" s="74" t="s">
        <v>794</v>
      </c>
      <c r="H171" s="74" t="s">
        <v>51</v>
      </c>
      <c r="I171" s="74" t="s">
        <v>312</v>
      </c>
      <c r="J171" s="75">
        <v>0</v>
      </c>
      <c r="K171" s="75">
        <v>1220</v>
      </c>
      <c r="L171" s="74" t="s">
        <v>703</v>
      </c>
      <c r="M171" s="74" t="s">
        <v>704</v>
      </c>
      <c r="N171" s="74" t="s">
        <v>587</v>
      </c>
      <c r="O171" s="74" t="s">
        <v>587</v>
      </c>
      <c r="P171" s="74" t="s">
        <v>651</v>
      </c>
      <c r="Q171" s="74" t="s">
        <v>544</v>
      </c>
      <c r="R171" s="76">
        <v>-1220</v>
      </c>
      <c r="S171">
        <f t="shared" si="3"/>
        <v>1</v>
      </c>
    </row>
    <row r="172" spans="1:19">
      <c r="A172" s="73">
        <v>45688</v>
      </c>
      <c r="B172" s="73">
        <v>45688</v>
      </c>
      <c r="C172" s="74" t="s">
        <v>778</v>
      </c>
      <c r="D172" s="73"/>
      <c r="E172" s="74"/>
      <c r="F172" s="74" t="s">
        <v>695</v>
      </c>
      <c r="G172" s="74" t="s">
        <v>795</v>
      </c>
      <c r="H172" s="74" t="s">
        <v>51</v>
      </c>
      <c r="I172" s="74" t="s">
        <v>312</v>
      </c>
      <c r="J172" s="75">
        <v>0</v>
      </c>
      <c r="K172" s="75">
        <v>1750</v>
      </c>
      <c r="L172" s="74" t="s">
        <v>703</v>
      </c>
      <c r="M172" s="74" t="s">
        <v>704</v>
      </c>
      <c r="N172" s="74" t="s">
        <v>587</v>
      </c>
      <c r="O172" s="74" t="s">
        <v>587</v>
      </c>
      <c r="P172" s="74" t="s">
        <v>651</v>
      </c>
      <c r="Q172" s="74" t="s">
        <v>544</v>
      </c>
      <c r="R172" s="76">
        <v>-1750</v>
      </c>
      <c r="S172">
        <f t="shared" si="3"/>
        <v>1</v>
      </c>
    </row>
    <row r="173" spans="1:19">
      <c r="A173" s="73">
        <v>45688</v>
      </c>
      <c r="B173" s="73">
        <v>45688</v>
      </c>
      <c r="C173" s="74" t="s">
        <v>778</v>
      </c>
      <c r="D173" s="73"/>
      <c r="E173" s="74"/>
      <c r="F173" s="74" t="s">
        <v>695</v>
      </c>
      <c r="G173" s="74" t="s">
        <v>796</v>
      </c>
      <c r="H173" s="74" t="s">
        <v>51</v>
      </c>
      <c r="I173" s="74" t="s">
        <v>312</v>
      </c>
      <c r="J173" s="75">
        <v>0</v>
      </c>
      <c r="K173" s="75">
        <v>1560</v>
      </c>
      <c r="L173" s="74" t="s">
        <v>703</v>
      </c>
      <c r="M173" s="74" t="s">
        <v>704</v>
      </c>
      <c r="N173" s="74" t="s">
        <v>587</v>
      </c>
      <c r="O173" s="74" t="s">
        <v>587</v>
      </c>
      <c r="P173" s="74" t="s">
        <v>651</v>
      </c>
      <c r="Q173" s="74" t="s">
        <v>544</v>
      </c>
      <c r="R173" s="76">
        <v>-1560</v>
      </c>
      <c r="S173">
        <f t="shared" si="3"/>
        <v>1</v>
      </c>
    </row>
    <row r="174" spans="1:19">
      <c r="A174" s="73">
        <v>45688</v>
      </c>
      <c r="B174" s="73">
        <v>45688</v>
      </c>
      <c r="C174" s="74" t="s">
        <v>778</v>
      </c>
      <c r="D174" s="73"/>
      <c r="E174" s="74"/>
      <c r="F174" s="74" t="s">
        <v>695</v>
      </c>
      <c r="G174" s="74" t="s">
        <v>797</v>
      </c>
      <c r="H174" s="74" t="s">
        <v>51</v>
      </c>
      <c r="I174" s="74" t="s">
        <v>312</v>
      </c>
      <c r="J174" s="75">
        <v>0</v>
      </c>
      <c r="K174" s="75">
        <v>2385</v>
      </c>
      <c r="L174" s="74" t="s">
        <v>703</v>
      </c>
      <c r="M174" s="74" t="s">
        <v>704</v>
      </c>
      <c r="N174" s="74" t="s">
        <v>587</v>
      </c>
      <c r="O174" s="74" t="s">
        <v>587</v>
      </c>
      <c r="P174" s="74" t="s">
        <v>651</v>
      </c>
      <c r="Q174" s="74" t="s">
        <v>544</v>
      </c>
      <c r="R174" s="76">
        <v>-2385</v>
      </c>
      <c r="S174">
        <f t="shared" si="3"/>
        <v>1</v>
      </c>
    </row>
    <row r="175" spans="1:19">
      <c r="A175" s="73">
        <v>45688</v>
      </c>
      <c r="B175" s="73">
        <v>45688</v>
      </c>
      <c r="C175" s="74" t="s">
        <v>778</v>
      </c>
      <c r="D175" s="73"/>
      <c r="E175" s="74"/>
      <c r="F175" s="74" t="s">
        <v>695</v>
      </c>
      <c r="G175" s="74" t="s">
        <v>798</v>
      </c>
      <c r="H175" s="74" t="s">
        <v>51</v>
      </c>
      <c r="I175" s="74" t="s">
        <v>312</v>
      </c>
      <c r="J175" s="75">
        <v>0</v>
      </c>
      <c r="K175" s="75">
        <v>852</v>
      </c>
      <c r="L175" s="74" t="s">
        <v>703</v>
      </c>
      <c r="M175" s="74" t="s">
        <v>704</v>
      </c>
      <c r="N175" s="74" t="s">
        <v>587</v>
      </c>
      <c r="O175" s="74" t="s">
        <v>587</v>
      </c>
      <c r="P175" s="74" t="s">
        <v>651</v>
      </c>
      <c r="Q175" s="74" t="s">
        <v>544</v>
      </c>
      <c r="R175" s="76">
        <v>-852</v>
      </c>
      <c r="S175">
        <f t="shared" si="3"/>
        <v>1</v>
      </c>
    </row>
    <row r="176" spans="1:19">
      <c r="A176" s="73">
        <v>45688</v>
      </c>
      <c r="B176" s="73">
        <v>45688</v>
      </c>
      <c r="C176" s="74" t="s">
        <v>778</v>
      </c>
      <c r="D176" s="73"/>
      <c r="E176" s="74"/>
      <c r="F176" s="74" t="s">
        <v>695</v>
      </c>
      <c r="G176" s="74" t="s">
        <v>799</v>
      </c>
      <c r="H176" s="74" t="s">
        <v>51</v>
      </c>
      <c r="I176" s="74" t="s">
        <v>312</v>
      </c>
      <c r="J176" s="75">
        <v>0</v>
      </c>
      <c r="K176" s="75">
        <v>1500</v>
      </c>
      <c r="L176" s="74" t="s">
        <v>703</v>
      </c>
      <c r="M176" s="74" t="s">
        <v>704</v>
      </c>
      <c r="N176" s="74" t="s">
        <v>587</v>
      </c>
      <c r="O176" s="74" t="s">
        <v>587</v>
      </c>
      <c r="P176" s="74" t="s">
        <v>651</v>
      </c>
      <c r="Q176" s="74" t="s">
        <v>544</v>
      </c>
      <c r="R176" s="76">
        <v>-1500</v>
      </c>
      <c r="S176">
        <f t="shared" si="3"/>
        <v>1</v>
      </c>
    </row>
    <row r="177" spans="1:19">
      <c r="A177" s="73">
        <v>45688</v>
      </c>
      <c r="B177" s="73">
        <v>45688</v>
      </c>
      <c r="C177" s="74" t="s">
        <v>778</v>
      </c>
      <c r="D177" s="73"/>
      <c r="E177" s="74"/>
      <c r="F177" s="74" t="s">
        <v>695</v>
      </c>
      <c r="G177" s="74" t="s">
        <v>800</v>
      </c>
      <c r="H177" s="74" t="s">
        <v>51</v>
      </c>
      <c r="I177" s="74" t="s">
        <v>312</v>
      </c>
      <c r="J177" s="75">
        <v>0</v>
      </c>
      <c r="K177" s="75">
        <v>3495</v>
      </c>
      <c r="L177" s="74" t="s">
        <v>703</v>
      </c>
      <c r="M177" s="74" t="s">
        <v>704</v>
      </c>
      <c r="N177" s="74" t="s">
        <v>587</v>
      </c>
      <c r="O177" s="74" t="s">
        <v>587</v>
      </c>
      <c r="P177" s="74" t="s">
        <v>651</v>
      </c>
      <c r="Q177" s="74" t="s">
        <v>544</v>
      </c>
      <c r="R177" s="76">
        <v>-3495</v>
      </c>
      <c r="S177">
        <f t="shared" si="3"/>
        <v>1</v>
      </c>
    </row>
    <row r="178" spans="1:19">
      <c r="A178" s="73">
        <v>45688</v>
      </c>
      <c r="B178" s="73">
        <v>45688</v>
      </c>
      <c r="C178" s="74" t="s">
        <v>778</v>
      </c>
      <c r="D178" s="73"/>
      <c r="E178" s="74"/>
      <c r="F178" s="74" t="s">
        <v>695</v>
      </c>
      <c r="G178" s="74" t="s">
        <v>801</v>
      </c>
      <c r="H178" s="74" t="s">
        <v>51</v>
      </c>
      <c r="I178" s="74" t="s">
        <v>312</v>
      </c>
      <c r="J178" s="75">
        <v>0</v>
      </c>
      <c r="K178" s="75">
        <v>6710</v>
      </c>
      <c r="L178" s="74" t="s">
        <v>703</v>
      </c>
      <c r="M178" s="74" t="s">
        <v>704</v>
      </c>
      <c r="N178" s="74" t="s">
        <v>587</v>
      </c>
      <c r="O178" s="74" t="s">
        <v>587</v>
      </c>
      <c r="P178" s="74" t="s">
        <v>651</v>
      </c>
      <c r="Q178" s="74" t="s">
        <v>544</v>
      </c>
      <c r="R178" s="76">
        <v>-6710</v>
      </c>
      <c r="S178">
        <f t="shared" si="3"/>
        <v>1</v>
      </c>
    </row>
    <row r="179" spans="1:19">
      <c r="A179" s="73">
        <v>45688</v>
      </c>
      <c r="B179" s="73">
        <v>45688</v>
      </c>
      <c r="C179" s="74" t="s">
        <v>778</v>
      </c>
      <c r="D179" s="73"/>
      <c r="E179" s="74"/>
      <c r="F179" s="74" t="s">
        <v>695</v>
      </c>
      <c r="G179" s="74" t="s">
        <v>802</v>
      </c>
      <c r="H179" s="74" t="s">
        <v>51</v>
      </c>
      <c r="I179" s="74" t="s">
        <v>312</v>
      </c>
      <c r="J179" s="75">
        <v>0</v>
      </c>
      <c r="K179" s="75">
        <v>224</v>
      </c>
      <c r="L179" s="74" t="s">
        <v>703</v>
      </c>
      <c r="M179" s="74" t="s">
        <v>704</v>
      </c>
      <c r="N179" s="74" t="s">
        <v>587</v>
      </c>
      <c r="O179" s="74" t="s">
        <v>587</v>
      </c>
      <c r="P179" s="74" t="s">
        <v>651</v>
      </c>
      <c r="Q179" s="74" t="s">
        <v>544</v>
      </c>
      <c r="R179" s="76">
        <v>-224</v>
      </c>
      <c r="S179">
        <f t="shared" si="3"/>
        <v>1</v>
      </c>
    </row>
    <row r="180" spans="1:19">
      <c r="A180" s="73">
        <v>45688</v>
      </c>
      <c r="B180" s="73">
        <v>45688</v>
      </c>
      <c r="C180" s="74" t="s">
        <v>778</v>
      </c>
      <c r="D180" s="73"/>
      <c r="E180" s="74"/>
      <c r="F180" s="74" t="s">
        <v>695</v>
      </c>
      <c r="G180" s="74" t="s">
        <v>803</v>
      </c>
      <c r="H180" s="74" t="s">
        <v>51</v>
      </c>
      <c r="I180" s="74" t="s">
        <v>312</v>
      </c>
      <c r="J180" s="75">
        <v>0</v>
      </c>
      <c r="K180" s="75">
        <v>162</v>
      </c>
      <c r="L180" s="74" t="s">
        <v>697</v>
      </c>
      <c r="M180" s="74" t="s">
        <v>698</v>
      </c>
      <c r="N180" s="74" t="s">
        <v>587</v>
      </c>
      <c r="O180" s="74" t="s">
        <v>587</v>
      </c>
      <c r="P180" s="74" t="s">
        <v>651</v>
      </c>
      <c r="Q180" s="74" t="s">
        <v>544</v>
      </c>
      <c r="R180" s="76">
        <v>-162</v>
      </c>
      <c r="S180">
        <f t="shared" si="3"/>
        <v>1</v>
      </c>
    </row>
    <row r="181" spans="1:19">
      <c r="A181" s="73">
        <v>45688</v>
      </c>
      <c r="B181" s="73">
        <v>45688</v>
      </c>
      <c r="C181" s="74" t="s">
        <v>778</v>
      </c>
      <c r="D181" s="73"/>
      <c r="E181" s="74"/>
      <c r="F181" s="74" t="s">
        <v>695</v>
      </c>
      <c r="G181" s="74" t="s">
        <v>804</v>
      </c>
      <c r="H181" s="74" t="s">
        <v>51</v>
      </c>
      <c r="I181" s="74" t="s">
        <v>312</v>
      </c>
      <c r="J181" s="75">
        <v>0</v>
      </c>
      <c r="K181" s="75">
        <v>28</v>
      </c>
      <c r="L181" s="74" t="s">
        <v>697</v>
      </c>
      <c r="M181" s="74" t="s">
        <v>698</v>
      </c>
      <c r="N181" s="74" t="s">
        <v>587</v>
      </c>
      <c r="O181" s="74" t="s">
        <v>587</v>
      </c>
      <c r="P181" s="74" t="s">
        <v>651</v>
      </c>
      <c r="Q181" s="74" t="s">
        <v>544</v>
      </c>
      <c r="R181" s="76">
        <v>-28</v>
      </c>
      <c r="S181">
        <f t="shared" si="3"/>
        <v>1</v>
      </c>
    </row>
    <row r="182" spans="1:19">
      <c r="A182" s="73">
        <v>45688</v>
      </c>
      <c r="B182" s="73">
        <v>45688</v>
      </c>
      <c r="C182" s="74" t="s">
        <v>778</v>
      </c>
      <c r="D182" s="73"/>
      <c r="E182" s="74"/>
      <c r="F182" s="74" t="s">
        <v>695</v>
      </c>
      <c r="G182" s="74" t="s">
        <v>805</v>
      </c>
      <c r="H182" s="74" t="s">
        <v>51</v>
      </c>
      <c r="I182" s="74" t="s">
        <v>312</v>
      </c>
      <c r="J182" s="75">
        <v>0</v>
      </c>
      <c r="K182" s="75">
        <v>11</v>
      </c>
      <c r="L182" s="74" t="s">
        <v>697</v>
      </c>
      <c r="M182" s="74" t="s">
        <v>698</v>
      </c>
      <c r="N182" s="74" t="s">
        <v>587</v>
      </c>
      <c r="O182" s="74" t="s">
        <v>587</v>
      </c>
      <c r="P182" s="74" t="s">
        <v>651</v>
      </c>
      <c r="Q182" s="74" t="s">
        <v>544</v>
      </c>
      <c r="R182" s="76">
        <v>-11</v>
      </c>
      <c r="S182">
        <f t="shared" si="3"/>
        <v>1</v>
      </c>
    </row>
    <row r="183" spans="1:19">
      <c r="A183" s="73">
        <v>45688</v>
      </c>
      <c r="B183" s="73">
        <v>45688</v>
      </c>
      <c r="C183" s="74" t="s">
        <v>778</v>
      </c>
      <c r="D183" s="73"/>
      <c r="E183" s="74"/>
      <c r="F183" s="74" t="s">
        <v>695</v>
      </c>
      <c r="G183" s="74" t="s">
        <v>806</v>
      </c>
      <c r="H183" s="74" t="s">
        <v>51</v>
      </c>
      <c r="I183" s="74" t="s">
        <v>312</v>
      </c>
      <c r="J183" s="75">
        <v>0</v>
      </c>
      <c r="K183" s="75">
        <v>180</v>
      </c>
      <c r="L183" s="74" t="s">
        <v>703</v>
      </c>
      <c r="M183" s="74" t="s">
        <v>704</v>
      </c>
      <c r="N183" s="74" t="s">
        <v>587</v>
      </c>
      <c r="O183" s="74" t="s">
        <v>587</v>
      </c>
      <c r="P183" s="74" t="s">
        <v>651</v>
      </c>
      <c r="Q183" s="74" t="s">
        <v>544</v>
      </c>
      <c r="R183" s="76">
        <v>-180</v>
      </c>
      <c r="S183">
        <f t="shared" si="3"/>
        <v>1</v>
      </c>
    </row>
    <row r="184" spans="1:19">
      <c r="A184" s="73">
        <v>45688</v>
      </c>
      <c r="B184" s="73">
        <v>45688</v>
      </c>
      <c r="C184" s="74" t="s">
        <v>778</v>
      </c>
      <c r="D184" s="73"/>
      <c r="E184" s="74"/>
      <c r="F184" s="74" t="s">
        <v>695</v>
      </c>
      <c r="G184" s="74" t="s">
        <v>807</v>
      </c>
      <c r="H184" s="74" t="s">
        <v>51</v>
      </c>
      <c r="I184" s="74" t="s">
        <v>312</v>
      </c>
      <c r="J184" s="75">
        <v>0</v>
      </c>
      <c r="K184" s="75">
        <v>60</v>
      </c>
      <c r="L184" s="74" t="s">
        <v>703</v>
      </c>
      <c r="M184" s="74" t="s">
        <v>704</v>
      </c>
      <c r="N184" s="74" t="s">
        <v>587</v>
      </c>
      <c r="O184" s="74" t="s">
        <v>587</v>
      </c>
      <c r="P184" s="74" t="s">
        <v>651</v>
      </c>
      <c r="Q184" s="74" t="s">
        <v>544</v>
      </c>
      <c r="R184" s="76">
        <v>-60</v>
      </c>
      <c r="S184">
        <f t="shared" si="3"/>
        <v>1</v>
      </c>
    </row>
    <row r="185" spans="1:19">
      <c r="A185" s="73">
        <v>45688</v>
      </c>
      <c r="B185" s="73">
        <v>45688</v>
      </c>
      <c r="C185" s="74" t="s">
        <v>778</v>
      </c>
      <c r="D185" s="73"/>
      <c r="E185" s="74"/>
      <c r="F185" s="74" t="s">
        <v>695</v>
      </c>
      <c r="G185" s="74" t="s">
        <v>808</v>
      </c>
      <c r="H185" s="74" t="s">
        <v>51</v>
      </c>
      <c r="I185" s="74" t="s">
        <v>312</v>
      </c>
      <c r="J185" s="75">
        <v>0</v>
      </c>
      <c r="K185" s="75">
        <v>60</v>
      </c>
      <c r="L185" s="74" t="s">
        <v>703</v>
      </c>
      <c r="M185" s="74" t="s">
        <v>704</v>
      </c>
      <c r="N185" s="74" t="s">
        <v>587</v>
      </c>
      <c r="O185" s="74" t="s">
        <v>587</v>
      </c>
      <c r="P185" s="74" t="s">
        <v>651</v>
      </c>
      <c r="Q185" s="74" t="s">
        <v>544</v>
      </c>
      <c r="R185" s="76">
        <v>-60</v>
      </c>
      <c r="S185">
        <f t="shared" si="3"/>
        <v>1</v>
      </c>
    </row>
    <row r="186" spans="1:19">
      <c r="A186" s="73">
        <v>45688</v>
      </c>
      <c r="B186" s="73">
        <v>45688</v>
      </c>
      <c r="C186" s="74" t="s">
        <v>778</v>
      </c>
      <c r="D186" s="73"/>
      <c r="E186" s="74"/>
      <c r="F186" s="74" t="s">
        <v>695</v>
      </c>
      <c r="G186" s="74" t="s">
        <v>809</v>
      </c>
      <c r="H186" s="74" t="s">
        <v>51</v>
      </c>
      <c r="I186" s="74" t="s">
        <v>312</v>
      </c>
      <c r="J186" s="75">
        <v>0</v>
      </c>
      <c r="K186" s="75">
        <v>60</v>
      </c>
      <c r="L186" s="74" t="s">
        <v>703</v>
      </c>
      <c r="M186" s="74" t="s">
        <v>704</v>
      </c>
      <c r="N186" s="74" t="s">
        <v>587</v>
      </c>
      <c r="O186" s="74" t="s">
        <v>587</v>
      </c>
      <c r="P186" s="74" t="s">
        <v>651</v>
      </c>
      <c r="Q186" s="74" t="s">
        <v>544</v>
      </c>
      <c r="R186" s="76">
        <v>-60</v>
      </c>
      <c r="S186">
        <f t="shared" si="3"/>
        <v>1</v>
      </c>
    </row>
    <row r="187" spans="1:19">
      <c r="A187" s="73">
        <v>45688</v>
      </c>
      <c r="B187" s="73">
        <v>45688</v>
      </c>
      <c r="C187" s="74" t="s">
        <v>778</v>
      </c>
      <c r="D187" s="73"/>
      <c r="E187" s="74"/>
      <c r="F187" s="74" t="s">
        <v>695</v>
      </c>
      <c r="G187" s="74" t="s">
        <v>810</v>
      </c>
      <c r="H187" s="74" t="s">
        <v>51</v>
      </c>
      <c r="I187" s="74" t="s">
        <v>312</v>
      </c>
      <c r="J187" s="75">
        <v>0</v>
      </c>
      <c r="K187" s="75">
        <v>30</v>
      </c>
      <c r="L187" s="74" t="s">
        <v>703</v>
      </c>
      <c r="M187" s="74" t="s">
        <v>704</v>
      </c>
      <c r="N187" s="74" t="s">
        <v>587</v>
      </c>
      <c r="O187" s="74" t="s">
        <v>587</v>
      </c>
      <c r="P187" s="74" t="s">
        <v>651</v>
      </c>
      <c r="Q187" s="74" t="s">
        <v>544</v>
      </c>
      <c r="R187" s="76">
        <v>-30</v>
      </c>
      <c r="S187">
        <f t="shared" si="3"/>
        <v>1</v>
      </c>
    </row>
    <row r="188" spans="1:19">
      <c r="A188" s="73">
        <v>45688</v>
      </c>
      <c r="B188" s="73">
        <v>45688</v>
      </c>
      <c r="C188" s="74" t="s">
        <v>778</v>
      </c>
      <c r="D188" s="73"/>
      <c r="E188" s="74"/>
      <c r="F188" s="74" t="s">
        <v>695</v>
      </c>
      <c r="G188" s="74" t="s">
        <v>811</v>
      </c>
      <c r="H188" s="74" t="s">
        <v>51</v>
      </c>
      <c r="I188" s="74" t="s">
        <v>312</v>
      </c>
      <c r="J188" s="75">
        <v>0</v>
      </c>
      <c r="K188" s="75">
        <v>60</v>
      </c>
      <c r="L188" s="74" t="s">
        <v>703</v>
      </c>
      <c r="M188" s="74" t="s">
        <v>704</v>
      </c>
      <c r="N188" s="74" t="s">
        <v>587</v>
      </c>
      <c r="O188" s="74" t="s">
        <v>587</v>
      </c>
      <c r="P188" s="74" t="s">
        <v>651</v>
      </c>
      <c r="Q188" s="74" t="s">
        <v>544</v>
      </c>
      <c r="R188" s="76">
        <v>-60</v>
      </c>
      <c r="S188">
        <f t="shared" si="3"/>
        <v>1</v>
      </c>
    </row>
    <row r="189" spans="1:19">
      <c r="A189" s="73">
        <v>45688</v>
      </c>
      <c r="B189" s="73">
        <v>45688</v>
      </c>
      <c r="C189" s="74" t="s">
        <v>778</v>
      </c>
      <c r="D189" s="73"/>
      <c r="E189" s="74"/>
      <c r="F189" s="74" t="s">
        <v>695</v>
      </c>
      <c r="G189" s="74" t="s">
        <v>812</v>
      </c>
      <c r="H189" s="74" t="s">
        <v>51</v>
      </c>
      <c r="I189" s="74" t="s">
        <v>312</v>
      </c>
      <c r="J189" s="75">
        <v>0</v>
      </c>
      <c r="K189" s="75">
        <v>30</v>
      </c>
      <c r="L189" s="74" t="s">
        <v>703</v>
      </c>
      <c r="M189" s="74" t="s">
        <v>704</v>
      </c>
      <c r="N189" s="74" t="s">
        <v>587</v>
      </c>
      <c r="O189" s="74" t="s">
        <v>587</v>
      </c>
      <c r="P189" s="74" t="s">
        <v>651</v>
      </c>
      <c r="Q189" s="74" t="s">
        <v>544</v>
      </c>
      <c r="R189" s="76">
        <v>-30</v>
      </c>
      <c r="S189">
        <f t="shared" si="3"/>
        <v>1</v>
      </c>
    </row>
    <row r="190" spans="1:19">
      <c r="A190" s="73">
        <v>45688</v>
      </c>
      <c r="B190" s="73">
        <v>45688</v>
      </c>
      <c r="C190" s="74" t="s">
        <v>778</v>
      </c>
      <c r="D190" s="73"/>
      <c r="E190" s="74"/>
      <c r="F190" s="74" t="s">
        <v>695</v>
      </c>
      <c r="G190" s="74" t="s">
        <v>813</v>
      </c>
      <c r="H190" s="74" t="s">
        <v>51</v>
      </c>
      <c r="I190" s="74" t="s">
        <v>312</v>
      </c>
      <c r="J190" s="75">
        <v>0</v>
      </c>
      <c r="K190" s="75">
        <v>30</v>
      </c>
      <c r="L190" s="74" t="s">
        <v>703</v>
      </c>
      <c r="M190" s="74" t="s">
        <v>704</v>
      </c>
      <c r="N190" s="74" t="s">
        <v>587</v>
      </c>
      <c r="O190" s="74" t="s">
        <v>587</v>
      </c>
      <c r="P190" s="74" t="s">
        <v>651</v>
      </c>
      <c r="Q190" s="74" t="s">
        <v>544</v>
      </c>
      <c r="R190" s="76">
        <v>-30</v>
      </c>
      <c r="S190">
        <f t="shared" si="3"/>
        <v>1</v>
      </c>
    </row>
    <row r="191" spans="1:19">
      <c r="A191" s="73">
        <v>45688</v>
      </c>
      <c r="B191" s="73">
        <v>45688</v>
      </c>
      <c r="C191" s="74" t="s">
        <v>778</v>
      </c>
      <c r="D191" s="73"/>
      <c r="E191" s="74"/>
      <c r="F191" s="74" t="s">
        <v>695</v>
      </c>
      <c r="G191" s="74" t="s">
        <v>814</v>
      </c>
      <c r="H191" s="74" t="s">
        <v>51</v>
      </c>
      <c r="I191" s="74" t="s">
        <v>312</v>
      </c>
      <c r="J191" s="75">
        <v>0</v>
      </c>
      <c r="K191" s="75">
        <v>30</v>
      </c>
      <c r="L191" s="74" t="s">
        <v>703</v>
      </c>
      <c r="M191" s="74" t="s">
        <v>704</v>
      </c>
      <c r="N191" s="74" t="s">
        <v>587</v>
      </c>
      <c r="O191" s="74" t="s">
        <v>587</v>
      </c>
      <c r="P191" s="74" t="s">
        <v>651</v>
      </c>
      <c r="Q191" s="74" t="s">
        <v>544</v>
      </c>
      <c r="R191" s="76">
        <v>-30</v>
      </c>
      <c r="S191">
        <f t="shared" si="3"/>
        <v>1</v>
      </c>
    </row>
    <row r="192" spans="1:19">
      <c r="A192" s="73">
        <v>45688</v>
      </c>
      <c r="B192" s="73">
        <v>45688</v>
      </c>
      <c r="C192" s="74" t="s">
        <v>778</v>
      </c>
      <c r="D192" s="73"/>
      <c r="E192" s="74"/>
      <c r="F192" s="74" t="s">
        <v>695</v>
      </c>
      <c r="G192" s="74" t="s">
        <v>815</v>
      </c>
      <c r="H192" s="74" t="s">
        <v>51</v>
      </c>
      <c r="I192" s="74" t="s">
        <v>312</v>
      </c>
      <c r="J192" s="75">
        <v>0</v>
      </c>
      <c r="K192" s="75">
        <v>30</v>
      </c>
      <c r="L192" s="74" t="s">
        <v>703</v>
      </c>
      <c r="M192" s="74" t="s">
        <v>704</v>
      </c>
      <c r="N192" s="74" t="s">
        <v>587</v>
      </c>
      <c r="O192" s="74" t="s">
        <v>587</v>
      </c>
      <c r="P192" s="74" t="s">
        <v>651</v>
      </c>
      <c r="Q192" s="74" t="s">
        <v>544</v>
      </c>
      <c r="R192" s="76">
        <v>-30</v>
      </c>
      <c r="S192">
        <f t="shared" si="3"/>
        <v>1</v>
      </c>
    </row>
    <row r="193" spans="1:19">
      <c r="A193" s="73">
        <v>45688</v>
      </c>
      <c r="B193" s="73">
        <v>45688</v>
      </c>
      <c r="C193" s="74" t="s">
        <v>816</v>
      </c>
      <c r="D193" s="73"/>
      <c r="E193" s="74"/>
      <c r="F193" s="74" t="s">
        <v>817</v>
      </c>
      <c r="G193" s="74" t="s">
        <v>818</v>
      </c>
      <c r="H193" s="74" t="s">
        <v>50</v>
      </c>
      <c r="I193" s="74" t="s">
        <v>221</v>
      </c>
      <c r="J193" s="75">
        <v>37678028</v>
      </c>
      <c r="K193" s="75">
        <v>0</v>
      </c>
      <c r="L193" s="74" t="s">
        <v>819</v>
      </c>
      <c r="M193" s="74" t="s">
        <v>820</v>
      </c>
      <c r="N193" s="74"/>
      <c r="O193" s="74"/>
      <c r="P193" s="74"/>
      <c r="Q193" s="74" t="s">
        <v>544</v>
      </c>
      <c r="R193" s="76">
        <v>37678028</v>
      </c>
      <c r="S193">
        <f t="shared" si="3"/>
        <v>1</v>
      </c>
    </row>
    <row r="194" spans="1:19">
      <c r="A194" s="73">
        <v>45688</v>
      </c>
      <c r="B194" s="73">
        <v>45688</v>
      </c>
      <c r="C194" s="74" t="s">
        <v>816</v>
      </c>
      <c r="D194" s="73"/>
      <c r="E194" s="74"/>
      <c r="F194" s="74" t="s">
        <v>817</v>
      </c>
      <c r="G194" s="74" t="s">
        <v>821</v>
      </c>
      <c r="H194" s="74" t="s">
        <v>50</v>
      </c>
      <c r="I194" s="74" t="s">
        <v>221</v>
      </c>
      <c r="J194" s="75">
        <v>0</v>
      </c>
      <c r="K194" s="75">
        <v>56549028</v>
      </c>
      <c r="L194" s="74" t="s">
        <v>819</v>
      </c>
      <c r="M194" s="74" t="s">
        <v>820</v>
      </c>
      <c r="N194" s="74"/>
      <c r="O194" s="74"/>
      <c r="P194" s="74"/>
      <c r="Q194" s="74" t="s">
        <v>544</v>
      </c>
      <c r="R194" s="76">
        <v>-56549028</v>
      </c>
      <c r="S194">
        <f t="shared" si="3"/>
        <v>1</v>
      </c>
    </row>
    <row r="195" spans="1:19">
      <c r="A195" s="73">
        <v>45688</v>
      </c>
      <c r="B195" s="73">
        <v>45688</v>
      </c>
      <c r="C195" s="74" t="s">
        <v>822</v>
      </c>
      <c r="D195" s="73"/>
      <c r="E195" s="74"/>
      <c r="F195" s="74" t="s">
        <v>823</v>
      </c>
      <c r="G195" s="74" t="s">
        <v>824</v>
      </c>
      <c r="H195" s="74" t="s">
        <v>112</v>
      </c>
      <c r="I195" s="74" t="s">
        <v>219</v>
      </c>
      <c r="J195" s="75">
        <v>87600</v>
      </c>
      <c r="K195" s="75">
        <v>0</v>
      </c>
      <c r="L195" s="74" t="s">
        <v>674</v>
      </c>
      <c r="M195" s="74" t="s">
        <v>675</v>
      </c>
      <c r="N195" s="74"/>
      <c r="O195" s="74"/>
      <c r="P195" s="74"/>
      <c r="Q195" s="74" t="s">
        <v>544</v>
      </c>
      <c r="R195" s="76">
        <v>87600</v>
      </c>
      <c r="S195">
        <f t="shared" si="3"/>
        <v>1</v>
      </c>
    </row>
    <row r="196" spans="1:19">
      <c r="A196" s="73">
        <v>45688</v>
      </c>
      <c r="B196" s="73">
        <v>45688</v>
      </c>
      <c r="C196" s="74" t="s">
        <v>822</v>
      </c>
      <c r="D196" s="73"/>
      <c r="E196" s="74"/>
      <c r="F196" s="74" t="s">
        <v>823</v>
      </c>
      <c r="G196" s="74" t="s">
        <v>825</v>
      </c>
      <c r="H196" s="74" t="s">
        <v>112</v>
      </c>
      <c r="I196" s="74" t="s">
        <v>219</v>
      </c>
      <c r="J196" s="75">
        <v>0</v>
      </c>
      <c r="K196" s="75">
        <v>742936215</v>
      </c>
      <c r="L196" s="74" t="s">
        <v>674</v>
      </c>
      <c r="M196" s="74" t="s">
        <v>675</v>
      </c>
      <c r="N196" s="74"/>
      <c r="O196" s="74"/>
      <c r="P196" s="74"/>
      <c r="Q196" s="74" t="s">
        <v>544</v>
      </c>
      <c r="R196" s="76">
        <v>-742936215</v>
      </c>
      <c r="S196">
        <f t="shared" si="3"/>
        <v>1</v>
      </c>
    </row>
    <row r="197" spans="1:19">
      <c r="A197" s="73">
        <v>45688</v>
      </c>
      <c r="B197" s="73">
        <v>45688</v>
      </c>
      <c r="C197" s="74" t="s">
        <v>822</v>
      </c>
      <c r="D197" s="73"/>
      <c r="E197" s="74"/>
      <c r="F197" s="74" t="s">
        <v>823</v>
      </c>
      <c r="G197" s="74" t="s">
        <v>825</v>
      </c>
      <c r="H197" s="74" t="s">
        <v>112</v>
      </c>
      <c r="I197" s="74" t="s">
        <v>184</v>
      </c>
      <c r="J197" s="75">
        <v>2881676</v>
      </c>
      <c r="K197" s="75">
        <v>0</v>
      </c>
      <c r="L197" s="74" t="s">
        <v>674</v>
      </c>
      <c r="M197" s="74" t="s">
        <v>675</v>
      </c>
      <c r="N197" s="74"/>
      <c r="O197" s="74"/>
      <c r="P197" s="74"/>
      <c r="Q197" s="74" t="s">
        <v>544</v>
      </c>
      <c r="R197" s="76">
        <v>2881676</v>
      </c>
      <c r="S197">
        <f t="shared" si="3"/>
        <v>1</v>
      </c>
    </row>
    <row r="198" spans="1:19">
      <c r="A198" s="73">
        <v>45688</v>
      </c>
      <c r="B198" s="73">
        <v>45688</v>
      </c>
      <c r="C198" s="74" t="s">
        <v>822</v>
      </c>
      <c r="D198" s="73"/>
      <c r="E198" s="74"/>
      <c r="F198" s="74" t="s">
        <v>823</v>
      </c>
      <c r="G198" s="74" t="s">
        <v>825</v>
      </c>
      <c r="H198" s="74" t="s">
        <v>112</v>
      </c>
      <c r="I198" s="74" t="s">
        <v>45</v>
      </c>
      <c r="J198" s="75">
        <v>611797</v>
      </c>
      <c r="K198" s="75">
        <v>0</v>
      </c>
      <c r="L198" s="74" t="s">
        <v>674</v>
      </c>
      <c r="M198" s="74" t="s">
        <v>675</v>
      </c>
      <c r="N198" s="74"/>
      <c r="O198" s="74"/>
      <c r="P198" s="74"/>
      <c r="Q198" s="74" t="s">
        <v>544</v>
      </c>
      <c r="R198" s="76">
        <v>611797</v>
      </c>
      <c r="S198">
        <f t="shared" si="3"/>
        <v>1</v>
      </c>
    </row>
    <row r="199" spans="1:19">
      <c r="A199" s="73">
        <v>45681</v>
      </c>
      <c r="B199" s="73">
        <v>45681</v>
      </c>
      <c r="C199" s="74" t="s">
        <v>659</v>
      </c>
      <c r="D199" s="73"/>
      <c r="E199" s="74"/>
      <c r="F199" s="74" t="s">
        <v>660</v>
      </c>
      <c r="G199" s="74" t="s">
        <v>661</v>
      </c>
      <c r="H199" s="74" t="s">
        <v>45</v>
      </c>
      <c r="I199" s="74" t="s">
        <v>176</v>
      </c>
      <c r="J199" s="75">
        <v>549379</v>
      </c>
      <c r="K199" s="75">
        <v>0</v>
      </c>
      <c r="L199" s="74" t="s">
        <v>568</v>
      </c>
      <c r="M199" s="74" t="s">
        <v>569</v>
      </c>
      <c r="N199" s="74" t="s">
        <v>629</v>
      </c>
      <c r="O199" s="74" t="s">
        <v>630</v>
      </c>
      <c r="P199" s="74" t="s">
        <v>651</v>
      </c>
      <c r="Q199" s="74" t="s">
        <v>544</v>
      </c>
      <c r="R199" s="76">
        <v>549379</v>
      </c>
      <c r="S199">
        <f t="shared" si="3"/>
        <v>1</v>
      </c>
    </row>
    <row r="200" spans="1:19">
      <c r="A200" s="73">
        <v>45688</v>
      </c>
      <c r="B200" s="73">
        <v>45688</v>
      </c>
      <c r="C200" s="74" t="s">
        <v>822</v>
      </c>
      <c r="D200" s="73"/>
      <c r="E200" s="74"/>
      <c r="F200" s="74" t="s">
        <v>823</v>
      </c>
      <c r="G200" s="74" t="s">
        <v>825</v>
      </c>
      <c r="H200" s="74" t="s">
        <v>112</v>
      </c>
      <c r="I200" s="74" t="s">
        <v>299</v>
      </c>
      <c r="J200" s="75">
        <v>143399453</v>
      </c>
      <c r="K200" s="75">
        <v>0</v>
      </c>
      <c r="L200" s="74" t="s">
        <v>674</v>
      </c>
      <c r="M200" s="74" t="s">
        <v>675</v>
      </c>
      <c r="N200" s="74"/>
      <c r="O200" s="74"/>
      <c r="P200" s="74"/>
      <c r="Q200" s="74" t="s">
        <v>544</v>
      </c>
      <c r="R200" s="76">
        <v>143399453</v>
      </c>
      <c r="S200">
        <f t="shared" si="3"/>
        <v>1</v>
      </c>
    </row>
    <row r="201" spans="1:19">
      <c r="A201" s="73">
        <v>45688</v>
      </c>
      <c r="B201" s="73">
        <v>45688</v>
      </c>
      <c r="C201" s="74" t="s">
        <v>822</v>
      </c>
      <c r="D201" s="73"/>
      <c r="E201" s="74"/>
      <c r="F201" s="74" t="s">
        <v>823</v>
      </c>
      <c r="G201" s="74" t="s">
        <v>825</v>
      </c>
      <c r="H201" s="74" t="s">
        <v>112</v>
      </c>
      <c r="I201" s="74" t="s">
        <v>351</v>
      </c>
      <c r="J201" s="75">
        <v>0</v>
      </c>
      <c r="K201" s="75">
        <v>12231081</v>
      </c>
      <c r="L201" s="74" t="s">
        <v>674</v>
      </c>
      <c r="M201" s="74" t="s">
        <v>675</v>
      </c>
      <c r="N201" s="74"/>
      <c r="O201" s="74"/>
      <c r="P201" s="74"/>
      <c r="Q201" s="74" t="s">
        <v>544</v>
      </c>
      <c r="R201" s="76">
        <v>-12231081</v>
      </c>
      <c r="S201">
        <f t="shared" si="3"/>
        <v>1</v>
      </c>
    </row>
    <row r="202" spans="1:19">
      <c r="A202" s="73">
        <v>45688</v>
      </c>
      <c r="B202" s="73">
        <v>45688</v>
      </c>
      <c r="C202" s="74" t="s">
        <v>822</v>
      </c>
      <c r="D202" s="73"/>
      <c r="E202" s="74"/>
      <c r="F202" s="74" t="s">
        <v>823</v>
      </c>
      <c r="G202" s="74" t="s">
        <v>826</v>
      </c>
      <c r="H202" s="74" t="s">
        <v>112</v>
      </c>
      <c r="I202" s="74" t="s">
        <v>213</v>
      </c>
      <c r="J202" s="75">
        <v>0</v>
      </c>
      <c r="K202" s="75">
        <v>87600</v>
      </c>
      <c r="L202" s="74" t="s">
        <v>674</v>
      </c>
      <c r="M202" s="74" t="s">
        <v>675</v>
      </c>
      <c r="N202" s="74"/>
      <c r="O202" s="74"/>
      <c r="P202" s="74"/>
      <c r="Q202" s="74" t="s">
        <v>544</v>
      </c>
      <c r="R202" s="76">
        <v>-87600</v>
      </c>
      <c r="S202">
        <f t="shared" si="3"/>
        <v>1</v>
      </c>
    </row>
    <row r="203" spans="1:19">
      <c r="A203" s="73">
        <v>45688</v>
      </c>
      <c r="B203" s="73">
        <v>45688</v>
      </c>
      <c r="C203" s="74" t="s">
        <v>822</v>
      </c>
      <c r="D203" s="73"/>
      <c r="E203" s="74"/>
      <c r="F203" s="74" t="s">
        <v>823</v>
      </c>
      <c r="G203" s="74" t="s">
        <v>827</v>
      </c>
      <c r="H203" s="74" t="s">
        <v>112</v>
      </c>
      <c r="I203" s="74" t="s">
        <v>213</v>
      </c>
      <c r="J203" s="75">
        <v>608274370</v>
      </c>
      <c r="K203" s="75">
        <v>0</v>
      </c>
      <c r="L203" s="74" t="s">
        <v>674</v>
      </c>
      <c r="M203" s="74" t="s">
        <v>675</v>
      </c>
      <c r="N203" s="74"/>
      <c r="O203" s="74"/>
      <c r="P203" s="74"/>
      <c r="Q203" s="74" t="s">
        <v>544</v>
      </c>
      <c r="R203" s="76">
        <v>608274370</v>
      </c>
      <c r="S203">
        <f t="shared" si="3"/>
        <v>1</v>
      </c>
    </row>
    <row r="204" spans="1:19">
      <c r="A204" s="73">
        <v>45688</v>
      </c>
      <c r="B204" s="73">
        <v>45688</v>
      </c>
      <c r="C204" s="74" t="s">
        <v>828</v>
      </c>
      <c r="D204" s="73"/>
      <c r="E204" s="74"/>
      <c r="F204" s="74" t="s">
        <v>829</v>
      </c>
      <c r="G204" s="74" t="s">
        <v>830</v>
      </c>
      <c r="H204" s="74" t="s">
        <v>49</v>
      </c>
      <c r="I204" s="74" t="s">
        <v>291</v>
      </c>
      <c r="J204" s="75">
        <v>0</v>
      </c>
      <c r="K204" s="75">
        <v>78082192</v>
      </c>
      <c r="L204" s="74" t="s">
        <v>831</v>
      </c>
      <c r="M204" s="74" t="s">
        <v>832</v>
      </c>
      <c r="N204" s="74" t="s">
        <v>587</v>
      </c>
      <c r="O204" s="74" t="s">
        <v>587</v>
      </c>
      <c r="P204" s="74"/>
      <c r="Q204" s="74" t="s">
        <v>544</v>
      </c>
      <c r="R204" s="76">
        <v>-78082192</v>
      </c>
      <c r="S204">
        <f t="shared" si="3"/>
        <v>1</v>
      </c>
    </row>
    <row r="205" spans="1:19">
      <c r="A205" s="73">
        <v>45688</v>
      </c>
      <c r="B205" s="73">
        <v>45688</v>
      </c>
      <c r="C205" s="74" t="s">
        <v>828</v>
      </c>
      <c r="D205" s="73"/>
      <c r="E205" s="74"/>
      <c r="F205" s="74" t="s">
        <v>829</v>
      </c>
      <c r="G205" s="74" t="s">
        <v>830</v>
      </c>
      <c r="H205" s="74" t="s">
        <v>49</v>
      </c>
      <c r="I205" s="74" t="s">
        <v>291</v>
      </c>
      <c r="J205" s="75">
        <v>0</v>
      </c>
      <c r="K205" s="75">
        <v>1103561644</v>
      </c>
      <c r="L205" s="74" t="s">
        <v>833</v>
      </c>
      <c r="M205" s="74" t="s">
        <v>834</v>
      </c>
      <c r="N205" s="74" t="s">
        <v>587</v>
      </c>
      <c r="O205" s="74" t="s">
        <v>587</v>
      </c>
      <c r="P205" s="74"/>
      <c r="Q205" s="74" t="s">
        <v>544</v>
      </c>
      <c r="R205" s="76">
        <v>-1103561644</v>
      </c>
      <c r="S205">
        <f t="shared" si="3"/>
        <v>1</v>
      </c>
    </row>
    <row r="206" spans="1:19">
      <c r="A206" s="73">
        <v>45688</v>
      </c>
      <c r="B206" s="73">
        <v>45688</v>
      </c>
      <c r="C206" s="74" t="s">
        <v>828</v>
      </c>
      <c r="D206" s="73"/>
      <c r="E206" s="74"/>
      <c r="F206" s="74" t="s">
        <v>829</v>
      </c>
      <c r="G206" s="74" t="s">
        <v>830</v>
      </c>
      <c r="H206" s="74" t="s">
        <v>49</v>
      </c>
      <c r="I206" s="74" t="s">
        <v>291</v>
      </c>
      <c r="J206" s="75">
        <v>0</v>
      </c>
      <c r="K206" s="75">
        <v>902876712</v>
      </c>
      <c r="L206" s="74" t="s">
        <v>835</v>
      </c>
      <c r="M206" s="74" t="s">
        <v>836</v>
      </c>
      <c r="N206" s="74" t="s">
        <v>587</v>
      </c>
      <c r="O206" s="74" t="s">
        <v>587</v>
      </c>
      <c r="P206" s="74"/>
      <c r="Q206" s="74" t="s">
        <v>544</v>
      </c>
      <c r="R206" s="76">
        <v>-902876712</v>
      </c>
      <c r="S206">
        <f t="shared" si="3"/>
        <v>1</v>
      </c>
    </row>
    <row r="207" spans="1:19">
      <c r="A207" s="73">
        <v>45688</v>
      </c>
      <c r="B207" s="73">
        <v>45688</v>
      </c>
      <c r="C207" s="74" t="s">
        <v>828</v>
      </c>
      <c r="D207" s="73"/>
      <c r="E207" s="74"/>
      <c r="F207" s="74" t="s">
        <v>829</v>
      </c>
      <c r="G207" s="74" t="s">
        <v>829</v>
      </c>
      <c r="H207" s="74" t="s">
        <v>49</v>
      </c>
      <c r="I207" s="74" t="s">
        <v>291</v>
      </c>
      <c r="J207" s="75">
        <v>1426301370</v>
      </c>
      <c r="K207" s="75">
        <v>0</v>
      </c>
      <c r="L207" s="74" t="s">
        <v>833</v>
      </c>
      <c r="M207" s="74" t="s">
        <v>834</v>
      </c>
      <c r="N207" s="74" t="s">
        <v>587</v>
      </c>
      <c r="O207" s="74" t="s">
        <v>587</v>
      </c>
      <c r="P207" s="74"/>
      <c r="Q207" s="74" t="s">
        <v>544</v>
      </c>
      <c r="R207" s="76">
        <v>1426301370</v>
      </c>
      <c r="S207">
        <f t="shared" ref="S207:S219" si="4">MONTH(A207)</f>
        <v>1</v>
      </c>
    </row>
    <row r="208" spans="1:19">
      <c r="A208" s="73">
        <v>45681</v>
      </c>
      <c r="B208" s="73">
        <v>45681</v>
      </c>
      <c r="C208" s="74" t="s">
        <v>662</v>
      </c>
      <c r="D208" s="73"/>
      <c r="E208" s="74"/>
      <c r="F208" s="74" t="s">
        <v>663</v>
      </c>
      <c r="G208" s="74" t="s">
        <v>663</v>
      </c>
      <c r="H208" s="74" t="s">
        <v>45</v>
      </c>
      <c r="I208" s="74" t="s">
        <v>275</v>
      </c>
      <c r="J208" s="75">
        <v>754321</v>
      </c>
      <c r="K208" s="75">
        <v>0</v>
      </c>
      <c r="L208" s="74" t="s">
        <v>572</v>
      </c>
      <c r="M208" s="74" t="s">
        <v>573</v>
      </c>
      <c r="N208" s="74" t="s">
        <v>601</v>
      </c>
      <c r="O208" s="74" t="s">
        <v>602</v>
      </c>
      <c r="P208" s="74" t="s">
        <v>603</v>
      </c>
      <c r="Q208" s="74" t="s">
        <v>544</v>
      </c>
      <c r="R208" s="76">
        <v>754321</v>
      </c>
      <c r="S208">
        <f t="shared" si="4"/>
        <v>1</v>
      </c>
    </row>
    <row r="209" spans="1:19">
      <c r="A209" s="73">
        <v>45688</v>
      </c>
      <c r="B209" s="73">
        <v>45688</v>
      </c>
      <c r="C209" s="74" t="s">
        <v>679</v>
      </c>
      <c r="D209" s="73"/>
      <c r="E209" s="74"/>
      <c r="F209" s="74" t="s">
        <v>680</v>
      </c>
      <c r="G209" s="74" t="s">
        <v>683</v>
      </c>
      <c r="H209" s="74" t="s">
        <v>45</v>
      </c>
      <c r="I209" s="74" t="s">
        <v>267</v>
      </c>
      <c r="J209" s="75">
        <v>774000</v>
      </c>
      <c r="K209" s="75">
        <v>0</v>
      </c>
      <c r="L209" s="74" t="s">
        <v>674</v>
      </c>
      <c r="M209" s="74" t="s">
        <v>675</v>
      </c>
      <c r="N209" s="74" t="s">
        <v>587</v>
      </c>
      <c r="O209" s="74" t="s">
        <v>587</v>
      </c>
      <c r="P209" s="74"/>
      <c r="Q209" s="74" t="s">
        <v>544</v>
      </c>
      <c r="R209" s="76">
        <v>774000</v>
      </c>
      <c r="S209">
        <f t="shared" si="4"/>
        <v>1</v>
      </c>
    </row>
    <row r="210" spans="1:19">
      <c r="A210" s="73">
        <v>45688</v>
      </c>
      <c r="B210" s="73">
        <v>45688</v>
      </c>
      <c r="C210" s="74" t="s">
        <v>671</v>
      </c>
      <c r="D210" s="73"/>
      <c r="E210" s="74"/>
      <c r="F210" s="74" t="s">
        <v>672</v>
      </c>
      <c r="G210" s="74" t="s">
        <v>673</v>
      </c>
      <c r="H210" s="74" t="s">
        <v>45</v>
      </c>
      <c r="I210" s="74" t="s">
        <v>265</v>
      </c>
      <c r="J210" s="75">
        <v>783000</v>
      </c>
      <c r="K210" s="75">
        <v>0</v>
      </c>
      <c r="L210" s="74" t="s">
        <v>674</v>
      </c>
      <c r="M210" s="74" t="s">
        <v>675</v>
      </c>
      <c r="N210" s="74" t="s">
        <v>587</v>
      </c>
      <c r="O210" s="74" t="s">
        <v>587</v>
      </c>
      <c r="P210" s="74"/>
      <c r="Q210" s="74" t="s">
        <v>544</v>
      </c>
      <c r="R210" s="76">
        <v>783000</v>
      </c>
      <c r="S210">
        <f t="shared" si="4"/>
        <v>1</v>
      </c>
    </row>
    <row r="211" spans="1:19">
      <c r="A211" s="73">
        <v>45681</v>
      </c>
      <c r="B211" s="73">
        <v>45681</v>
      </c>
      <c r="C211" s="74" t="s">
        <v>642</v>
      </c>
      <c r="D211" s="73"/>
      <c r="E211" s="74"/>
      <c r="F211" s="74" t="s">
        <v>643</v>
      </c>
      <c r="G211" s="74" t="s">
        <v>643</v>
      </c>
      <c r="H211" s="74" t="s">
        <v>45</v>
      </c>
      <c r="I211" s="74" t="s">
        <v>271</v>
      </c>
      <c r="J211" s="75">
        <v>926925</v>
      </c>
      <c r="K211" s="75">
        <v>0</v>
      </c>
      <c r="L211" s="74" t="s">
        <v>644</v>
      </c>
      <c r="M211" s="74" t="s">
        <v>645</v>
      </c>
      <c r="N211" s="74" t="s">
        <v>601</v>
      </c>
      <c r="O211" s="74" t="s">
        <v>602</v>
      </c>
      <c r="P211" s="74" t="s">
        <v>603</v>
      </c>
      <c r="Q211" s="74" t="s">
        <v>544</v>
      </c>
      <c r="R211" s="76">
        <v>926925</v>
      </c>
      <c r="S211">
        <f t="shared" si="4"/>
        <v>1</v>
      </c>
    </row>
    <row r="212" spans="1:19">
      <c r="A212" s="73">
        <v>45681</v>
      </c>
      <c r="B212" s="73">
        <v>45681</v>
      </c>
      <c r="C212" s="74" t="s">
        <v>653</v>
      </c>
      <c r="D212" s="73"/>
      <c r="E212" s="74"/>
      <c r="F212" s="74" t="s">
        <v>654</v>
      </c>
      <c r="G212" s="74" t="s">
        <v>654</v>
      </c>
      <c r="H212" s="74" t="s">
        <v>45</v>
      </c>
      <c r="I212" s="74" t="s">
        <v>275</v>
      </c>
      <c r="J212" s="75">
        <v>1346615</v>
      </c>
      <c r="K212" s="75">
        <v>0</v>
      </c>
      <c r="L212" s="74" t="s">
        <v>649</v>
      </c>
      <c r="M212" s="74" t="s">
        <v>650</v>
      </c>
      <c r="N212" s="74" t="s">
        <v>629</v>
      </c>
      <c r="O212" s="74" t="s">
        <v>630</v>
      </c>
      <c r="P212" s="74" t="s">
        <v>651</v>
      </c>
      <c r="Q212" s="74" t="s">
        <v>544</v>
      </c>
      <c r="R212" s="76">
        <v>1346615</v>
      </c>
      <c r="S212">
        <f t="shared" si="4"/>
        <v>1</v>
      </c>
    </row>
    <row r="213" spans="1:19">
      <c r="A213" s="73">
        <v>45681</v>
      </c>
      <c r="B213" s="73">
        <v>45681</v>
      </c>
      <c r="C213" s="74" t="s">
        <v>656</v>
      </c>
      <c r="D213" s="73"/>
      <c r="E213" s="74"/>
      <c r="F213" s="74" t="s">
        <v>657</v>
      </c>
      <c r="G213" s="74" t="s">
        <v>657</v>
      </c>
      <c r="H213" s="74" t="s">
        <v>45</v>
      </c>
      <c r="I213" s="74" t="s">
        <v>275</v>
      </c>
      <c r="J213" s="75">
        <v>1540665</v>
      </c>
      <c r="K213" s="75">
        <v>0</v>
      </c>
      <c r="L213" s="74" t="s">
        <v>562</v>
      </c>
      <c r="M213" s="74" t="s">
        <v>563</v>
      </c>
      <c r="N213" s="74" t="s">
        <v>629</v>
      </c>
      <c r="O213" s="74" t="s">
        <v>630</v>
      </c>
      <c r="P213" s="74" t="s">
        <v>651</v>
      </c>
      <c r="Q213" s="74" t="s">
        <v>544</v>
      </c>
      <c r="R213" s="76">
        <v>1540665</v>
      </c>
      <c r="S213">
        <f t="shared" si="4"/>
        <v>1</v>
      </c>
    </row>
    <row r="214" spans="1:19">
      <c r="A214" s="73">
        <v>45688</v>
      </c>
      <c r="B214" s="73">
        <v>45688</v>
      </c>
      <c r="C214" s="74" t="s">
        <v>679</v>
      </c>
      <c r="D214" s="73"/>
      <c r="E214" s="74"/>
      <c r="F214" s="74" t="s">
        <v>680</v>
      </c>
      <c r="G214" s="74" t="s">
        <v>681</v>
      </c>
      <c r="H214" s="74" t="s">
        <v>45</v>
      </c>
      <c r="I214" s="74" t="s">
        <v>267</v>
      </c>
      <c r="J214" s="75">
        <v>2979000</v>
      </c>
      <c r="K214" s="75">
        <v>0</v>
      </c>
      <c r="L214" s="74" t="s">
        <v>674</v>
      </c>
      <c r="M214" s="74" t="s">
        <v>675</v>
      </c>
      <c r="N214" s="74" t="s">
        <v>587</v>
      </c>
      <c r="O214" s="74" t="s">
        <v>587</v>
      </c>
      <c r="P214" s="74"/>
      <c r="Q214" s="74" t="s">
        <v>544</v>
      </c>
      <c r="R214" s="76">
        <v>2979000</v>
      </c>
      <c r="S214">
        <f t="shared" si="4"/>
        <v>1</v>
      </c>
    </row>
    <row r="215" spans="1:19">
      <c r="A215" s="73">
        <v>45688</v>
      </c>
      <c r="B215" s="73">
        <v>45688</v>
      </c>
      <c r="C215" s="74" t="s">
        <v>691</v>
      </c>
      <c r="D215" s="73"/>
      <c r="E215" s="74"/>
      <c r="F215" s="74" t="s">
        <v>692</v>
      </c>
      <c r="G215" s="74" t="s">
        <v>693</v>
      </c>
      <c r="H215" s="74" t="s">
        <v>45</v>
      </c>
      <c r="I215" s="74" t="s">
        <v>176</v>
      </c>
      <c r="J215" s="75">
        <v>5040096</v>
      </c>
      <c r="K215" s="75">
        <v>0</v>
      </c>
      <c r="L215" s="74" t="s">
        <v>674</v>
      </c>
      <c r="M215" s="74" t="s">
        <v>675</v>
      </c>
      <c r="N215" s="74" t="s">
        <v>587</v>
      </c>
      <c r="O215" s="74" t="s">
        <v>587</v>
      </c>
      <c r="P215" s="74"/>
      <c r="Q215" s="74" t="s">
        <v>544</v>
      </c>
      <c r="R215" s="76">
        <v>5040096</v>
      </c>
      <c r="S215">
        <f t="shared" si="4"/>
        <v>1</v>
      </c>
    </row>
    <row r="216" spans="1:19">
      <c r="A216" s="73">
        <v>45681</v>
      </c>
      <c r="B216" s="73">
        <v>45681</v>
      </c>
      <c r="C216" s="74" t="s">
        <v>659</v>
      </c>
      <c r="D216" s="73"/>
      <c r="E216" s="74"/>
      <c r="F216" s="74" t="s">
        <v>660</v>
      </c>
      <c r="G216" s="74" t="s">
        <v>660</v>
      </c>
      <c r="H216" s="74" t="s">
        <v>45</v>
      </c>
      <c r="I216" s="74" t="s">
        <v>275</v>
      </c>
      <c r="J216" s="75">
        <v>5493794</v>
      </c>
      <c r="K216" s="75">
        <v>0</v>
      </c>
      <c r="L216" s="74" t="s">
        <v>568</v>
      </c>
      <c r="M216" s="74" t="s">
        <v>569</v>
      </c>
      <c r="N216" s="74" t="s">
        <v>629</v>
      </c>
      <c r="O216" s="74" t="s">
        <v>630</v>
      </c>
      <c r="P216" s="74" t="s">
        <v>651</v>
      </c>
      <c r="Q216" s="74" t="s">
        <v>544</v>
      </c>
      <c r="R216" s="76">
        <v>5493794</v>
      </c>
      <c r="S216">
        <f t="shared" si="4"/>
        <v>1</v>
      </c>
    </row>
    <row r="217" spans="1:19">
      <c r="A217" s="73">
        <v>45681</v>
      </c>
      <c r="B217" s="73">
        <v>45681</v>
      </c>
      <c r="C217" s="74" t="s">
        <v>637</v>
      </c>
      <c r="D217" s="73"/>
      <c r="E217" s="74"/>
      <c r="F217" s="74" t="s">
        <v>638</v>
      </c>
      <c r="G217" s="74" t="s">
        <v>641</v>
      </c>
      <c r="H217" s="74" t="s">
        <v>45</v>
      </c>
      <c r="I217" s="74" t="s">
        <v>176</v>
      </c>
      <c r="J217" s="75">
        <v>21134736</v>
      </c>
      <c r="K217" s="75">
        <v>0</v>
      </c>
      <c r="L217" s="74" t="s">
        <v>639</v>
      </c>
      <c r="M217" s="74" t="s">
        <v>640</v>
      </c>
      <c r="N217" s="74" t="s">
        <v>601</v>
      </c>
      <c r="O217" s="74" t="s">
        <v>602</v>
      </c>
      <c r="P217" s="74" t="s">
        <v>603</v>
      </c>
      <c r="Q217" s="74" t="s">
        <v>544</v>
      </c>
      <c r="R217" s="76">
        <v>21134736</v>
      </c>
      <c r="S217">
        <f t="shared" si="4"/>
        <v>1</v>
      </c>
    </row>
    <row r="218" spans="1:19">
      <c r="A218" s="73">
        <v>45688</v>
      </c>
      <c r="B218" s="73">
        <v>45688</v>
      </c>
      <c r="C218" s="74" t="s">
        <v>691</v>
      </c>
      <c r="D218" s="73"/>
      <c r="E218" s="74"/>
      <c r="F218" s="74" t="s">
        <v>692</v>
      </c>
      <c r="G218" s="74" t="s">
        <v>692</v>
      </c>
      <c r="H218" s="74" t="s">
        <v>45</v>
      </c>
      <c r="I218" s="74" t="s">
        <v>269</v>
      </c>
      <c r="J218" s="75">
        <v>50400963</v>
      </c>
      <c r="K218" s="75">
        <v>0</v>
      </c>
      <c r="L218" s="74" t="s">
        <v>674</v>
      </c>
      <c r="M218" s="74" t="s">
        <v>675</v>
      </c>
      <c r="N218" s="74" t="s">
        <v>587</v>
      </c>
      <c r="O218" s="74" t="s">
        <v>587</v>
      </c>
      <c r="P218" s="74"/>
      <c r="Q218" s="74" t="s">
        <v>544</v>
      </c>
      <c r="R218" s="76">
        <v>50400963</v>
      </c>
      <c r="S218">
        <f t="shared" si="4"/>
        <v>1</v>
      </c>
    </row>
    <row r="219" spans="1:19">
      <c r="A219" s="73">
        <v>45681</v>
      </c>
      <c r="B219" s="73">
        <v>45681</v>
      </c>
      <c r="C219" s="74" t="s">
        <v>637</v>
      </c>
      <c r="D219" s="73"/>
      <c r="E219" s="74"/>
      <c r="F219" s="74" t="s">
        <v>638</v>
      </c>
      <c r="G219" s="74" t="s">
        <v>638</v>
      </c>
      <c r="H219" s="74" t="s">
        <v>45</v>
      </c>
      <c r="I219" s="74" t="s">
        <v>271</v>
      </c>
      <c r="J219" s="75">
        <v>211347364</v>
      </c>
      <c r="K219" s="75">
        <v>0</v>
      </c>
      <c r="L219" s="74" t="s">
        <v>639</v>
      </c>
      <c r="M219" s="74" t="s">
        <v>640</v>
      </c>
      <c r="N219" s="74" t="s">
        <v>601</v>
      </c>
      <c r="O219" s="74" t="s">
        <v>602</v>
      </c>
      <c r="P219" s="74" t="s">
        <v>603</v>
      </c>
      <c r="Q219" s="74" t="s">
        <v>544</v>
      </c>
      <c r="R219" s="76">
        <v>211347364</v>
      </c>
      <c r="S219">
        <f t="shared" si="4"/>
        <v>1</v>
      </c>
    </row>
    <row r="220" spans="1:19">
      <c r="A220" s="73">
        <v>45688</v>
      </c>
      <c r="B220" s="73">
        <v>45688</v>
      </c>
      <c r="C220" s="74" t="s">
        <v>850</v>
      </c>
      <c r="D220" s="73"/>
      <c r="E220" s="74"/>
      <c r="F220" s="74" t="s">
        <v>851</v>
      </c>
      <c r="G220" s="74" t="s">
        <v>852</v>
      </c>
      <c r="H220" s="74" t="s">
        <v>51</v>
      </c>
      <c r="I220" s="74" t="s">
        <v>151</v>
      </c>
      <c r="J220" s="75">
        <v>0</v>
      </c>
      <c r="K220" s="75">
        <v>1500000</v>
      </c>
      <c r="L220" s="74" t="s">
        <v>572</v>
      </c>
      <c r="M220" s="74" t="s">
        <v>573</v>
      </c>
      <c r="N220" s="74"/>
      <c r="O220" s="74"/>
      <c r="P220" s="74"/>
      <c r="Q220" s="74" t="s">
        <v>544</v>
      </c>
      <c r="R220" s="76">
        <v>-1500000</v>
      </c>
      <c r="S220">
        <f t="shared" ref="S220:S243" si="5">MONTH(A220)</f>
        <v>1</v>
      </c>
    </row>
    <row r="221" spans="1:19">
      <c r="A221" s="73">
        <v>45688</v>
      </c>
      <c r="B221" s="73">
        <v>45688</v>
      </c>
      <c r="C221" s="74" t="s">
        <v>850</v>
      </c>
      <c r="D221" s="73"/>
      <c r="E221" s="74"/>
      <c r="F221" s="74" t="s">
        <v>851</v>
      </c>
      <c r="G221" s="74" t="s">
        <v>853</v>
      </c>
      <c r="H221" s="74" t="s">
        <v>51</v>
      </c>
      <c r="I221" s="74" t="s">
        <v>192</v>
      </c>
      <c r="J221" s="75">
        <v>0</v>
      </c>
      <c r="K221" s="75">
        <v>1500000</v>
      </c>
      <c r="L221" s="74" t="s">
        <v>572</v>
      </c>
      <c r="M221" s="74" t="s">
        <v>573</v>
      </c>
      <c r="N221" s="74"/>
      <c r="O221" s="74"/>
      <c r="P221" s="74"/>
      <c r="Q221" s="74" t="s">
        <v>544</v>
      </c>
      <c r="R221" s="76">
        <v>-1500000</v>
      </c>
      <c r="S221">
        <f t="shared" si="5"/>
        <v>1</v>
      </c>
    </row>
    <row r="222" spans="1:19">
      <c r="A222" s="73">
        <v>45688</v>
      </c>
      <c r="B222" s="73">
        <v>45688</v>
      </c>
      <c r="C222" s="74" t="s">
        <v>854</v>
      </c>
      <c r="D222" s="73"/>
      <c r="E222" s="74"/>
      <c r="F222" s="74" t="s">
        <v>855</v>
      </c>
      <c r="G222" s="74" t="s">
        <v>856</v>
      </c>
      <c r="H222" s="74" t="s">
        <v>51</v>
      </c>
      <c r="I222" s="74" t="s">
        <v>455</v>
      </c>
      <c r="J222" s="75">
        <v>0</v>
      </c>
      <c r="K222" s="75">
        <v>2061190</v>
      </c>
      <c r="L222" s="74" t="s">
        <v>540</v>
      </c>
      <c r="M222" s="74" t="s">
        <v>541</v>
      </c>
      <c r="N222" s="74" t="s">
        <v>542</v>
      </c>
      <c r="O222" s="74" t="s">
        <v>543</v>
      </c>
      <c r="P222" s="74" t="s">
        <v>540</v>
      </c>
      <c r="Q222" s="74" t="s">
        <v>544</v>
      </c>
      <c r="R222" s="76">
        <v>-2061190</v>
      </c>
      <c r="S222">
        <f t="shared" si="5"/>
        <v>1</v>
      </c>
    </row>
    <row r="223" spans="1:19">
      <c r="A223" s="73">
        <v>45688</v>
      </c>
      <c r="B223" s="73">
        <v>45688</v>
      </c>
      <c r="C223" s="74" t="s">
        <v>854</v>
      </c>
      <c r="D223" s="73"/>
      <c r="E223" s="74"/>
      <c r="F223" s="74" t="s">
        <v>855</v>
      </c>
      <c r="G223" s="74" t="s">
        <v>856</v>
      </c>
      <c r="H223" s="74" t="s">
        <v>51</v>
      </c>
      <c r="I223" s="74" t="s">
        <v>104</v>
      </c>
      <c r="J223" s="75">
        <v>0</v>
      </c>
      <c r="K223" s="75">
        <v>164895</v>
      </c>
      <c r="L223" s="74" t="s">
        <v>540</v>
      </c>
      <c r="M223" s="74" t="s">
        <v>541</v>
      </c>
      <c r="N223" s="74" t="s">
        <v>542</v>
      </c>
      <c r="O223" s="74" t="s">
        <v>543</v>
      </c>
      <c r="P223" s="74" t="s">
        <v>540</v>
      </c>
      <c r="Q223" s="74" t="s">
        <v>544</v>
      </c>
      <c r="R223" s="76">
        <v>-164895</v>
      </c>
      <c r="S223">
        <f t="shared" si="5"/>
        <v>1</v>
      </c>
    </row>
    <row r="224" spans="1:19">
      <c r="A224" s="73">
        <v>45688</v>
      </c>
      <c r="B224" s="73">
        <v>45688</v>
      </c>
      <c r="C224" s="74" t="s">
        <v>854</v>
      </c>
      <c r="D224" s="73"/>
      <c r="E224" s="74"/>
      <c r="F224" s="74" t="s">
        <v>855</v>
      </c>
      <c r="G224" s="74" t="s">
        <v>857</v>
      </c>
      <c r="H224" s="74" t="s">
        <v>51</v>
      </c>
      <c r="I224" s="74" t="s">
        <v>423</v>
      </c>
      <c r="J224" s="75">
        <v>0</v>
      </c>
      <c r="K224" s="75">
        <v>11277778</v>
      </c>
      <c r="L224" s="74" t="s">
        <v>540</v>
      </c>
      <c r="M224" s="74" t="s">
        <v>541</v>
      </c>
      <c r="N224" s="74" t="s">
        <v>542</v>
      </c>
      <c r="O224" s="74" t="s">
        <v>543</v>
      </c>
      <c r="P224" s="74" t="s">
        <v>540</v>
      </c>
      <c r="Q224" s="74" t="s">
        <v>544</v>
      </c>
      <c r="R224" s="76">
        <v>-11277778</v>
      </c>
      <c r="S224">
        <f t="shared" si="5"/>
        <v>1</v>
      </c>
    </row>
    <row r="225" spans="1:19">
      <c r="A225" s="73">
        <v>45688</v>
      </c>
      <c r="B225" s="73">
        <v>45688</v>
      </c>
      <c r="C225" s="74" t="s">
        <v>854</v>
      </c>
      <c r="D225" s="73"/>
      <c r="E225" s="74"/>
      <c r="F225" s="74" t="s">
        <v>855</v>
      </c>
      <c r="G225" s="74" t="s">
        <v>857</v>
      </c>
      <c r="H225" s="74" t="s">
        <v>51</v>
      </c>
      <c r="I225" s="74" t="s">
        <v>104</v>
      </c>
      <c r="J225" s="75">
        <v>0</v>
      </c>
      <c r="K225" s="75">
        <v>902222</v>
      </c>
      <c r="L225" s="74" t="s">
        <v>540</v>
      </c>
      <c r="M225" s="74" t="s">
        <v>541</v>
      </c>
      <c r="N225" s="74" t="s">
        <v>542</v>
      </c>
      <c r="O225" s="74" t="s">
        <v>543</v>
      </c>
      <c r="P225" s="74" t="s">
        <v>540</v>
      </c>
      <c r="Q225" s="74" t="s">
        <v>544</v>
      </c>
      <c r="R225" s="76">
        <v>-902222</v>
      </c>
      <c r="S225">
        <f t="shared" si="5"/>
        <v>1</v>
      </c>
    </row>
    <row r="226" spans="1:19">
      <c r="A226" s="73">
        <v>45688</v>
      </c>
      <c r="B226" s="73">
        <v>45688</v>
      </c>
      <c r="C226" s="74" t="s">
        <v>854</v>
      </c>
      <c r="D226" s="73"/>
      <c r="E226" s="74"/>
      <c r="F226" s="74" t="s">
        <v>855</v>
      </c>
      <c r="G226" s="74" t="s">
        <v>858</v>
      </c>
      <c r="H226" s="74" t="s">
        <v>51</v>
      </c>
      <c r="I226" s="74" t="s">
        <v>455</v>
      </c>
      <c r="J226" s="75">
        <v>0</v>
      </c>
      <c r="K226" s="75">
        <v>2630000</v>
      </c>
      <c r="L226" s="74" t="s">
        <v>540</v>
      </c>
      <c r="M226" s="74" t="s">
        <v>541</v>
      </c>
      <c r="N226" s="74" t="s">
        <v>542</v>
      </c>
      <c r="O226" s="74" t="s">
        <v>543</v>
      </c>
      <c r="P226" s="74" t="s">
        <v>540</v>
      </c>
      <c r="Q226" s="74" t="s">
        <v>544</v>
      </c>
      <c r="R226" s="76">
        <v>-2630000</v>
      </c>
      <c r="S226">
        <f t="shared" si="5"/>
        <v>1</v>
      </c>
    </row>
    <row r="227" spans="1:19">
      <c r="A227" s="73">
        <v>45688</v>
      </c>
      <c r="B227" s="73">
        <v>45688</v>
      </c>
      <c r="C227" s="74" t="s">
        <v>854</v>
      </c>
      <c r="D227" s="73"/>
      <c r="E227" s="74"/>
      <c r="F227" s="74" t="s">
        <v>855</v>
      </c>
      <c r="G227" s="74" t="s">
        <v>858</v>
      </c>
      <c r="H227" s="74" t="s">
        <v>51</v>
      </c>
      <c r="I227" s="74" t="s">
        <v>104</v>
      </c>
      <c r="J227" s="75">
        <v>0</v>
      </c>
      <c r="K227" s="75">
        <v>210400</v>
      </c>
      <c r="L227" s="74" t="s">
        <v>540</v>
      </c>
      <c r="M227" s="74" t="s">
        <v>541</v>
      </c>
      <c r="N227" s="74" t="s">
        <v>542</v>
      </c>
      <c r="O227" s="74" t="s">
        <v>543</v>
      </c>
      <c r="P227" s="74" t="s">
        <v>540</v>
      </c>
      <c r="Q227" s="74" t="s">
        <v>544</v>
      </c>
      <c r="R227" s="76">
        <v>-210400</v>
      </c>
      <c r="S227">
        <f t="shared" si="5"/>
        <v>1</v>
      </c>
    </row>
    <row r="228" spans="1:19">
      <c r="A228" s="73">
        <v>45688</v>
      </c>
      <c r="B228" s="73">
        <v>45688</v>
      </c>
      <c r="C228" s="74" t="s">
        <v>854</v>
      </c>
      <c r="D228" s="73"/>
      <c r="E228" s="74"/>
      <c r="F228" s="74" t="s">
        <v>855</v>
      </c>
      <c r="G228" s="74" t="s">
        <v>859</v>
      </c>
      <c r="H228" s="74" t="s">
        <v>51</v>
      </c>
      <c r="I228" s="74" t="s">
        <v>455</v>
      </c>
      <c r="J228" s="75">
        <v>0</v>
      </c>
      <c r="K228" s="75">
        <v>2336250</v>
      </c>
      <c r="L228" s="74" t="s">
        <v>540</v>
      </c>
      <c r="M228" s="74" t="s">
        <v>541</v>
      </c>
      <c r="N228" s="74" t="s">
        <v>542</v>
      </c>
      <c r="O228" s="74" t="s">
        <v>543</v>
      </c>
      <c r="P228" s="74" t="s">
        <v>540</v>
      </c>
      <c r="Q228" s="74" t="s">
        <v>544</v>
      </c>
      <c r="R228" s="76">
        <v>-2336250</v>
      </c>
      <c r="S228">
        <f t="shared" si="5"/>
        <v>1</v>
      </c>
    </row>
    <row r="229" spans="1:19">
      <c r="A229" s="73">
        <v>45688</v>
      </c>
      <c r="B229" s="73">
        <v>45688</v>
      </c>
      <c r="C229" s="74" t="s">
        <v>854</v>
      </c>
      <c r="D229" s="73"/>
      <c r="E229" s="74"/>
      <c r="F229" s="74" t="s">
        <v>855</v>
      </c>
      <c r="G229" s="74" t="s">
        <v>859</v>
      </c>
      <c r="H229" s="74" t="s">
        <v>51</v>
      </c>
      <c r="I229" s="74" t="s">
        <v>104</v>
      </c>
      <c r="J229" s="75">
        <v>0</v>
      </c>
      <c r="K229" s="75">
        <v>186900</v>
      </c>
      <c r="L229" s="74" t="s">
        <v>540</v>
      </c>
      <c r="M229" s="74" t="s">
        <v>541</v>
      </c>
      <c r="N229" s="74" t="s">
        <v>542</v>
      </c>
      <c r="O229" s="74" t="s">
        <v>543</v>
      </c>
      <c r="P229" s="74" t="s">
        <v>540</v>
      </c>
      <c r="Q229" s="74" t="s">
        <v>544</v>
      </c>
      <c r="R229" s="76">
        <v>-186900</v>
      </c>
      <c r="S229">
        <f t="shared" si="5"/>
        <v>1</v>
      </c>
    </row>
    <row r="230" spans="1:19">
      <c r="A230" s="73">
        <v>45688</v>
      </c>
      <c r="B230" s="73">
        <v>45688</v>
      </c>
      <c r="C230" s="74" t="s">
        <v>854</v>
      </c>
      <c r="D230" s="73"/>
      <c r="E230" s="74"/>
      <c r="F230" s="74" t="s">
        <v>855</v>
      </c>
      <c r="G230" s="74" t="s">
        <v>860</v>
      </c>
      <c r="H230" s="74" t="s">
        <v>51</v>
      </c>
      <c r="I230" s="74" t="s">
        <v>421</v>
      </c>
      <c r="J230" s="75">
        <v>0</v>
      </c>
      <c r="K230" s="75">
        <v>182511000</v>
      </c>
      <c r="L230" s="74" t="s">
        <v>540</v>
      </c>
      <c r="M230" s="74" t="s">
        <v>541</v>
      </c>
      <c r="N230" s="74" t="s">
        <v>542</v>
      </c>
      <c r="O230" s="74" t="s">
        <v>543</v>
      </c>
      <c r="P230" s="74" t="s">
        <v>540</v>
      </c>
      <c r="Q230" s="74" t="s">
        <v>544</v>
      </c>
      <c r="R230" s="76">
        <v>-182511000</v>
      </c>
      <c r="S230">
        <f t="shared" si="5"/>
        <v>1</v>
      </c>
    </row>
    <row r="231" spans="1:19">
      <c r="A231" s="73">
        <v>45688</v>
      </c>
      <c r="B231" s="73">
        <v>45688</v>
      </c>
      <c r="C231" s="74" t="s">
        <v>854</v>
      </c>
      <c r="D231" s="73"/>
      <c r="E231" s="74"/>
      <c r="F231" s="74" t="s">
        <v>855</v>
      </c>
      <c r="G231" s="74" t="s">
        <v>861</v>
      </c>
      <c r="H231" s="74" t="s">
        <v>51</v>
      </c>
      <c r="I231" s="74" t="s">
        <v>455</v>
      </c>
      <c r="J231" s="75">
        <v>0</v>
      </c>
      <c r="K231" s="75">
        <v>472222</v>
      </c>
      <c r="L231" s="74" t="s">
        <v>540</v>
      </c>
      <c r="M231" s="74" t="s">
        <v>541</v>
      </c>
      <c r="N231" s="74" t="s">
        <v>542</v>
      </c>
      <c r="O231" s="74" t="s">
        <v>543</v>
      </c>
      <c r="P231" s="74" t="s">
        <v>540</v>
      </c>
      <c r="Q231" s="74" t="s">
        <v>544</v>
      </c>
      <c r="R231" s="76">
        <v>-472222</v>
      </c>
      <c r="S231">
        <f t="shared" si="5"/>
        <v>1</v>
      </c>
    </row>
    <row r="232" spans="1:19">
      <c r="A232" s="73">
        <v>45688</v>
      </c>
      <c r="B232" s="73">
        <v>45688</v>
      </c>
      <c r="C232" s="74" t="s">
        <v>854</v>
      </c>
      <c r="D232" s="73"/>
      <c r="E232" s="74"/>
      <c r="F232" s="74" t="s">
        <v>855</v>
      </c>
      <c r="G232" s="74" t="s">
        <v>861</v>
      </c>
      <c r="H232" s="74" t="s">
        <v>51</v>
      </c>
      <c r="I232" s="74" t="s">
        <v>104</v>
      </c>
      <c r="J232" s="75">
        <v>0</v>
      </c>
      <c r="K232" s="75">
        <v>37778</v>
      </c>
      <c r="L232" s="74" t="s">
        <v>540</v>
      </c>
      <c r="M232" s="74" t="s">
        <v>541</v>
      </c>
      <c r="N232" s="74" t="s">
        <v>542</v>
      </c>
      <c r="O232" s="74" t="s">
        <v>543</v>
      </c>
      <c r="P232" s="74" t="s">
        <v>540</v>
      </c>
      <c r="Q232" s="74" t="s">
        <v>544</v>
      </c>
      <c r="R232" s="76">
        <v>-37778</v>
      </c>
      <c r="S232">
        <f t="shared" si="5"/>
        <v>1</v>
      </c>
    </row>
    <row r="233" spans="1:19">
      <c r="A233" s="73">
        <v>45688</v>
      </c>
      <c r="B233" s="73">
        <v>45688</v>
      </c>
      <c r="C233" s="74" t="s">
        <v>854</v>
      </c>
      <c r="D233" s="73"/>
      <c r="E233" s="74"/>
      <c r="F233" s="74" t="s">
        <v>855</v>
      </c>
      <c r="G233" s="74" t="s">
        <v>862</v>
      </c>
      <c r="H233" s="74" t="s">
        <v>51</v>
      </c>
      <c r="I233" s="74" t="s">
        <v>455</v>
      </c>
      <c r="J233" s="75">
        <v>0</v>
      </c>
      <c r="K233" s="75">
        <v>3422000</v>
      </c>
      <c r="L233" s="74" t="s">
        <v>540</v>
      </c>
      <c r="M233" s="74" t="s">
        <v>541</v>
      </c>
      <c r="N233" s="74" t="s">
        <v>542</v>
      </c>
      <c r="O233" s="74" t="s">
        <v>543</v>
      </c>
      <c r="P233" s="74" t="s">
        <v>540</v>
      </c>
      <c r="Q233" s="74" t="s">
        <v>544</v>
      </c>
      <c r="R233" s="76">
        <v>-3422000</v>
      </c>
      <c r="S233">
        <f t="shared" si="5"/>
        <v>1</v>
      </c>
    </row>
    <row r="234" spans="1:19">
      <c r="A234" s="73">
        <v>45688</v>
      </c>
      <c r="B234" s="73">
        <v>45688</v>
      </c>
      <c r="C234" s="74" t="s">
        <v>854</v>
      </c>
      <c r="D234" s="73"/>
      <c r="E234" s="74"/>
      <c r="F234" s="74" t="s">
        <v>855</v>
      </c>
      <c r="G234" s="74" t="s">
        <v>862</v>
      </c>
      <c r="H234" s="74" t="s">
        <v>51</v>
      </c>
      <c r="I234" s="74" t="s">
        <v>104</v>
      </c>
      <c r="J234" s="75">
        <v>0</v>
      </c>
      <c r="K234" s="75">
        <v>273760</v>
      </c>
      <c r="L234" s="74" t="s">
        <v>540</v>
      </c>
      <c r="M234" s="74" t="s">
        <v>541</v>
      </c>
      <c r="N234" s="74" t="s">
        <v>542</v>
      </c>
      <c r="O234" s="74" t="s">
        <v>543</v>
      </c>
      <c r="P234" s="74" t="s">
        <v>540</v>
      </c>
      <c r="Q234" s="74" t="s">
        <v>544</v>
      </c>
      <c r="R234" s="76">
        <v>-273760</v>
      </c>
      <c r="S234">
        <f t="shared" si="5"/>
        <v>1</v>
      </c>
    </row>
    <row r="235" spans="1:19">
      <c r="A235" s="73">
        <v>45691</v>
      </c>
      <c r="B235" s="73">
        <v>45691</v>
      </c>
      <c r="C235" s="74" t="s">
        <v>863</v>
      </c>
      <c r="D235" s="73"/>
      <c r="E235" s="74"/>
      <c r="F235" s="74" t="s">
        <v>864</v>
      </c>
      <c r="G235" s="74" t="s">
        <v>864</v>
      </c>
      <c r="H235" s="74" t="s">
        <v>51</v>
      </c>
      <c r="I235" s="74" t="s">
        <v>74</v>
      </c>
      <c r="J235" s="75">
        <v>220238</v>
      </c>
      <c r="K235" s="75">
        <v>0</v>
      </c>
      <c r="L235" s="74" t="s">
        <v>540</v>
      </c>
      <c r="M235" s="74" t="s">
        <v>541</v>
      </c>
      <c r="N235" s="74" t="s">
        <v>542</v>
      </c>
      <c r="O235" s="74" t="s">
        <v>543</v>
      </c>
      <c r="P235" s="74" t="s">
        <v>865</v>
      </c>
      <c r="Q235" s="74" t="s">
        <v>544</v>
      </c>
      <c r="R235" s="76">
        <v>220238</v>
      </c>
      <c r="S235">
        <f t="shared" si="5"/>
        <v>2</v>
      </c>
    </row>
    <row r="236" spans="1:19">
      <c r="A236" s="73">
        <v>45691</v>
      </c>
      <c r="B236" s="73">
        <v>45691</v>
      </c>
      <c r="C236" s="74" t="s">
        <v>863</v>
      </c>
      <c r="D236" s="73"/>
      <c r="E236" s="74"/>
      <c r="F236" s="74" t="s">
        <v>864</v>
      </c>
      <c r="G236" s="74" t="s">
        <v>864</v>
      </c>
      <c r="H236" s="74" t="s">
        <v>51</v>
      </c>
      <c r="I236" s="74" t="s">
        <v>413</v>
      </c>
      <c r="J236" s="75">
        <v>0</v>
      </c>
      <c r="K236" s="75">
        <v>220238</v>
      </c>
      <c r="L236" s="74" t="s">
        <v>540</v>
      </c>
      <c r="M236" s="74" t="s">
        <v>541</v>
      </c>
      <c r="N236" s="74" t="s">
        <v>542</v>
      </c>
      <c r="O236" s="74" t="s">
        <v>543</v>
      </c>
      <c r="P236" s="74" t="s">
        <v>865</v>
      </c>
      <c r="Q236" s="74" t="s">
        <v>547</v>
      </c>
      <c r="R236" s="76">
        <v>-220238</v>
      </c>
      <c r="S236">
        <f t="shared" si="5"/>
        <v>2</v>
      </c>
    </row>
    <row r="237" spans="1:19">
      <c r="A237" s="73">
        <v>45691</v>
      </c>
      <c r="B237" s="73">
        <v>45691</v>
      </c>
      <c r="C237" s="74" t="s">
        <v>866</v>
      </c>
      <c r="D237" s="73"/>
      <c r="E237" s="74"/>
      <c r="F237" s="74" t="s">
        <v>867</v>
      </c>
      <c r="G237" s="74" t="s">
        <v>867</v>
      </c>
      <c r="H237" s="74" t="s">
        <v>51</v>
      </c>
      <c r="I237" s="74" t="s">
        <v>74</v>
      </c>
      <c r="J237" s="75">
        <v>83158</v>
      </c>
      <c r="K237" s="75">
        <v>0</v>
      </c>
      <c r="L237" s="74" t="s">
        <v>540</v>
      </c>
      <c r="M237" s="74" t="s">
        <v>541</v>
      </c>
      <c r="N237" s="74" t="s">
        <v>542</v>
      </c>
      <c r="O237" s="74" t="s">
        <v>543</v>
      </c>
      <c r="P237" s="74"/>
      <c r="Q237" s="74" t="s">
        <v>544</v>
      </c>
      <c r="R237" s="76">
        <v>83158</v>
      </c>
      <c r="S237">
        <f t="shared" si="5"/>
        <v>2</v>
      </c>
    </row>
    <row r="238" spans="1:19">
      <c r="A238" s="73">
        <v>45691</v>
      </c>
      <c r="B238" s="73">
        <v>45691</v>
      </c>
      <c r="C238" s="74" t="s">
        <v>868</v>
      </c>
      <c r="D238" s="73"/>
      <c r="E238" s="74"/>
      <c r="F238" s="74" t="s">
        <v>546</v>
      </c>
      <c r="G238" s="74" t="s">
        <v>546</v>
      </c>
      <c r="H238" s="74" t="s">
        <v>51</v>
      </c>
      <c r="I238" s="74" t="s">
        <v>74</v>
      </c>
      <c r="J238" s="75">
        <v>763155</v>
      </c>
      <c r="K238" s="75">
        <v>0</v>
      </c>
      <c r="L238" s="74" t="s">
        <v>540</v>
      </c>
      <c r="M238" s="74" t="s">
        <v>541</v>
      </c>
      <c r="N238" s="74" t="s">
        <v>542</v>
      </c>
      <c r="O238" s="74" t="s">
        <v>543</v>
      </c>
      <c r="P238" s="74"/>
      <c r="Q238" s="74" t="s">
        <v>544</v>
      </c>
      <c r="R238" s="76">
        <v>763155</v>
      </c>
      <c r="S238">
        <f t="shared" si="5"/>
        <v>2</v>
      </c>
    </row>
    <row r="239" spans="1:19">
      <c r="A239" s="73">
        <v>45691</v>
      </c>
      <c r="B239" s="73">
        <v>45691</v>
      </c>
      <c r="C239" s="74" t="s">
        <v>868</v>
      </c>
      <c r="D239" s="73"/>
      <c r="E239" s="74"/>
      <c r="F239" s="74" t="s">
        <v>546</v>
      </c>
      <c r="G239" s="74" t="s">
        <v>546</v>
      </c>
      <c r="H239" s="74" t="s">
        <v>51</v>
      </c>
      <c r="I239" s="74" t="s">
        <v>413</v>
      </c>
      <c r="J239" s="75">
        <v>0</v>
      </c>
      <c r="K239" s="75">
        <v>763155</v>
      </c>
      <c r="L239" s="74" t="s">
        <v>540</v>
      </c>
      <c r="M239" s="74" t="s">
        <v>541</v>
      </c>
      <c r="N239" s="74" t="s">
        <v>542</v>
      </c>
      <c r="O239" s="74" t="s">
        <v>543</v>
      </c>
      <c r="P239" s="74"/>
      <c r="Q239" s="74" t="s">
        <v>547</v>
      </c>
      <c r="R239" s="76">
        <v>-763155</v>
      </c>
      <c r="S239">
        <f t="shared" si="5"/>
        <v>2</v>
      </c>
    </row>
    <row r="240" spans="1:19">
      <c r="A240" s="73">
        <v>45691</v>
      </c>
      <c r="B240" s="73">
        <v>45691</v>
      </c>
      <c r="C240" s="74" t="s">
        <v>869</v>
      </c>
      <c r="D240" s="73"/>
      <c r="E240" s="74"/>
      <c r="F240" s="74" t="s">
        <v>870</v>
      </c>
      <c r="G240" s="74" t="s">
        <v>870</v>
      </c>
      <c r="H240" s="74" t="s">
        <v>51</v>
      </c>
      <c r="I240" s="74" t="s">
        <v>74</v>
      </c>
      <c r="J240" s="75">
        <v>11166585</v>
      </c>
      <c r="K240" s="75">
        <v>0</v>
      </c>
      <c r="L240" s="74" t="s">
        <v>540</v>
      </c>
      <c r="M240" s="74" t="s">
        <v>541</v>
      </c>
      <c r="N240" s="74" t="s">
        <v>542</v>
      </c>
      <c r="O240" s="74" t="s">
        <v>543</v>
      </c>
      <c r="P240" s="74"/>
      <c r="Q240" s="74" t="s">
        <v>544</v>
      </c>
      <c r="R240" s="76">
        <v>11166585</v>
      </c>
      <c r="S240">
        <f t="shared" si="5"/>
        <v>2</v>
      </c>
    </row>
    <row r="241" spans="1:19">
      <c r="A241" s="73">
        <v>45692</v>
      </c>
      <c r="B241" s="73">
        <v>45692</v>
      </c>
      <c r="C241" s="74" t="s">
        <v>871</v>
      </c>
      <c r="D241" s="73"/>
      <c r="E241" s="74"/>
      <c r="F241" s="74" t="s">
        <v>872</v>
      </c>
      <c r="G241" s="74" t="s">
        <v>872</v>
      </c>
      <c r="H241" s="74" t="s">
        <v>51</v>
      </c>
      <c r="I241" s="74" t="s">
        <v>74</v>
      </c>
      <c r="J241" s="75">
        <v>1427140</v>
      </c>
      <c r="K241" s="75">
        <v>0</v>
      </c>
      <c r="L241" s="74" t="s">
        <v>540</v>
      </c>
      <c r="M241" s="74" t="s">
        <v>541</v>
      </c>
      <c r="N241" s="74" t="s">
        <v>542</v>
      </c>
      <c r="O241" s="74" t="s">
        <v>543</v>
      </c>
      <c r="P241" s="74"/>
      <c r="Q241" s="74" t="s">
        <v>544</v>
      </c>
      <c r="R241" s="76">
        <v>1427140</v>
      </c>
      <c r="S241">
        <f t="shared" si="5"/>
        <v>2</v>
      </c>
    </row>
    <row r="242" spans="1:19">
      <c r="A242" s="73">
        <v>45692</v>
      </c>
      <c r="B242" s="73">
        <v>45692</v>
      </c>
      <c r="C242" s="74" t="s">
        <v>871</v>
      </c>
      <c r="D242" s="73"/>
      <c r="E242" s="74"/>
      <c r="F242" s="74" t="s">
        <v>872</v>
      </c>
      <c r="G242" s="74" t="s">
        <v>872</v>
      </c>
      <c r="H242" s="74" t="s">
        <v>51</v>
      </c>
      <c r="I242" s="74" t="s">
        <v>320</v>
      </c>
      <c r="J242" s="75">
        <v>0</v>
      </c>
      <c r="K242" s="75">
        <v>1427140</v>
      </c>
      <c r="L242" s="74" t="s">
        <v>540</v>
      </c>
      <c r="M242" s="74" t="s">
        <v>541</v>
      </c>
      <c r="N242" s="74" t="s">
        <v>542</v>
      </c>
      <c r="O242" s="74" t="s">
        <v>543</v>
      </c>
      <c r="P242" s="74"/>
      <c r="Q242" s="74" t="s">
        <v>547</v>
      </c>
      <c r="R242" s="76">
        <v>-1427140</v>
      </c>
      <c r="S242">
        <f t="shared" si="5"/>
        <v>2</v>
      </c>
    </row>
    <row r="243" spans="1:19">
      <c r="A243" s="73">
        <v>45692</v>
      </c>
      <c r="B243" s="73">
        <v>45692</v>
      </c>
      <c r="C243" s="74" t="s">
        <v>873</v>
      </c>
      <c r="D243" s="73"/>
      <c r="E243" s="74"/>
      <c r="F243" s="74" t="s">
        <v>874</v>
      </c>
      <c r="G243" s="74" t="s">
        <v>874</v>
      </c>
      <c r="H243" s="74" t="s">
        <v>51</v>
      </c>
      <c r="I243" s="74" t="s">
        <v>74</v>
      </c>
      <c r="J243" s="75">
        <v>5705154</v>
      </c>
      <c r="K243" s="75">
        <v>0</v>
      </c>
      <c r="L243" s="74" t="s">
        <v>540</v>
      </c>
      <c r="M243" s="74" t="s">
        <v>541</v>
      </c>
      <c r="N243" s="74" t="s">
        <v>542</v>
      </c>
      <c r="O243" s="74" t="s">
        <v>543</v>
      </c>
      <c r="P243" s="74"/>
      <c r="Q243" s="74" t="s">
        <v>544</v>
      </c>
      <c r="R243" s="76">
        <v>5705154</v>
      </c>
      <c r="S243">
        <f t="shared" si="5"/>
        <v>2</v>
      </c>
    </row>
    <row r="244" spans="1:19">
      <c r="A244" s="73">
        <v>45715</v>
      </c>
      <c r="B244" s="73">
        <v>45715</v>
      </c>
      <c r="C244" s="74" t="s">
        <v>964</v>
      </c>
      <c r="D244" s="73"/>
      <c r="E244" s="74"/>
      <c r="F244" s="74" t="s">
        <v>965</v>
      </c>
      <c r="G244" s="74" t="s">
        <v>965</v>
      </c>
      <c r="H244" s="74" t="s">
        <v>45</v>
      </c>
      <c r="I244" s="74" t="s">
        <v>74</v>
      </c>
      <c r="J244" s="75">
        <v>0</v>
      </c>
      <c r="K244" s="75">
        <v>232482100</v>
      </c>
      <c r="L244" s="74" t="s">
        <v>639</v>
      </c>
      <c r="M244" s="74" t="s">
        <v>640</v>
      </c>
      <c r="N244" s="74" t="s">
        <v>601</v>
      </c>
      <c r="O244" s="74" t="s">
        <v>602</v>
      </c>
      <c r="P244" s="74"/>
      <c r="Q244" s="74" t="s">
        <v>544</v>
      </c>
      <c r="R244" s="76">
        <v>-232482100</v>
      </c>
      <c r="S244">
        <f t="shared" ref="S244:S275" si="6">MONTH(A244)</f>
        <v>2</v>
      </c>
    </row>
    <row r="245" spans="1:19">
      <c r="A245" s="73">
        <v>45708</v>
      </c>
      <c r="B245" s="73">
        <v>45708</v>
      </c>
      <c r="C245" s="74" t="s">
        <v>933</v>
      </c>
      <c r="D245" s="73"/>
      <c r="E245" s="74"/>
      <c r="F245" s="74" t="s">
        <v>934</v>
      </c>
      <c r="G245" s="74" t="s">
        <v>936</v>
      </c>
      <c r="H245" s="74" t="s">
        <v>45</v>
      </c>
      <c r="I245" s="74" t="s">
        <v>74</v>
      </c>
      <c r="J245" s="75">
        <v>0</v>
      </c>
      <c r="K245" s="75">
        <v>220083014</v>
      </c>
      <c r="L245" s="74" t="s">
        <v>599</v>
      </c>
      <c r="M245" s="74" t="s">
        <v>600</v>
      </c>
      <c r="N245" s="74" t="s">
        <v>601</v>
      </c>
      <c r="O245" s="74" t="s">
        <v>602</v>
      </c>
      <c r="P245" s="74" t="s">
        <v>603</v>
      </c>
      <c r="Q245" s="74" t="s">
        <v>544</v>
      </c>
      <c r="R245" s="76">
        <v>-220083014</v>
      </c>
      <c r="S245">
        <f t="shared" si="6"/>
        <v>2</v>
      </c>
    </row>
    <row r="246" spans="1:19">
      <c r="A246" s="73">
        <v>45708</v>
      </c>
      <c r="B246" s="73">
        <v>45708</v>
      </c>
      <c r="C246" s="74" t="s">
        <v>933</v>
      </c>
      <c r="D246" s="73"/>
      <c r="E246" s="74"/>
      <c r="F246" s="74" t="s">
        <v>934</v>
      </c>
      <c r="G246" s="74" t="s">
        <v>935</v>
      </c>
      <c r="H246" s="74" t="s">
        <v>45</v>
      </c>
      <c r="I246" s="74" t="s">
        <v>74</v>
      </c>
      <c r="J246" s="75">
        <v>0</v>
      </c>
      <c r="K246" s="75">
        <v>108014818</v>
      </c>
      <c r="L246" s="74" t="s">
        <v>599</v>
      </c>
      <c r="M246" s="74" t="s">
        <v>600</v>
      </c>
      <c r="N246" s="74" t="s">
        <v>601</v>
      </c>
      <c r="O246" s="74" t="s">
        <v>602</v>
      </c>
      <c r="P246" s="74" t="s">
        <v>603</v>
      </c>
      <c r="Q246" s="74" t="s">
        <v>544</v>
      </c>
      <c r="R246" s="76">
        <v>-108014818</v>
      </c>
      <c r="S246">
        <f t="shared" si="6"/>
        <v>2</v>
      </c>
    </row>
    <row r="247" spans="1:19">
      <c r="A247" s="73">
        <v>45693</v>
      </c>
      <c r="B247" s="73">
        <v>45693</v>
      </c>
      <c r="C247" s="74" t="s">
        <v>880</v>
      </c>
      <c r="D247" s="73"/>
      <c r="E247" s="74"/>
      <c r="F247" s="74" t="s">
        <v>881</v>
      </c>
      <c r="G247" s="74" t="s">
        <v>881</v>
      </c>
      <c r="H247" s="74" t="s">
        <v>51</v>
      </c>
      <c r="I247" s="74" t="s">
        <v>74</v>
      </c>
      <c r="J247" s="75">
        <v>264000</v>
      </c>
      <c r="K247" s="75">
        <v>0</v>
      </c>
      <c r="L247" s="74" t="s">
        <v>540</v>
      </c>
      <c r="M247" s="74" t="s">
        <v>541</v>
      </c>
      <c r="N247" s="74" t="s">
        <v>542</v>
      </c>
      <c r="O247" s="74" t="s">
        <v>543</v>
      </c>
      <c r="P247" s="74"/>
      <c r="Q247" s="74" t="s">
        <v>544</v>
      </c>
      <c r="R247" s="76">
        <v>264000</v>
      </c>
      <c r="S247">
        <f t="shared" si="6"/>
        <v>2</v>
      </c>
    </row>
    <row r="248" spans="1:19">
      <c r="A248" s="73">
        <v>45693</v>
      </c>
      <c r="B248" s="73">
        <v>45693</v>
      </c>
      <c r="C248" s="74" t="s">
        <v>882</v>
      </c>
      <c r="D248" s="73"/>
      <c r="E248" s="74"/>
      <c r="F248" s="74" t="s">
        <v>883</v>
      </c>
      <c r="G248" s="74" t="s">
        <v>883</v>
      </c>
      <c r="H248" s="74" t="s">
        <v>51</v>
      </c>
      <c r="I248" s="74" t="s">
        <v>74</v>
      </c>
      <c r="J248" s="75">
        <v>20000</v>
      </c>
      <c r="K248" s="75">
        <v>0</v>
      </c>
      <c r="L248" s="74" t="s">
        <v>540</v>
      </c>
      <c r="M248" s="74" t="s">
        <v>541</v>
      </c>
      <c r="N248" s="74" t="s">
        <v>542</v>
      </c>
      <c r="O248" s="74" t="s">
        <v>543</v>
      </c>
      <c r="P248" s="74"/>
      <c r="Q248" s="74" t="s">
        <v>544</v>
      </c>
      <c r="R248" s="76">
        <v>20000</v>
      </c>
      <c r="S248">
        <f t="shared" si="6"/>
        <v>2</v>
      </c>
    </row>
    <row r="249" spans="1:19">
      <c r="A249" s="73">
        <v>45694</v>
      </c>
      <c r="B249" s="73">
        <v>45694</v>
      </c>
      <c r="C249" s="74" t="s">
        <v>884</v>
      </c>
      <c r="D249" s="73"/>
      <c r="E249" s="74"/>
      <c r="F249" s="74" t="s">
        <v>885</v>
      </c>
      <c r="G249" s="74" t="s">
        <v>885</v>
      </c>
      <c r="H249" s="74" t="s">
        <v>51</v>
      </c>
      <c r="I249" s="74" t="s">
        <v>74</v>
      </c>
      <c r="J249" s="75">
        <v>886680</v>
      </c>
      <c r="K249" s="75">
        <v>0</v>
      </c>
      <c r="L249" s="74" t="s">
        <v>540</v>
      </c>
      <c r="M249" s="74" t="s">
        <v>541</v>
      </c>
      <c r="N249" s="74" t="s">
        <v>542</v>
      </c>
      <c r="O249" s="74" t="s">
        <v>543</v>
      </c>
      <c r="P249" s="74"/>
      <c r="Q249" s="74" t="s">
        <v>544</v>
      </c>
      <c r="R249" s="76">
        <v>886680</v>
      </c>
      <c r="S249">
        <f t="shared" si="6"/>
        <v>2</v>
      </c>
    </row>
    <row r="250" spans="1:19">
      <c r="A250" s="73">
        <v>45716</v>
      </c>
      <c r="B250" s="73">
        <v>45716</v>
      </c>
      <c r="C250" s="74" t="s">
        <v>1077</v>
      </c>
      <c r="D250" s="73"/>
      <c r="E250" s="74"/>
      <c r="F250" s="74" t="s">
        <v>1078</v>
      </c>
      <c r="G250" s="74" t="s">
        <v>1085</v>
      </c>
      <c r="H250" s="74" t="s">
        <v>45</v>
      </c>
      <c r="I250" s="74" t="s">
        <v>215</v>
      </c>
      <c r="J250" s="75">
        <v>0</v>
      </c>
      <c r="K250" s="75">
        <v>43650338</v>
      </c>
      <c r="L250" s="74" t="s">
        <v>674</v>
      </c>
      <c r="M250" s="74" t="s">
        <v>675</v>
      </c>
      <c r="N250" s="74" t="s">
        <v>587</v>
      </c>
      <c r="O250" s="74" t="s">
        <v>587</v>
      </c>
      <c r="P250" s="74"/>
      <c r="Q250" s="74" t="s">
        <v>544</v>
      </c>
      <c r="R250" s="76">
        <v>-43650338</v>
      </c>
      <c r="S250">
        <f t="shared" si="6"/>
        <v>2</v>
      </c>
    </row>
    <row r="251" spans="1:19">
      <c r="A251" s="73">
        <v>45699</v>
      </c>
      <c r="B251" s="73">
        <v>45699</v>
      </c>
      <c r="C251" s="74" t="s">
        <v>887</v>
      </c>
      <c r="D251" s="73"/>
      <c r="E251" s="74"/>
      <c r="F251" s="74" t="s">
        <v>888</v>
      </c>
      <c r="G251" s="74" t="s">
        <v>888</v>
      </c>
      <c r="H251" s="74" t="s">
        <v>51</v>
      </c>
      <c r="I251" s="74" t="s">
        <v>74</v>
      </c>
      <c r="J251" s="75">
        <v>17994000</v>
      </c>
      <c r="K251" s="75">
        <v>0</v>
      </c>
      <c r="L251" s="74" t="s">
        <v>540</v>
      </c>
      <c r="M251" s="74" t="s">
        <v>541</v>
      </c>
      <c r="N251" s="74" t="s">
        <v>542</v>
      </c>
      <c r="O251" s="74" t="s">
        <v>543</v>
      </c>
      <c r="P251" s="74"/>
      <c r="Q251" s="74" t="s">
        <v>544</v>
      </c>
      <c r="R251" s="76">
        <v>17994000</v>
      </c>
      <c r="S251">
        <f t="shared" si="6"/>
        <v>2</v>
      </c>
    </row>
    <row r="252" spans="1:19">
      <c r="A252" s="73">
        <v>45699</v>
      </c>
      <c r="B252" s="73">
        <v>45699</v>
      </c>
      <c r="C252" s="74" t="s">
        <v>887</v>
      </c>
      <c r="D252" s="73"/>
      <c r="E252" s="74"/>
      <c r="F252" s="74" t="s">
        <v>888</v>
      </c>
      <c r="G252" s="74" t="s">
        <v>888</v>
      </c>
      <c r="H252" s="74" t="s">
        <v>51</v>
      </c>
      <c r="I252" s="74" t="s">
        <v>421</v>
      </c>
      <c r="J252" s="75">
        <v>0</v>
      </c>
      <c r="K252" s="75">
        <v>17994000</v>
      </c>
      <c r="L252" s="74" t="s">
        <v>540</v>
      </c>
      <c r="M252" s="74" t="s">
        <v>541</v>
      </c>
      <c r="N252" s="74" t="s">
        <v>542</v>
      </c>
      <c r="O252" s="74" t="s">
        <v>543</v>
      </c>
      <c r="P252" s="74"/>
      <c r="Q252" s="74" t="s">
        <v>547</v>
      </c>
      <c r="R252" s="76">
        <v>-17994000</v>
      </c>
      <c r="S252">
        <f t="shared" si="6"/>
        <v>2</v>
      </c>
    </row>
    <row r="253" spans="1:19">
      <c r="A253" s="73">
        <v>45699</v>
      </c>
      <c r="B253" s="73">
        <v>45699</v>
      </c>
      <c r="C253" s="74" t="s">
        <v>889</v>
      </c>
      <c r="D253" s="73"/>
      <c r="E253" s="74"/>
      <c r="F253" s="74" t="s">
        <v>890</v>
      </c>
      <c r="G253" s="74" t="s">
        <v>890</v>
      </c>
      <c r="H253" s="74" t="s">
        <v>51</v>
      </c>
      <c r="I253" s="74" t="s">
        <v>74</v>
      </c>
      <c r="J253" s="75">
        <v>27615000</v>
      </c>
      <c r="K253" s="75">
        <v>0</v>
      </c>
      <c r="L253" s="74" t="s">
        <v>540</v>
      </c>
      <c r="M253" s="74" t="s">
        <v>541</v>
      </c>
      <c r="N253" s="74" t="s">
        <v>542</v>
      </c>
      <c r="O253" s="74" t="s">
        <v>543</v>
      </c>
      <c r="P253" s="74"/>
      <c r="Q253" s="74" t="s">
        <v>544</v>
      </c>
      <c r="R253" s="76">
        <v>27615000</v>
      </c>
      <c r="S253">
        <f t="shared" si="6"/>
        <v>2</v>
      </c>
    </row>
    <row r="254" spans="1:19">
      <c r="A254" s="73">
        <v>45699</v>
      </c>
      <c r="B254" s="73">
        <v>45699</v>
      </c>
      <c r="C254" s="74" t="s">
        <v>889</v>
      </c>
      <c r="D254" s="73"/>
      <c r="E254" s="74"/>
      <c r="F254" s="74" t="s">
        <v>890</v>
      </c>
      <c r="G254" s="74" t="s">
        <v>891</v>
      </c>
      <c r="H254" s="74" t="s">
        <v>51</v>
      </c>
      <c r="I254" s="74" t="s">
        <v>421</v>
      </c>
      <c r="J254" s="75">
        <v>0</v>
      </c>
      <c r="K254" s="75">
        <v>27615000</v>
      </c>
      <c r="L254" s="74" t="s">
        <v>540</v>
      </c>
      <c r="M254" s="74" t="s">
        <v>541</v>
      </c>
      <c r="N254" s="74" t="s">
        <v>542</v>
      </c>
      <c r="O254" s="74" t="s">
        <v>543</v>
      </c>
      <c r="P254" s="74"/>
      <c r="Q254" s="74" t="s">
        <v>544</v>
      </c>
      <c r="R254" s="76">
        <v>-27615000</v>
      </c>
      <c r="S254">
        <f t="shared" si="6"/>
        <v>2</v>
      </c>
    </row>
    <row r="255" spans="1:19">
      <c r="A255" s="73">
        <v>45699</v>
      </c>
      <c r="B255" s="73">
        <v>45699</v>
      </c>
      <c r="C255" s="74" t="s">
        <v>892</v>
      </c>
      <c r="D255" s="73"/>
      <c r="E255" s="74"/>
      <c r="F255" s="74" t="s">
        <v>893</v>
      </c>
      <c r="G255" s="74" t="s">
        <v>893</v>
      </c>
      <c r="H255" s="74" t="s">
        <v>51</v>
      </c>
      <c r="I255" s="74" t="s">
        <v>74</v>
      </c>
      <c r="J255" s="75">
        <v>131400</v>
      </c>
      <c r="K255" s="75">
        <v>0</v>
      </c>
      <c r="L255" s="74" t="s">
        <v>540</v>
      </c>
      <c r="M255" s="74" t="s">
        <v>541</v>
      </c>
      <c r="N255" s="74" t="s">
        <v>542</v>
      </c>
      <c r="O255" s="74" t="s">
        <v>543</v>
      </c>
      <c r="P255" s="74"/>
      <c r="Q255" s="74" t="s">
        <v>544</v>
      </c>
      <c r="R255" s="76">
        <v>131400</v>
      </c>
      <c r="S255">
        <f t="shared" si="6"/>
        <v>2</v>
      </c>
    </row>
    <row r="256" spans="1:19">
      <c r="A256" s="73">
        <v>45699</v>
      </c>
      <c r="B256" s="73">
        <v>45699</v>
      </c>
      <c r="C256" s="74" t="s">
        <v>894</v>
      </c>
      <c r="D256" s="73"/>
      <c r="E256" s="74"/>
      <c r="F256" s="74" t="s">
        <v>895</v>
      </c>
      <c r="G256" s="74" t="s">
        <v>895</v>
      </c>
      <c r="H256" s="74" t="s">
        <v>51</v>
      </c>
      <c r="I256" s="74" t="s">
        <v>74</v>
      </c>
      <c r="J256" s="75">
        <v>756840</v>
      </c>
      <c r="K256" s="75">
        <v>0</v>
      </c>
      <c r="L256" s="74" t="s">
        <v>540</v>
      </c>
      <c r="M256" s="74" t="s">
        <v>541</v>
      </c>
      <c r="N256" s="74" t="s">
        <v>542</v>
      </c>
      <c r="O256" s="74" t="s">
        <v>543</v>
      </c>
      <c r="P256" s="74"/>
      <c r="Q256" s="74" t="s">
        <v>544</v>
      </c>
      <c r="R256" s="76">
        <v>756840</v>
      </c>
      <c r="S256">
        <f t="shared" si="6"/>
        <v>2</v>
      </c>
    </row>
    <row r="257" spans="1:19">
      <c r="A257" s="73">
        <v>45699</v>
      </c>
      <c r="B257" s="73">
        <v>45699</v>
      </c>
      <c r="C257" s="74" t="s">
        <v>896</v>
      </c>
      <c r="D257" s="73"/>
      <c r="E257" s="74"/>
      <c r="F257" s="74" t="s">
        <v>897</v>
      </c>
      <c r="G257" s="74" t="s">
        <v>897</v>
      </c>
      <c r="H257" s="74" t="s">
        <v>51</v>
      </c>
      <c r="I257" s="74" t="s">
        <v>74</v>
      </c>
      <c r="J257" s="75">
        <v>204120</v>
      </c>
      <c r="K257" s="75">
        <v>0</v>
      </c>
      <c r="L257" s="74" t="s">
        <v>540</v>
      </c>
      <c r="M257" s="74" t="s">
        <v>541</v>
      </c>
      <c r="N257" s="74" t="s">
        <v>542</v>
      </c>
      <c r="O257" s="74" t="s">
        <v>543</v>
      </c>
      <c r="P257" s="74"/>
      <c r="Q257" s="74" t="s">
        <v>544</v>
      </c>
      <c r="R257" s="76">
        <v>204120</v>
      </c>
      <c r="S257">
        <f t="shared" si="6"/>
        <v>2</v>
      </c>
    </row>
    <row r="258" spans="1:19">
      <c r="A258" s="73">
        <v>45706</v>
      </c>
      <c r="B258" s="73">
        <v>45706</v>
      </c>
      <c r="C258" s="74" t="s">
        <v>866</v>
      </c>
      <c r="D258" s="73"/>
      <c r="E258" s="74"/>
      <c r="F258" s="74" t="s">
        <v>925</v>
      </c>
      <c r="G258" s="74" t="s">
        <v>925</v>
      </c>
      <c r="H258" s="74" t="s">
        <v>45</v>
      </c>
      <c r="I258" s="74" t="s">
        <v>74</v>
      </c>
      <c r="J258" s="75">
        <v>0</v>
      </c>
      <c r="K258" s="75">
        <v>6043173</v>
      </c>
      <c r="L258" s="74" t="s">
        <v>568</v>
      </c>
      <c r="M258" s="74" t="s">
        <v>569</v>
      </c>
      <c r="N258" s="74" t="s">
        <v>564</v>
      </c>
      <c r="O258" s="74" t="s">
        <v>565</v>
      </c>
      <c r="P258" s="74"/>
      <c r="Q258" s="74" t="s">
        <v>544</v>
      </c>
      <c r="R258" s="76">
        <v>-6043173</v>
      </c>
      <c r="S258">
        <f t="shared" si="6"/>
        <v>2</v>
      </c>
    </row>
    <row r="259" spans="1:19">
      <c r="A259" s="73">
        <v>45716</v>
      </c>
      <c r="B259" s="73">
        <v>45716</v>
      </c>
      <c r="C259" s="74" t="s">
        <v>1077</v>
      </c>
      <c r="D259" s="73"/>
      <c r="E259" s="74"/>
      <c r="F259" s="74" t="s">
        <v>1078</v>
      </c>
      <c r="G259" s="74" t="s">
        <v>1087</v>
      </c>
      <c r="H259" s="74" t="s">
        <v>45</v>
      </c>
      <c r="I259" s="74" t="s">
        <v>217</v>
      </c>
      <c r="J259" s="75">
        <v>0</v>
      </c>
      <c r="K259" s="75">
        <v>5569388</v>
      </c>
      <c r="L259" s="74" t="s">
        <v>674</v>
      </c>
      <c r="M259" s="74" t="s">
        <v>675</v>
      </c>
      <c r="N259" s="74" t="s">
        <v>587</v>
      </c>
      <c r="O259" s="74" t="s">
        <v>587</v>
      </c>
      <c r="P259" s="74"/>
      <c r="Q259" s="74" t="s">
        <v>544</v>
      </c>
      <c r="R259" s="76">
        <v>-5569388</v>
      </c>
      <c r="S259">
        <f t="shared" si="6"/>
        <v>2</v>
      </c>
    </row>
    <row r="260" spans="1:19">
      <c r="A260" s="73">
        <v>45716</v>
      </c>
      <c r="B260" s="73">
        <v>45716</v>
      </c>
      <c r="C260" s="74" t="s">
        <v>1077</v>
      </c>
      <c r="D260" s="73"/>
      <c r="E260" s="74"/>
      <c r="F260" s="74" t="s">
        <v>1078</v>
      </c>
      <c r="G260" s="74" t="s">
        <v>1086</v>
      </c>
      <c r="H260" s="74" t="s">
        <v>45</v>
      </c>
      <c r="I260" s="74" t="s">
        <v>215</v>
      </c>
      <c r="J260" s="75">
        <v>0</v>
      </c>
      <c r="K260" s="75">
        <v>4365034</v>
      </c>
      <c r="L260" s="74" t="s">
        <v>674</v>
      </c>
      <c r="M260" s="74" t="s">
        <v>675</v>
      </c>
      <c r="N260" s="74" t="s">
        <v>587</v>
      </c>
      <c r="O260" s="74" t="s">
        <v>587</v>
      </c>
      <c r="P260" s="74"/>
      <c r="Q260" s="74" t="s">
        <v>544</v>
      </c>
      <c r="R260" s="76">
        <v>-4365034</v>
      </c>
      <c r="S260">
        <f t="shared" si="6"/>
        <v>2</v>
      </c>
    </row>
    <row r="261" spans="1:19">
      <c r="A261" s="73">
        <v>45700</v>
      </c>
      <c r="B261" s="73">
        <v>45700</v>
      </c>
      <c r="C261" s="74" t="s">
        <v>903</v>
      </c>
      <c r="D261" s="73"/>
      <c r="E261" s="74"/>
      <c r="F261" s="74" t="s">
        <v>904</v>
      </c>
      <c r="G261" s="74" t="s">
        <v>904</v>
      </c>
      <c r="H261" s="74" t="s">
        <v>51</v>
      </c>
      <c r="I261" s="74" t="s">
        <v>74</v>
      </c>
      <c r="J261" s="75">
        <v>20338213</v>
      </c>
      <c r="K261" s="75">
        <v>0</v>
      </c>
      <c r="L261" s="74" t="s">
        <v>540</v>
      </c>
      <c r="M261" s="74" t="s">
        <v>541</v>
      </c>
      <c r="N261" s="74" t="s">
        <v>542</v>
      </c>
      <c r="O261" s="74" t="s">
        <v>543</v>
      </c>
      <c r="P261" s="74"/>
      <c r="Q261" s="74" t="s">
        <v>544</v>
      </c>
      <c r="R261" s="76">
        <v>20338213</v>
      </c>
      <c r="S261">
        <f t="shared" si="6"/>
        <v>2</v>
      </c>
    </row>
    <row r="262" spans="1:19">
      <c r="A262" s="73">
        <v>45700</v>
      </c>
      <c r="B262" s="73">
        <v>45700</v>
      </c>
      <c r="C262" s="74" t="s">
        <v>903</v>
      </c>
      <c r="D262" s="73"/>
      <c r="E262" s="74"/>
      <c r="F262" s="74" t="s">
        <v>904</v>
      </c>
      <c r="G262" s="74" t="s">
        <v>905</v>
      </c>
      <c r="H262" s="74" t="s">
        <v>51</v>
      </c>
      <c r="I262" s="74" t="s">
        <v>423</v>
      </c>
      <c r="J262" s="75">
        <v>0</v>
      </c>
      <c r="K262" s="75">
        <v>20338213</v>
      </c>
      <c r="L262" s="74" t="s">
        <v>540</v>
      </c>
      <c r="M262" s="74" t="s">
        <v>541</v>
      </c>
      <c r="N262" s="74" t="s">
        <v>542</v>
      </c>
      <c r="O262" s="74" t="s">
        <v>543</v>
      </c>
      <c r="P262" s="74"/>
      <c r="Q262" s="74" t="s">
        <v>544</v>
      </c>
      <c r="R262" s="76">
        <v>-20338213</v>
      </c>
      <c r="S262">
        <f t="shared" si="6"/>
        <v>2</v>
      </c>
    </row>
    <row r="263" spans="1:19">
      <c r="A263" s="73">
        <v>45700</v>
      </c>
      <c r="B263" s="73">
        <v>45700</v>
      </c>
      <c r="C263" s="74" t="s">
        <v>906</v>
      </c>
      <c r="D263" s="73"/>
      <c r="E263" s="74"/>
      <c r="F263" s="74" t="s">
        <v>907</v>
      </c>
      <c r="G263" s="74" t="s">
        <v>907</v>
      </c>
      <c r="H263" s="74" t="s">
        <v>51</v>
      </c>
      <c r="I263" s="74" t="s">
        <v>74</v>
      </c>
      <c r="J263" s="75">
        <v>93000</v>
      </c>
      <c r="K263" s="75">
        <v>0</v>
      </c>
      <c r="L263" s="74" t="s">
        <v>540</v>
      </c>
      <c r="M263" s="74" t="s">
        <v>541</v>
      </c>
      <c r="N263" s="74" t="s">
        <v>542</v>
      </c>
      <c r="O263" s="74" t="s">
        <v>543</v>
      </c>
      <c r="P263" s="74"/>
      <c r="Q263" s="74" t="s">
        <v>544</v>
      </c>
      <c r="R263" s="76">
        <v>93000</v>
      </c>
      <c r="S263">
        <f t="shared" si="6"/>
        <v>2</v>
      </c>
    </row>
    <row r="264" spans="1:19">
      <c r="A264" s="73">
        <v>45700</v>
      </c>
      <c r="B264" s="73">
        <v>45700</v>
      </c>
      <c r="C264" s="74" t="s">
        <v>908</v>
      </c>
      <c r="D264" s="73"/>
      <c r="E264" s="74"/>
      <c r="F264" s="74" t="s">
        <v>909</v>
      </c>
      <c r="G264" s="74" t="s">
        <v>909</v>
      </c>
      <c r="H264" s="74" t="s">
        <v>51</v>
      </c>
      <c r="I264" s="74" t="s">
        <v>74</v>
      </c>
      <c r="J264" s="75">
        <v>10000</v>
      </c>
      <c r="K264" s="75">
        <v>0</v>
      </c>
      <c r="L264" s="74" t="s">
        <v>540</v>
      </c>
      <c r="M264" s="74" t="s">
        <v>541</v>
      </c>
      <c r="N264" s="74" t="s">
        <v>542</v>
      </c>
      <c r="O264" s="74" t="s">
        <v>543</v>
      </c>
      <c r="P264" s="74"/>
      <c r="Q264" s="74" t="s">
        <v>544</v>
      </c>
      <c r="R264" s="76">
        <v>10000</v>
      </c>
      <c r="S264">
        <f t="shared" si="6"/>
        <v>2</v>
      </c>
    </row>
    <row r="265" spans="1:19">
      <c r="A265" s="73">
        <v>45701</v>
      </c>
      <c r="B265" s="73">
        <v>45701</v>
      </c>
      <c r="C265" s="74" t="s">
        <v>910</v>
      </c>
      <c r="D265" s="73"/>
      <c r="E265" s="74"/>
      <c r="F265" s="74" t="s">
        <v>911</v>
      </c>
      <c r="G265" s="74" t="s">
        <v>911</v>
      </c>
      <c r="H265" s="74" t="s">
        <v>51</v>
      </c>
      <c r="I265" s="74" t="s">
        <v>74</v>
      </c>
      <c r="J265" s="75">
        <v>0</v>
      </c>
      <c r="K265" s="75">
        <v>1000</v>
      </c>
      <c r="L265" s="74" t="s">
        <v>540</v>
      </c>
      <c r="M265" s="74" t="s">
        <v>541</v>
      </c>
      <c r="N265" s="74" t="s">
        <v>578</v>
      </c>
      <c r="O265" s="74" t="s">
        <v>579</v>
      </c>
      <c r="P265" s="74"/>
      <c r="Q265" s="74" t="s">
        <v>544</v>
      </c>
      <c r="R265" s="76">
        <v>-1000</v>
      </c>
      <c r="S265">
        <f t="shared" si="6"/>
        <v>2</v>
      </c>
    </row>
    <row r="266" spans="1:19">
      <c r="A266" s="73">
        <v>45701</v>
      </c>
      <c r="B266" s="73">
        <v>45701</v>
      </c>
      <c r="C266" s="74" t="s">
        <v>912</v>
      </c>
      <c r="D266" s="73"/>
      <c r="E266" s="74"/>
      <c r="F266" s="74" t="s">
        <v>913</v>
      </c>
      <c r="G266" s="74" t="s">
        <v>913</v>
      </c>
      <c r="H266" s="74" t="s">
        <v>51</v>
      </c>
      <c r="I266" s="74" t="s">
        <v>74</v>
      </c>
      <c r="J266" s="75">
        <v>1995000</v>
      </c>
      <c r="K266" s="75">
        <v>0</v>
      </c>
      <c r="L266" s="74" t="s">
        <v>540</v>
      </c>
      <c r="M266" s="74" t="s">
        <v>541</v>
      </c>
      <c r="N266" s="74" t="s">
        <v>542</v>
      </c>
      <c r="O266" s="74" t="s">
        <v>543</v>
      </c>
      <c r="P266" s="74"/>
      <c r="Q266" s="74" t="s">
        <v>544</v>
      </c>
      <c r="R266" s="76">
        <v>1995000</v>
      </c>
      <c r="S266">
        <f t="shared" si="6"/>
        <v>2</v>
      </c>
    </row>
    <row r="267" spans="1:19">
      <c r="A267" s="73">
        <v>45701</v>
      </c>
      <c r="B267" s="73">
        <v>45701</v>
      </c>
      <c r="C267" s="74" t="s">
        <v>914</v>
      </c>
      <c r="D267" s="73"/>
      <c r="E267" s="74"/>
      <c r="F267" s="74" t="s">
        <v>915</v>
      </c>
      <c r="G267" s="74" t="s">
        <v>915</v>
      </c>
      <c r="H267" s="74" t="s">
        <v>51</v>
      </c>
      <c r="I267" s="74" t="s">
        <v>74</v>
      </c>
      <c r="J267" s="75">
        <v>25000</v>
      </c>
      <c r="K267" s="75">
        <v>0</v>
      </c>
      <c r="L267" s="74" t="s">
        <v>540</v>
      </c>
      <c r="M267" s="74" t="s">
        <v>541</v>
      </c>
      <c r="N267" s="74" t="s">
        <v>542</v>
      </c>
      <c r="O267" s="74" t="s">
        <v>543</v>
      </c>
      <c r="P267" s="74"/>
      <c r="Q267" s="74" t="s">
        <v>544</v>
      </c>
      <c r="R267" s="76">
        <v>25000</v>
      </c>
      <c r="S267">
        <f t="shared" si="6"/>
        <v>2</v>
      </c>
    </row>
    <row r="268" spans="1:19">
      <c r="A268" s="73">
        <v>45701</v>
      </c>
      <c r="B268" s="73">
        <v>45701</v>
      </c>
      <c r="C268" s="74" t="s">
        <v>916</v>
      </c>
      <c r="D268" s="73"/>
      <c r="E268" s="74"/>
      <c r="F268" s="74" t="s">
        <v>917</v>
      </c>
      <c r="G268" s="74" t="s">
        <v>917</v>
      </c>
      <c r="H268" s="74" t="s">
        <v>51</v>
      </c>
      <c r="I268" s="74" t="s">
        <v>74</v>
      </c>
      <c r="J268" s="75">
        <v>25000</v>
      </c>
      <c r="K268" s="75">
        <v>0</v>
      </c>
      <c r="L268" s="74" t="s">
        <v>540</v>
      </c>
      <c r="M268" s="74" t="s">
        <v>541</v>
      </c>
      <c r="N268" s="74" t="s">
        <v>542</v>
      </c>
      <c r="O268" s="74" t="s">
        <v>543</v>
      </c>
      <c r="P268" s="74"/>
      <c r="Q268" s="74" t="s">
        <v>544</v>
      </c>
      <c r="R268" s="76">
        <v>25000</v>
      </c>
      <c r="S268">
        <f t="shared" si="6"/>
        <v>2</v>
      </c>
    </row>
    <row r="269" spans="1:19">
      <c r="A269" s="73">
        <v>45701</v>
      </c>
      <c r="B269" s="73">
        <v>45701</v>
      </c>
      <c r="C269" s="74" t="s">
        <v>918</v>
      </c>
      <c r="D269" s="73"/>
      <c r="E269" s="74"/>
      <c r="F269" s="74" t="s">
        <v>911</v>
      </c>
      <c r="G269" s="74" t="s">
        <v>911</v>
      </c>
      <c r="H269" s="74" t="s">
        <v>51</v>
      </c>
      <c r="I269" s="74" t="s">
        <v>74</v>
      </c>
      <c r="J269" s="75">
        <v>1000</v>
      </c>
      <c r="K269" s="75">
        <v>0</v>
      </c>
      <c r="L269" s="74" t="s">
        <v>540</v>
      </c>
      <c r="M269" s="74" t="s">
        <v>541</v>
      </c>
      <c r="N269" s="74" t="s">
        <v>542</v>
      </c>
      <c r="O269" s="74" t="s">
        <v>543</v>
      </c>
      <c r="P269" s="74"/>
      <c r="Q269" s="74" t="s">
        <v>544</v>
      </c>
      <c r="R269" s="76">
        <v>1000</v>
      </c>
      <c r="S269">
        <f t="shared" si="6"/>
        <v>2</v>
      </c>
    </row>
    <row r="270" spans="1:19">
      <c r="A270" s="73">
        <v>45702</v>
      </c>
      <c r="B270" s="73">
        <v>45702</v>
      </c>
      <c r="C270" s="74" t="s">
        <v>919</v>
      </c>
      <c r="D270" s="73"/>
      <c r="E270" s="74"/>
      <c r="F270" s="74" t="s">
        <v>920</v>
      </c>
      <c r="G270" s="74" t="s">
        <v>920</v>
      </c>
      <c r="H270" s="74" t="s">
        <v>51</v>
      </c>
      <c r="I270" s="74" t="s">
        <v>74</v>
      </c>
      <c r="J270" s="75">
        <v>2284440</v>
      </c>
      <c r="K270" s="75">
        <v>0</v>
      </c>
      <c r="L270" s="74" t="s">
        <v>540</v>
      </c>
      <c r="M270" s="74" t="s">
        <v>541</v>
      </c>
      <c r="N270" s="74" t="s">
        <v>542</v>
      </c>
      <c r="O270" s="74" t="s">
        <v>543</v>
      </c>
      <c r="P270" s="74"/>
      <c r="Q270" s="74" t="s">
        <v>544</v>
      </c>
      <c r="R270" s="76">
        <v>2284440</v>
      </c>
      <c r="S270">
        <f t="shared" si="6"/>
        <v>2</v>
      </c>
    </row>
    <row r="271" spans="1:19">
      <c r="A271" s="73">
        <v>45703</v>
      </c>
      <c r="B271" s="73">
        <v>45703</v>
      </c>
      <c r="C271" s="74" t="s">
        <v>921</v>
      </c>
      <c r="D271" s="73"/>
      <c r="E271" s="74"/>
      <c r="F271" s="74" t="s">
        <v>922</v>
      </c>
      <c r="G271" s="74" t="s">
        <v>922</v>
      </c>
      <c r="H271" s="74" t="s">
        <v>51</v>
      </c>
      <c r="I271" s="74" t="s">
        <v>74</v>
      </c>
      <c r="J271" s="75">
        <v>5172000</v>
      </c>
      <c r="K271" s="75">
        <v>0</v>
      </c>
      <c r="L271" s="74" t="s">
        <v>540</v>
      </c>
      <c r="M271" s="74" t="s">
        <v>541</v>
      </c>
      <c r="N271" s="74" t="s">
        <v>542</v>
      </c>
      <c r="O271" s="74" t="s">
        <v>543</v>
      </c>
      <c r="P271" s="74"/>
      <c r="Q271" s="74" t="s">
        <v>544</v>
      </c>
      <c r="R271" s="76">
        <v>5172000</v>
      </c>
      <c r="S271">
        <f t="shared" si="6"/>
        <v>2</v>
      </c>
    </row>
    <row r="272" spans="1:19">
      <c r="A272" s="73">
        <v>45705</v>
      </c>
      <c r="B272" s="73">
        <v>45705</v>
      </c>
      <c r="C272" s="74" t="s">
        <v>923</v>
      </c>
      <c r="D272" s="73"/>
      <c r="E272" s="74"/>
      <c r="F272" s="74" t="s">
        <v>924</v>
      </c>
      <c r="G272" s="74" t="s">
        <v>924</v>
      </c>
      <c r="H272" s="74" t="s">
        <v>51</v>
      </c>
      <c r="I272" s="74" t="s">
        <v>74</v>
      </c>
      <c r="J272" s="75">
        <v>966600</v>
      </c>
      <c r="K272" s="75">
        <v>0</v>
      </c>
      <c r="L272" s="74" t="s">
        <v>540</v>
      </c>
      <c r="M272" s="74" t="s">
        <v>541</v>
      </c>
      <c r="N272" s="74" t="s">
        <v>542</v>
      </c>
      <c r="O272" s="74" t="s">
        <v>543</v>
      </c>
      <c r="P272" s="74"/>
      <c r="Q272" s="74" t="s">
        <v>544</v>
      </c>
      <c r="R272" s="76">
        <v>966600</v>
      </c>
      <c r="S272">
        <f t="shared" si="6"/>
        <v>2</v>
      </c>
    </row>
    <row r="273" spans="1:19">
      <c r="A273" s="73">
        <v>45716</v>
      </c>
      <c r="B273" s="73">
        <v>45716</v>
      </c>
      <c r="C273" s="74" t="s">
        <v>1077</v>
      </c>
      <c r="D273" s="73"/>
      <c r="E273" s="74"/>
      <c r="F273" s="74" t="s">
        <v>1078</v>
      </c>
      <c r="G273" s="74" t="s">
        <v>1083</v>
      </c>
      <c r="H273" s="74" t="s">
        <v>45</v>
      </c>
      <c r="I273" s="74" t="s">
        <v>217</v>
      </c>
      <c r="J273" s="75">
        <v>0</v>
      </c>
      <c r="K273" s="75">
        <v>3114000</v>
      </c>
      <c r="L273" s="74" t="s">
        <v>674</v>
      </c>
      <c r="M273" s="74" t="s">
        <v>675</v>
      </c>
      <c r="N273" s="74" t="s">
        <v>587</v>
      </c>
      <c r="O273" s="74" t="s">
        <v>587</v>
      </c>
      <c r="P273" s="74"/>
      <c r="Q273" s="74" t="s">
        <v>544</v>
      </c>
      <c r="R273" s="76">
        <v>-3114000</v>
      </c>
      <c r="S273">
        <f t="shared" si="6"/>
        <v>2</v>
      </c>
    </row>
    <row r="274" spans="1:19">
      <c r="A274" s="73">
        <v>45706</v>
      </c>
      <c r="B274" s="73">
        <v>45706</v>
      </c>
      <c r="C274" s="74" t="s">
        <v>926</v>
      </c>
      <c r="D274" s="73"/>
      <c r="E274" s="74"/>
      <c r="F274" s="74" t="s">
        <v>927</v>
      </c>
      <c r="G274" s="74" t="s">
        <v>927</v>
      </c>
      <c r="H274" s="74" t="s">
        <v>51</v>
      </c>
      <c r="I274" s="74" t="s">
        <v>74</v>
      </c>
      <c r="J274" s="75">
        <v>509900</v>
      </c>
      <c r="K274" s="75">
        <v>0</v>
      </c>
      <c r="L274" s="74" t="s">
        <v>928</v>
      </c>
      <c r="M274" s="74" t="s">
        <v>928</v>
      </c>
      <c r="N274" s="74" t="s">
        <v>542</v>
      </c>
      <c r="O274" s="74" t="s">
        <v>543</v>
      </c>
      <c r="P274" s="74"/>
      <c r="Q274" s="74" t="s">
        <v>544</v>
      </c>
      <c r="R274" s="76">
        <v>509900</v>
      </c>
      <c r="S274">
        <f t="shared" si="6"/>
        <v>2</v>
      </c>
    </row>
    <row r="275" spans="1:19">
      <c r="A275" s="73">
        <v>45706</v>
      </c>
      <c r="B275" s="73">
        <v>45706</v>
      </c>
      <c r="C275" s="74" t="s">
        <v>926</v>
      </c>
      <c r="D275" s="73"/>
      <c r="E275" s="74"/>
      <c r="F275" s="74" t="s">
        <v>927</v>
      </c>
      <c r="G275" s="74" t="s">
        <v>927</v>
      </c>
      <c r="H275" s="74" t="s">
        <v>51</v>
      </c>
      <c r="I275" s="74" t="s">
        <v>413</v>
      </c>
      <c r="J275" s="75">
        <v>0</v>
      </c>
      <c r="K275" s="75">
        <v>509900</v>
      </c>
      <c r="L275" s="74" t="s">
        <v>928</v>
      </c>
      <c r="M275" s="74" t="s">
        <v>928</v>
      </c>
      <c r="N275" s="74" t="s">
        <v>542</v>
      </c>
      <c r="O275" s="74" t="s">
        <v>543</v>
      </c>
      <c r="P275" s="74"/>
      <c r="Q275" s="74" t="s">
        <v>547</v>
      </c>
      <c r="R275" s="76">
        <v>-509900</v>
      </c>
      <c r="S275">
        <f t="shared" si="6"/>
        <v>2</v>
      </c>
    </row>
    <row r="276" spans="1:19">
      <c r="A276" s="73">
        <v>45707</v>
      </c>
      <c r="B276" s="73">
        <v>45707</v>
      </c>
      <c r="C276" s="74" t="s">
        <v>929</v>
      </c>
      <c r="D276" s="73"/>
      <c r="E276" s="74"/>
      <c r="F276" s="74" t="s">
        <v>930</v>
      </c>
      <c r="G276" s="74" t="s">
        <v>930</v>
      </c>
      <c r="H276" s="74" t="s">
        <v>51</v>
      </c>
      <c r="I276" s="74" t="s">
        <v>74</v>
      </c>
      <c r="J276" s="75">
        <v>1992947</v>
      </c>
      <c r="K276" s="75">
        <v>0</v>
      </c>
      <c r="L276" s="74" t="s">
        <v>540</v>
      </c>
      <c r="M276" s="74" t="s">
        <v>541</v>
      </c>
      <c r="N276" s="74" t="s">
        <v>542</v>
      </c>
      <c r="O276" s="74" t="s">
        <v>543</v>
      </c>
      <c r="P276" s="74"/>
      <c r="Q276" s="74" t="s">
        <v>544</v>
      </c>
      <c r="R276" s="76">
        <v>1992947</v>
      </c>
      <c r="S276">
        <f t="shared" ref="S276:S307" si="7">MONTH(A276)</f>
        <v>2</v>
      </c>
    </row>
    <row r="277" spans="1:19">
      <c r="A277" s="73">
        <v>45707</v>
      </c>
      <c r="B277" s="73">
        <v>45707</v>
      </c>
      <c r="C277" s="74" t="s">
        <v>931</v>
      </c>
      <c r="D277" s="73"/>
      <c r="E277" s="74"/>
      <c r="F277" s="74" t="s">
        <v>932</v>
      </c>
      <c r="G277" s="74" t="s">
        <v>932</v>
      </c>
      <c r="H277" s="74" t="s">
        <v>51</v>
      </c>
      <c r="I277" s="74" t="s">
        <v>74</v>
      </c>
      <c r="J277" s="75">
        <v>10691080</v>
      </c>
      <c r="K277" s="75">
        <v>0</v>
      </c>
      <c r="L277" s="74" t="s">
        <v>540</v>
      </c>
      <c r="M277" s="74" t="s">
        <v>541</v>
      </c>
      <c r="N277" s="74" t="s">
        <v>542</v>
      </c>
      <c r="O277" s="74" t="s">
        <v>543</v>
      </c>
      <c r="P277" s="74"/>
      <c r="Q277" s="74" t="s">
        <v>544</v>
      </c>
      <c r="R277" s="76">
        <v>10691080</v>
      </c>
      <c r="S277">
        <f t="shared" si="7"/>
        <v>2</v>
      </c>
    </row>
    <row r="278" spans="1:19">
      <c r="A278" s="73">
        <v>45693</v>
      </c>
      <c r="B278" s="73">
        <v>45693</v>
      </c>
      <c r="C278" s="74" t="s">
        <v>878</v>
      </c>
      <c r="D278" s="73"/>
      <c r="E278" s="74"/>
      <c r="F278" s="74" t="s">
        <v>879</v>
      </c>
      <c r="G278" s="74" t="s">
        <v>879</v>
      </c>
      <c r="H278" s="74" t="s">
        <v>45</v>
      </c>
      <c r="I278" s="74" t="s">
        <v>74</v>
      </c>
      <c r="J278" s="75">
        <v>0</v>
      </c>
      <c r="K278" s="75">
        <v>1694732</v>
      </c>
      <c r="L278" s="74" t="s">
        <v>562</v>
      </c>
      <c r="M278" s="74" t="s">
        <v>563</v>
      </c>
      <c r="N278" s="74" t="s">
        <v>564</v>
      </c>
      <c r="O278" s="74" t="s">
        <v>565</v>
      </c>
      <c r="P278" s="74"/>
      <c r="Q278" s="74" t="s">
        <v>544</v>
      </c>
      <c r="R278" s="76">
        <v>-1694732</v>
      </c>
      <c r="S278">
        <f t="shared" si="7"/>
        <v>2</v>
      </c>
    </row>
    <row r="279" spans="1:19">
      <c r="A279" s="73">
        <v>45716</v>
      </c>
      <c r="B279" s="73">
        <v>45716</v>
      </c>
      <c r="C279" s="74" t="s">
        <v>1006</v>
      </c>
      <c r="D279" s="73"/>
      <c r="E279" s="74"/>
      <c r="F279" s="74" t="s">
        <v>1007</v>
      </c>
      <c r="G279" s="74" t="s">
        <v>1007</v>
      </c>
      <c r="H279" s="74" t="s">
        <v>45</v>
      </c>
      <c r="I279" s="74" t="s">
        <v>74</v>
      </c>
      <c r="J279" s="75">
        <v>0</v>
      </c>
      <c r="K279" s="75">
        <v>1497691</v>
      </c>
      <c r="L279" s="74" t="s">
        <v>649</v>
      </c>
      <c r="M279" s="74" t="s">
        <v>650</v>
      </c>
      <c r="N279" s="74" t="s">
        <v>564</v>
      </c>
      <c r="O279" s="74" t="s">
        <v>565</v>
      </c>
      <c r="P279" s="74"/>
      <c r="Q279" s="74" t="s">
        <v>544</v>
      </c>
      <c r="R279" s="76">
        <v>-1497691</v>
      </c>
      <c r="S279">
        <f t="shared" si="7"/>
        <v>2</v>
      </c>
    </row>
    <row r="280" spans="1:19">
      <c r="A280" s="73">
        <v>45695</v>
      </c>
      <c r="B280" s="73">
        <v>45695</v>
      </c>
      <c r="C280" s="74" t="s">
        <v>863</v>
      </c>
      <c r="D280" s="73"/>
      <c r="E280" s="74"/>
      <c r="F280" s="74" t="s">
        <v>886</v>
      </c>
      <c r="G280" s="74" t="s">
        <v>886</v>
      </c>
      <c r="H280" s="74" t="s">
        <v>45</v>
      </c>
      <c r="I280" s="74" t="s">
        <v>74</v>
      </c>
      <c r="J280" s="75">
        <v>0</v>
      </c>
      <c r="K280" s="75">
        <v>1278377</v>
      </c>
      <c r="L280" s="74" t="s">
        <v>644</v>
      </c>
      <c r="M280" s="74" t="s">
        <v>645</v>
      </c>
      <c r="N280" s="74" t="s">
        <v>564</v>
      </c>
      <c r="O280" s="74" t="s">
        <v>565</v>
      </c>
      <c r="P280" s="74"/>
      <c r="Q280" s="74" t="s">
        <v>544</v>
      </c>
      <c r="R280" s="76">
        <v>-1278377</v>
      </c>
      <c r="S280">
        <f t="shared" si="7"/>
        <v>2</v>
      </c>
    </row>
    <row r="281" spans="1:19">
      <c r="A281" s="73">
        <v>45708</v>
      </c>
      <c r="B281" s="73">
        <v>45708</v>
      </c>
      <c r="C281" s="74" t="s">
        <v>938</v>
      </c>
      <c r="D281" s="73"/>
      <c r="E281" s="74"/>
      <c r="F281" s="74" t="s">
        <v>939</v>
      </c>
      <c r="G281" s="74" t="s">
        <v>939</v>
      </c>
      <c r="H281" s="74" t="s">
        <v>51</v>
      </c>
      <c r="I281" s="74" t="s">
        <v>74</v>
      </c>
      <c r="J281" s="75">
        <v>2350080</v>
      </c>
      <c r="K281" s="75">
        <v>0</v>
      </c>
      <c r="L281" s="74" t="s">
        <v>540</v>
      </c>
      <c r="M281" s="74" t="s">
        <v>541</v>
      </c>
      <c r="N281" s="74" t="s">
        <v>542</v>
      </c>
      <c r="O281" s="74" t="s">
        <v>543</v>
      </c>
      <c r="P281" s="74"/>
      <c r="Q281" s="74" t="s">
        <v>544</v>
      </c>
      <c r="R281" s="76">
        <v>2350080</v>
      </c>
      <c r="S281">
        <f t="shared" si="7"/>
        <v>2</v>
      </c>
    </row>
    <row r="282" spans="1:19">
      <c r="A282" s="73">
        <v>45710</v>
      </c>
      <c r="B282" s="73">
        <v>45710</v>
      </c>
      <c r="C282" s="74" t="s">
        <v>940</v>
      </c>
      <c r="D282" s="73"/>
      <c r="E282" s="74"/>
      <c r="F282" s="74" t="s">
        <v>941</v>
      </c>
      <c r="G282" s="74" t="s">
        <v>941</v>
      </c>
      <c r="H282" s="74" t="s">
        <v>51</v>
      </c>
      <c r="I282" s="74" t="s">
        <v>74</v>
      </c>
      <c r="J282" s="75">
        <v>975240</v>
      </c>
      <c r="K282" s="75">
        <v>0</v>
      </c>
      <c r="L282" s="74" t="s">
        <v>540</v>
      </c>
      <c r="M282" s="74" t="s">
        <v>541</v>
      </c>
      <c r="N282" s="74" t="s">
        <v>542</v>
      </c>
      <c r="O282" s="74" t="s">
        <v>543</v>
      </c>
      <c r="P282" s="74"/>
      <c r="Q282" s="74" t="s">
        <v>544</v>
      </c>
      <c r="R282" s="76">
        <v>975240</v>
      </c>
      <c r="S282">
        <f t="shared" si="7"/>
        <v>2</v>
      </c>
    </row>
    <row r="283" spans="1:19">
      <c r="A283" s="73">
        <v>45712</v>
      </c>
      <c r="B283" s="73">
        <v>45712</v>
      </c>
      <c r="C283" s="74" t="s">
        <v>942</v>
      </c>
      <c r="D283" s="73"/>
      <c r="E283" s="74"/>
      <c r="F283" s="74" t="s">
        <v>943</v>
      </c>
      <c r="G283" s="74" t="s">
        <v>943</v>
      </c>
      <c r="H283" s="74" t="s">
        <v>51</v>
      </c>
      <c r="I283" s="74" t="s">
        <v>74</v>
      </c>
      <c r="J283" s="75">
        <v>44793000</v>
      </c>
      <c r="K283" s="75">
        <v>0</v>
      </c>
      <c r="L283" s="74" t="s">
        <v>540</v>
      </c>
      <c r="M283" s="74" t="s">
        <v>541</v>
      </c>
      <c r="N283" s="74" t="s">
        <v>542</v>
      </c>
      <c r="O283" s="74" t="s">
        <v>543</v>
      </c>
      <c r="P283" s="74"/>
      <c r="Q283" s="74" t="s">
        <v>544</v>
      </c>
      <c r="R283" s="76">
        <v>44793000</v>
      </c>
      <c r="S283">
        <f t="shared" si="7"/>
        <v>2</v>
      </c>
    </row>
    <row r="284" spans="1:19">
      <c r="A284" s="73">
        <v>45712</v>
      </c>
      <c r="B284" s="73">
        <v>45712</v>
      </c>
      <c r="C284" s="74" t="s">
        <v>944</v>
      </c>
      <c r="D284" s="73"/>
      <c r="E284" s="74"/>
      <c r="F284" s="74" t="s">
        <v>945</v>
      </c>
      <c r="G284" s="74" t="s">
        <v>945</v>
      </c>
      <c r="H284" s="74" t="s">
        <v>51</v>
      </c>
      <c r="I284" s="74" t="s">
        <v>74</v>
      </c>
      <c r="J284" s="75">
        <v>142400</v>
      </c>
      <c r="K284" s="75">
        <v>0</v>
      </c>
      <c r="L284" s="74" t="s">
        <v>540</v>
      </c>
      <c r="M284" s="74" t="s">
        <v>541</v>
      </c>
      <c r="N284" s="74" t="s">
        <v>542</v>
      </c>
      <c r="O284" s="74" t="s">
        <v>543</v>
      </c>
      <c r="P284" s="74"/>
      <c r="Q284" s="74" t="s">
        <v>544</v>
      </c>
      <c r="R284" s="76">
        <v>142400</v>
      </c>
      <c r="S284">
        <f t="shared" si="7"/>
        <v>2</v>
      </c>
    </row>
    <row r="285" spans="1:19">
      <c r="A285" s="73">
        <v>45712</v>
      </c>
      <c r="B285" s="73">
        <v>45712</v>
      </c>
      <c r="C285" s="74" t="s">
        <v>946</v>
      </c>
      <c r="D285" s="73"/>
      <c r="E285" s="74"/>
      <c r="F285" s="74" t="s">
        <v>947</v>
      </c>
      <c r="G285" s="74" t="s">
        <v>947</v>
      </c>
      <c r="H285" s="74" t="s">
        <v>51</v>
      </c>
      <c r="I285" s="74" t="s">
        <v>74</v>
      </c>
      <c r="J285" s="75">
        <v>511001</v>
      </c>
      <c r="K285" s="75">
        <v>0</v>
      </c>
      <c r="L285" s="74" t="s">
        <v>540</v>
      </c>
      <c r="M285" s="74" t="s">
        <v>541</v>
      </c>
      <c r="N285" s="74" t="s">
        <v>542</v>
      </c>
      <c r="O285" s="74" t="s">
        <v>543</v>
      </c>
      <c r="P285" s="74"/>
      <c r="Q285" s="74" t="s">
        <v>544</v>
      </c>
      <c r="R285" s="76">
        <v>511001</v>
      </c>
      <c r="S285">
        <f t="shared" si="7"/>
        <v>2</v>
      </c>
    </row>
    <row r="286" spans="1:19">
      <c r="A286" s="73">
        <v>45713</v>
      </c>
      <c r="B286" s="73">
        <v>45713</v>
      </c>
      <c r="C286" s="74" t="s">
        <v>948</v>
      </c>
      <c r="D286" s="73"/>
      <c r="E286" s="74"/>
      <c r="F286" s="74" t="s">
        <v>949</v>
      </c>
      <c r="G286" s="74" t="s">
        <v>949</v>
      </c>
      <c r="H286" s="74" t="s">
        <v>51</v>
      </c>
      <c r="I286" s="74" t="s">
        <v>74</v>
      </c>
      <c r="J286" s="75">
        <v>0</v>
      </c>
      <c r="K286" s="75">
        <v>240737857</v>
      </c>
      <c r="L286" s="74" t="s">
        <v>950</v>
      </c>
      <c r="M286" s="74" t="s">
        <v>951</v>
      </c>
      <c r="N286" s="74" t="s">
        <v>952</v>
      </c>
      <c r="O286" s="74" t="s">
        <v>953</v>
      </c>
      <c r="P286" s="74" t="s">
        <v>651</v>
      </c>
      <c r="Q286" s="74" t="s">
        <v>544</v>
      </c>
      <c r="R286" s="76">
        <v>-240737857</v>
      </c>
      <c r="S286">
        <f t="shared" si="7"/>
        <v>2</v>
      </c>
    </row>
    <row r="287" spans="1:19">
      <c r="A287" s="73">
        <v>45713</v>
      </c>
      <c r="B287" s="73">
        <v>45713</v>
      </c>
      <c r="C287" s="74" t="s">
        <v>954</v>
      </c>
      <c r="D287" s="73"/>
      <c r="E287" s="74"/>
      <c r="F287" s="74" t="s">
        <v>955</v>
      </c>
      <c r="G287" s="74" t="s">
        <v>955</v>
      </c>
      <c r="H287" s="74" t="s">
        <v>51</v>
      </c>
      <c r="I287" s="74" t="s">
        <v>74</v>
      </c>
      <c r="J287" s="75">
        <v>3000000</v>
      </c>
      <c r="K287" s="75">
        <v>0</v>
      </c>
      <c r="L287" s="74" t="s">
        <v>572</v>
      </c>
      <c r="M287" s="74" t="s">
        <v>573</v>
      </c>
      <c r="N287" s="74" t="s">
        <v>574</v>
      </c>
      <c r="O287" s="74" t="s">
        <v>575</v>
      </c>
      <c r="P287" s="74"/>
      <c r="Q287" s="74" t="s">
        <v>544</v>
      </c>
      <c r="R287" s="76">
        <v>3000000</v>
      </c>
      <c r="S287">
        <f t="shared" si="7"/>
        <v>2</v>
      </c>
    </row>
    <row r="288" spans="1:19">
      <c r="A288" s="73">
        <v>45713</v>
      </c>
      <c r="B288" s="73">
        <v>45713</v>
      </c>
      <c r="C288" s="74" t="s">
        <v>956</v>
      </c>
      <c r="D288" s="73"/>
      <c r="E288" s="74"/>
      <c r="F288" s="74" t="s">
        <v>957</v>
      </c>
      <c r="G288" s="74" t="s">
        <v>957</v>
      </c>
      <c r="H288" s="74" t="s">
        <v>51</v>
      </c>
      <c r="I288" s="74" t="s">
        <v>74</v>
      </c>
      <c r="J288" s="75">
        <v>4111560</v>
      </c>
      <c r="K288" s="75">
        <v>0</v>
      </c>
      <c r="L288" s="74" t="s">
        <v>540</v>
      </c>
      <c r="M288" s="74" t="s">
        <v>541</v>
      </c>
      <c r="N288" s="74" t="s">
        <v>542</v>
      </c>
      <c r="O288" s="74" t="s">
        <v>543</v>
      </c>
      <c r="P288" s="74"/>
      <c r="Q288" s="74" t="s">
        <v>544</v>
      </c>
      <c r="R288" s="76">
        <v>4111560</v>
      </c>
      <c r="S288">
        <f t="shared" si="7"/>
        <v>2</v>
      </c>
    </row>
    <row r="289" spans="1:19">
      <c r="A289" s="73">
        <v>45716</v>
      </c>
      <c r="B289" s="73">
        <v>45716</v>
      </c>
      <c r="C289" s="74" t="s">
        <v>1077</v>
      </c>
      <c r="D289" s="73"/>
      <c r="E289" s="74"/>
      <c r="F289" s="74" t="s">
        <v>1078</v>
      </c>
      <c r="G289" s="74" t="s">
        <v>1081</v>
      </c>
      <c r="H289" s="74" t="s">
        <v>45</v>
      </c>
      <c r="I289" s="74" t="s">
        <v>215</v>
      </c>
      <c r="J289" s="75">
        <v>0</v>
      </c>
      <c r="K289" s="75">
        <v>1242000</v>
      </c>
      <c r="L289" s="74" t="s">
        <v>674</v>
      </c>
      <c r="M289" s="74" t="s">
        <v>675</v>
      </c>
      <c r="N289" s="74" t="s">
        <v>587</v>
      </c>
      <c r="O289" s="74" t="s">
        <v>587</v>
      </c>
      <c r="P289" s="74"/>
      <c r="Q289" s="74" t="s">
        <v>544</v>
      </c>
      <c r="R289" s="76">
        <v>-1242000</v>
      </c>
      <c r="S289">
        <f t="shared" si="7"/>
        <v>2</v>
      </c>
    </row>
    <row r="290" spans="1:19">
      <c r="A290" s="73">
        <v>45716</v>
      </c>
      <c r="B290" s="73">
        <v>45716</v>
      </c>
      <c r="C290" s="74" t="s">
        <v>1068</v>
      </c>
      <c r="D290" s="73"/>
      <c r="E290" s="74"/>
      <c r="F290" s="74" t="s">
        <v>1069</v>
      </c>
      <c r="G290" s="74" t="s">
        <v>1071</v>
      </c>
      <c r="H290" s="74" t="s">
        <v>45</v>
      </c>
      <c r="I290" s="74" t="s">
        <v>112</v>
      </c>
      <c r="J290" s="75">
        <v>0</v>
      </c>
      <c r="K290" s="75">
        <v>989402</v>
      </c>
      <c r="L290" s="74" t="s">
        <v>674</v>
      </c>
      <c r="M290" s="74" t="s">
        <v>675</v>
      </c>
      <c r="N290" s="74"/>
      <c r="O290" s="74"/>
      <c r="P290" s="74"/>
      <c r="Q290" s="74" t="s">
        <v>544</v>
      </c>
      <c r="R290" s="76">
        <v>-989402</v>
      </c>
      <c r="S290">
        <f t="shared" si="7"/>
        <v>2</v>
      </c>
    </row>
    <row r="291" spans="1:19">
      <c r="A291" s="73">
        <v>45716</v>
      </c>
      <c r="B291" s="73">
        <v>45716</v>
      </c>
      <c r="C291" s="74" t="s">
        <v>1077</v>
      </c>
      <c r="D291" s="73"/>
      <c r="E291" s="74"/>
      <c r="F291" s="74" t="s">
        <v>1078</v>
      </c>
      <c r="G291" s="74" t="s">
        <v>1088</v>
      </c>
      <c r="H291" s="74" t="s">
        <v>45</v>
      </c>
      <c r="I291" s="74" t="s">
        <v>217</v>
      </c>
      <c r="J291" s="75">
        <v>0</v>
      </c>
      <c r="K291" s="75">
        <v>556939</v>
      </c>
      <c r="L291" s="74" t="s">
        <v>674</v>
      </c>
      <c r="M291" s="74" t="s">
        <v>675</v>
      </c>
      <c r="N291" s="74" t="s">
        <v>587</v>
      </c>
      <c r="O291" s="74" t="s">
        <v>587</v>
      </c>
      <c r="P291" s="74"/>
      <c r="Q291" s="74" t="s">
        <v>544</v>
      </c>
      <c r="R291" s="76">
        <v>-556939</v>
      </c>
      <c r="S291">
        <f t="shared" si="7"/>
        <v>2</v>
      </c>
    </row>
    <row r="292" spans="1:19">
      <c r="A292" s="73">
        <v>45700</v>
      </c>
      <c r="B292" s="73">
        <v>45700</v>
      </c>
      <c r="C292" s="74" t="s">
        <v>901</v>
      </c>
      <c r="D292" s="73"/>
      <c r="E292" s="74"/>
      <c r="F292" s="74" t="s">
        <v>902</v>
      </c>
      <c r="G292" s="74" t="s">
        <v>902</v>
      </c>
      <c r="H292" s="74" t="s">
        <v>45</v>
      </c>
      <c r="I292" s="74" t="s">
        <v>74</v>
      </c>
      <c r="J292" s="75">
        <v>0</v>
      </c>
      <c r="K292" s="75">
        <v>348600</v>
      </c>
      <c r="L292" s="74" t="s">
        <v>599</v>
      </c>
      <c r="M292" s="74" t="s">
        <v>600</v>
      </c>
      <c r="N292" s="74" t="s">
        <v>601</v>
      </c>
      <c r="O292" s="74" t="s">
        <v>602</v>
      </c>
      <c r="P292" s="74"/>
      <c r="Q292" s="74" t="s">
        <v>544</v>
      </c>
      <c r="R292" s="76">
        <v>-348600</v>
      </c>
      <c r="S292">
        <f t="shared" si="7"/>
        <v>2</v>
      </c>
    </row>
    <row r="293" spans="1:19">
      <c r="A293" s="73">
        <v>45716</v>
      </c>
      <c r="B293" s="73">
        <v>45716</v>
      </c>
      <c r="C293" s="74" t="s">
        <v>1077</v>
      </c>
      <c r="D293" s="73"/>
      <c r="E293" s="74"/>
      <c r="F293" s="74" t="s">
        <v>1078</v>
      </c>
      <c r="G293" s="74" t="s">
        <v>1084</v>
      </c>
      <c r="H293" s="74" t="s">
        <v>45</v>
      </c>
      <c r="I293" s="74" t="s">
        <v>217</v>
      </c>
      <c r="J293" s="75">
        <v>0</v>
      </c>
      <c r="K293" s="75">
        <v>311400</v>
      </c>
      <c r="L293" s="74" t="s">
        <v>674</v>
      </c>
      <c r="M293" s="74" t="s">
        <v>675</v>
      </c>
      <c r="N293" s="74" t="s">
        <v>587</v>
      </c>
      <c r="O293" s="74" t="s">
        <v>587</v>
      </c>
      <c r="P293" s="74"/>
      <c r="Q293" s="74" t="s">
        <v>544</v>
      </c>
      <c r="R293" s="76">
        <v>-311400</v>
      </c>
      <c r="S293">
        <f t="shared" si="7"/>
        <v>2</v>
      </c>
    </row>
    <row r="294" spans="1:19">
      <c r="A294" s="73">
        <v>45715</v>
      </c>
      <c r="B294" s="73">
        <v>45715</v>
      </c>
      <c r="C294" s="74" t="s">
        <v>966</v>
      </c>
      <c r="D294" s="73"/>
      <c r="E294" s="74"/>
      <c r="F294" s="74" t="s">
        <v>967</v>
      </c>
      <c r="G294" s="74" t="s">
        <v>967</v>
      </c>
      <c r="H294" s="74" t="s">
        <v>51</v>
      </c>
      <c r="I294" s="74" t="s">
        <v>74</v>
      </c>
      <c r="J294" s="75">
        <v>77000</v>
      </c>
      <c r="K294" s="75">
        <v>0</v>
      </c>
      <c r="L294" s="74" t="s">
        <v>540</v>
      </c>
      <c r="M294" s="74" t="s">
        <v>541</v>
      </c>
      <c r="N294" s="74" t="s">
        <v>542</v>
      </c>
      <c r="O294" s="74" t="s">
        <v>543</v>
      </c>
      <c r="P294" s="74"/>
      <c r="Q294" s="74" t="s">
        <v>544</v>
      </c>
      <c r="R294" s="76">
        <v>77000</v>
      </c>
      <c r="S294">
        <f t="shared" si="7"/>
        <v>2</v>
      </c>
    </row>
    <row r="295" spans="1:19">
      <c r="A295" s="73">
        <v>45716</v>
      </c>
      <c r="B295" s="73">
        <v>45716</v>
      </c>
      <c r="C295" s="74" t="s">
        <v>1013</v>
      </c>
      <c r="D295" s="73"/>
      <c r="E295" s="74"/>
      <c r="F295" s="74" t="s">
        <v>1014</v>
      </c>
      <c r="G295" s="74" t="s">
        <v>1014</v>
      </c>
      <c r="H295" s="74" t="s">
        <v>45</v>
      </c>
      <c r="I295" s="74" t="s">
        <v>170</v>
      </c>
      <c r="J295" s="75">
        <v>0</v>
      </c>
      <c r="K295" s="75">
        <v>300000</v>
      </c>
      <c r="L295" s="74" t="s">
        <v>540</v>
      </c>
      <c r="M295" s="74" t="s">
        <v>541</v>
      </c>
      <c r="N295" s="74"/>
      <c r="O295" s="74"/>
      <c r="P295" s="74" t="s">
        <v>540</v>
      </c>
      <c r="Q295" s="74" t="s">
        <v>544</v>
      </c>
      <c r="R295" s="76">
        <v>-300000</v>
      </c>
      <c r="S295">
        <f t="shared" si="7"/>
        <v>2</v>
      </c>
    </row>
    <row r="296" spans="1:19">
      <c r="A296" s="73">
        <v>45716</v>
      </c>
      <c r="B296" s="73">
        <v>45716</v>
      </c>
      <c r="C296" s="74" t="s">
        <v>1077</v>
      </c>
      <c r="D296" s="73"/>
      <c r="E296" s="74"/>
      <c r="F296" s="74" t="s">
        <v>1078</v>
      </c>
      <c r="G296" s="74" t="s">
        <v>1082</v>
      </c>
      <c r="H296" s="74" t="s">
        <v>45</v>
      </c>
      <c r="I296" s="74" t="s">
        <v>215</v>
      </c>
      <c r="J296" s="75">
        <v>0</v>
      </c>
      <c r="K296" s="75">
        <v>124200</v>
      </c>
      <c r="L296" s="74" t="s">
        <v>674</v>
      </c>
      <c r="M296" s="74" t="s">
        <v>675</v>
      </c>
      <c r="N296" s="74" t="s">
        <v>587</v>
      </c>
      <c r="O296" s="74" t="s">
        <v>587</v>
      </c>
      <c r="P296" s="74"/>
      <c r="Q296" s="74" t="s">
        <v>544</v>
      </c>
      <c r="R296" s="76">
        <v>-124200</v>
      </c>
      <c r="S296">
        <f t="shared" si="7"/>
        <v>2</v>
      </c>
    </row>
    <row r="297" spans="1:19">
      <c r="A297" s="73">
        <v>45716</v>
      </c>
      <c r="B297" s="73">
        <v>45716</v>
      </c>
      <c r="C297" s="74" t="s">
        <v>1077</v>
      </c>
      <c r="D297" s="73"/>
      <c r="E297" s="74"/>
      <c r="F297" s="74" t="s">
        <v>1078</v>
      </c>
      <c r="G297" s="74" t="s">
        <v>1089</v>
      </c>
      <c r="H297" s="74" t="s">
        <v>45</v>
      </c>
      <c r="I297" s="74" t="s">
        <v>217</v>
      </c>
      <c r="J297" s="75">
        <v>0</v>
      </c>
      <c r="K297" s="75">
        <v>14837</v>
      </c>
      <c r="L297" s="74" t="s">
        <v>674</v>
      </c>
      <c r="M297" s="74" t="s">
        <v>675</v>
      </c>
      <c r="N297" s="74" t="s">
        <v>587</v>
      </c>
      <c r="O297" s="74" t="s">
        <v>587</v>
      </c>
      <c r="P297" s="74"/>
      <c r="Q297" s="74" t="s">
        <v>544</v>
      </c>
      <c r="R297" s="76">
        <v>-14837</v>
      </c>
      <c r="S297">
        <f t="shared" si="7"/>
        <v>2</v>
      </c>
    </row>
    <row r="298" spans="1:19">
      <c r="A298" s="73">
        <v>45716</v>
      </c>
      <c r="B298" s="73">
        <v>45716</v>
      </c>
      <c r="C298" s="74" t="s">
        <v>1077</v>
      </c>
      <c r="D298" s="73"/>
      <c r="E298" s="74"/>
      <c r="F298" s="74" t="s">
        <v>1078</v>
      </c>
      <c r="G298" s="74" t="s">
        <v>1089</v>
      </c>
      <c r="H298" s="74" t="s">
        <v>45</v>
      </c>
      <c r="I298" s="74" t="s">
        <v>215</v>
      </c>
      <c r="J298" s="75">
        <v>0</v>
      </c>
      <c r="K298" s="75">
        <v>5640</v>
      </c>
      <c r="L298" s="74" t="s">
        <v>674</v>
      </c>
      <c r="M298" s="74" t="s">
        <v>675</v>
      </c>
      <c r="N298" s="74" t="s">
        <v>587</v>
      </c>
      <c r="O298" s="74" t="s">
        <v>587</v>
      </c>
      <c r="P298" s="74"/>
      <c r="Q298" s="74" t="s">
        <v>544</v>
      </c>
      <c r="R298" s="76">
        <v>-5640</v>
      </c>
      <c r="S298">
        <f t="shared" si="7"/>
        <v>2</v>
      </c>
    </row>
    <row r="299" spans="1:19">
      <c r="A299" s="73">
        <v>45716</v>
      </c>
      <c r="B299" s="73">
        <v>45716</v>
      </c>
      <c r="C299" s="74" t="s">
        <v>1077</v>
      </c>
      <c r="D299" s="73"/>
      <c r="E299" s="74"/>
      <c r="F299" s="74" t="s">
        <v>1078</v>
      </c>
      <c r="G299" s="74" t="s">
        <v>1080</v>
      </c>
      <c r="H299" s="74" t="s">
        <v>45</v>
      </c>
      <c r="I299" s="74" t="s">
        <v>215</v>
      </c>
      <c r="J299" s="75">
        <v>0</v>
      </c>
      <c r="K299" s="75">
        <v>-2</v>
      </c>
      <c r="L299" s="74" t="s">
        <v>674</v>
      </c>
      <c r="M299" s="74" t="s">
        <v>675</v>
      </c>
      <c r="N299" s="74" t="s">
        <v>587</v>
      </c>
      <c r="O299" s="74" t="s">
        <v>587</v>
      </c>
      <c r="P299" s="74"/>
      <c r="Q299" s="74" t="s">
        <v>544</v>
      </c>
      <c r="R299" s="76">
        <v>2</v>
      </c>
      <c r="S299">
        <f t="shared" si="7"/>
        <v>2</v>
      </c>
    </row>
    <row r="300" spans="1:19">
      <c r="A300" s="73">
        <v>45716</v>
      </c>
      <c r="B300" s="73">
        <v>45716</v>
      </c>
      <c r="C300" s="74" t="s">
        <v>1077</v>
      </c>
      <c r="D300" s="73"/>
      <c r="E300" s="74"/>
      <c r="F300" s="74" t="s">
        <v>1078</v>
      </c>
      <c r="G300" s="74" t="s">
        <v>1079</v>
      </c>
      <c r="H300" s="74" t="s">
        <v>45</v>
      </c>
      <c r="I300" s="74" t="s">
        <v>215</v>
      </c>
      <c r="J300" s="75">
        <v>0</v>
      </c>
      <c r="K300" s="75">
        <v>-13</v>
      </c>
      <c r="L300" s="74" t="s">
        <v>674</v>
      </c>
      <c r="M300" s="74" t="s">
        <v>675</v>
      </c>
      <c r="N300" s="74" t="s">
        <v>587</v>
      </c>
      <c r="O300" s="74" t="s">
        <v>587</v>
      </c>
      <c r="P300" s="74"/>
      <c r="Q300" s="74" t="s">
        <v>544</v>
      </c>
      <c r="R300" s="76">
        <v>13</v>
      </c>
      <c r="S300">
        <f t="shared" si="7"/>
        <v>2</v>
      </c>
    </row>
    <row r="301" spans="1:19">
      <c r="A301" s="73">
        <v>45716</v>
      </c>
      <c r="B301" s="73">
        <v>45716</v>
      </c>
      <c r="C301" s="74" t="s">
        <v>970</v>
      </c>
      <c r="D301" s="73"/>
      <c r="E301" s="74"/>
      <c r="F301" s="74" t="s">
        <v>971</v>
      </c>
      <c r="G301" s="74" t="s">
        <v>972</v>
      </c>
      <c r="H301" s="74" t="s">
        <v>45</v>
      </c>
      <c r="I301" s="74" t="s">
        <v>176</v>
      </c>
      <c r="J301" s="75">
        <v>1509</v>
      </c>
      <c r="K301" s="75">
        <v>0</v>
      </c>
      <c r="L301" s="74" t="s">
        <v>649</v>
      </c>
      <c r="M301" s="74" t="s">
        <v>650</v>
      </c>
      <c r="N301" s="74" t="s">
        <v>629</v>
      </c>
      <c r="O301" s="74" t="s">
        <v>630</v>
      </c>
      <c r="P301" s="74" t="s">
        <v>651</v>
      </c>
      <c r="Q301" s="74" t="s">
        <v>544</v>
      </c>
      <c r="R301" s="76">
        <v>1509</v>
      </c>
      <c r="S301">
        <f t="shared" si="7"/>
        <v>2</v>
      </c>
    </row>
    <row r="302" spans="1:19">
      <c r="A302" s="73">
        <v>45716</v>
      </c>
      <c r="B302" s="73">
        <v>45716</v>
      </c>
      <c r="C302" s="74" t="s">
        <v>988</v>
      </c>
      <c r="D302" s="73"/>
      <c r="E302" s="74"/>
      <c r="F302" s="74" t="s">
        <v>989</v>
      </c>
      <c r="G302" s="74" t="s">
        <v>993</v>
      </c>
      <c r="H302" s="74" t="s">
        <v>45</v>
      </c>
      <c r="I302" s="74" t="s">
        <v>176</v>
      </c>
      <c r="J302" s="75">
        <v>3600</v>
      </c>
      <c r="K302" s="75">
        <v>0</v>
      </c>
      <c r="L302" s="74" t="s">
        <v>674</v>
      </c>
      <c r="M302" s="74" t="s">
        <v>675</v>
      </c>
      <c r="N302" s="74"/>
      <c r="O302" s="74"/>
      <c r="P302" s="74"/>
      <c r="Q302" s="74" t="s">
        <v>544</v>
      </c>
      <c r="R302" s="76">
        <v>3600</v>
      </c>
      <c r="S302">
        <f t="shared" si="7"/>
        <v>2</v>
      </c>
    </row>
    <row r="303" spans="1:19">
      <c r="A303" s="73">
        <v>45716</v>
      </c>
      <c r="B303" s="73">
        <v>45716</v>
      </c>
      <c r="C303" s="74" t="s">
        <v>1000</v>
      </c>
      <c r="D303" s="73"/>
      <c r="E303" s="74"/>
      <c r="F303" s="74" t="s">
        <v>1001</v>
      </c>
      <c r="G303" s="74" t="s">
        <v>1005</v>
      </c>
      <c r="H303" s="74" t="s">
        <v>45</v>
      </c>
      <c r="I303" s="74" t="s">
        <v>176</v>
      </c>
      <c r="J303" s="75">
        <v>3960</v>
      </c>
      <c r="K303" s="75">
        <v>0</v>
      </c>
      <c r="L303" s="74" t="s">
        <v>674</v>
      </c>
      <c r="M303" s="74" t="s">
        <v>675</v>
      </c>
      <c r="N303" s="74"/>
      <c r="O303" s="74"/>
      <c r="P303" s="74"/>
      <c r="Q303" s="74" t="s">
        <v>544</v>
      </c>
      <c r="R303" s="76">
        <v>3960</v>
      </c>
      <c r="S303">
        <f t="shared" si="7"/>
        <v>2</v>
      </c>
    </row>
    <row r="304" spans="1:19">
      <c r="A304" s="73">
        <v>45716</v>
      </c>
      <c r="B304" s="73">
        <v>45716</v>
      </c>
      <c r="C304" s="74" t="s">
        <v>994</v>
      </c>
      <c r="D304" s="73"/>
      <c r="E304" s="74"/>
      <c r="F304" s="74" t="s">
        <v>995</v>
      </c>
      <c r="G304" s="74" t="s">
        <v>997</v>
      </c>
      <c r="H304" s="74" t="s">
        <v>45</v>
      </c>
      <c r="I304" s="74" t="s">
        <v>176</v>
      </c>
      <c r="J304" s="75">
        <v>11700</v>
      </c>
      <c r="K304" s="75">
        <v>0</v>
      </c>
      <c r="L304" s="74" t="s">
        <v>674</v>
      </c>
      <c r="M304" s="74" t="s">
        <v>675</v>
      </c>
      <c r="N304" s="74" t="s">
        <v>587</v>
      </c>
      <c r="O304" s="74" t="s">
        <v>587</v>
      </c>
      <c r="P304" s="74"/>
      <c r="Q304" s="74" t="s">
        <v>544</v>
      </c>
      <c r="R304" s="76">
        <v>11700</v>
      </c>
      <c r="S304">
        <f t="shared" si="7"/>
        <v>2</v>
      </c>
    </row>
    <row r="305" spans="1:19">
      <c r="A305" s="73">
        <v>45716</v>
      </c>
      <c r="B305" s="73">
        <v>45716</v>
      </c>
      <c r="C305" s="74" t="s">
        <v>970</v>
      </c>
      <c r="D305" s="73"/>
      <c r="E305" s="74"/>
      <c r="F305" s="74" t="s">
        <v>971</v>
      </c>
      <c r="G305" s="74" t="s">
        <v>971</v>
      </c>
      <c r="H305" s="74" t="s">
        <v>45</v>
      </c>
      <c r="I305" s="74" t="s">
        <v>275</v>
      </c>
      <c r="J305" s="75">
        <v>15086</v>
      </c>
      <c r="K305" s="75">
        <v>0</v>
      </c>
      <c r="L305" s="74" t="s">
        <v>649</v>
      </c>
      <c r="M305" s="74" t="s">
        <v>650</v>
      </c>
      <c r="N305" s="74" t="s">
        <v>629</v>
      </c>
      <c r="O305" s="74" t="s">
        <v>630</v>
      </c>
      <c r="P305" s="74" t="s">
        <v>651</v>
      </c>
      <c r="Q305" s="74" t="s">
        <v>544</v>
      </c>
      <c r="R305" s="76">
        <v>15086</v>
      </c>
      <c r="S305">
        <f t="shared" si="7"/>
        <v>2</v>
      </c>
    </row>
    <row r="306" spans="1:19">
      <c r="A306" s="73">
        <v>45714</v>
      </c>
      <c r="B306" s="73">
        <v>45714</v>
      </c>
      <c r="C306" s="74" t="s">
        <v>961</v>
      </c>
      <c r="D306" s="73"/>
      <c r="E306" s="74"/>
      <c r="F306" s="74" t="s">
        <v>962</v>
      </c>
      <c r="G306" s="74" t="s">
        <v>963</v>
      </c>
      <c r="H306" s="74" t="s">
        <v>45</v>
      </c>
      <c r="I306" s="74" t="s">
        <v>176</v>
      </c>
      <c r="J306" s="75">
        <v>22391</v>
      </c>
      <c r="K306" s="75">
        <v>0</v>
      </c>
      <c r="L306" s="74" t="s">
        <v>644</v>
      </c>
      <c r="M306" s="74" t="s">
        <v>645</v>
      </c>
      <c r="N306" s="74" t="s">
        <v>601</v>
      </c>
      <c r="O306" s="74" t="s">
        <v>602</v>
      </c>
      <c r="P306" s="74" t="s">
        <v>603</v>
      </c>
      <c r="Q306" s="74" t="s">
        <v>544</v>
      </c>
      <c r="R306" s="76">
        <v>22391</v>
      </c>
      <c r="S306">
        <f t="shared" si="7"/>
        <v>2</v>
      </c>
    </row>
    <row r="307" spans="1:19">
      <c r="A307" s="73">
        <v>45693</v>
      </c>
      <c r="B307" s="73">
        <v>45693</v>
      </c>
      <c r="C307" s="74" t="s">
        <v>875</v>
      </c>
      <c r="D307" s="73"/>
      <c r="E307" s="74"/>
      <c r="F307" s="74" t="s">
        <v>876</v>
      </c>
      <c r="G307" s="74" t="s">
        <v>877</v>
      </c>
      <c r="H307" s="74" t="s">
        <v>45</v>
      </c>
      <c r="I307" s="74" t="s">
        <v>176</v>
      </c>
      <c r="J307" s="75">
        <v>22400</v>
      </c>
      <c r="K307" s="75">
        <v>0</v>
      </c>
      <c r="L307" s="74" t="s">
        <v>585</v>
      </c>
      <c r="M307" s="74" t="s">
        <v>586</v>
      </c>
      <c r="N307" s="74" t="s">
        <v>587</v>
      </c>
      <c r="O307" s="74" t="s">
        <v>587</v>
      </c>
      <c r="P307" s="74"/>
      <c r="Q307" s="74" t="s">
        <v>544</v>
      </c>
      <c r="R307" s="76">
        <v>22400</v>
      </c>
      <c r="S307">
        <f t="shared" si="7"/>
        <v>2</v>
      </c>
    </row>
    <row r="308" spans="1:19">
      <c r="A308" s="73">
        <v>45700</v>
      </c>
      <c r="B308" s="73">
        <v>45700</v>
      </c>
      <c r="C308" s="74" t="s">
        <v>898</v>
      </c>
      <c r="D308" s="73"/>
      <c r="E308" s="74"/>
      <c r="F308" s="74" t="s">
        <v>899</v>
      </c>
      <c r="G308" s="74" t="s">
        <v>900</v>
      </c>
      <c r="H308" s="74" t="s">
        <v>45</v>
      </c>
      <c r="I308" s="74" t="s">
        <v>176</v>
      </c>
      <c r="J308" s="75">
        <v>31691</v>
      </c>
      <c r="K308" s="75">
        <v>0</v>
      </c>
      <c r="L308" s="74" t="s">
        <v>599</v>
      </c>
      <c r="M308" s="74" t="s">
        <v>600</v>
      </c>
      <c r="N308" s="74" t="s">
        <v>601</v>
      </c>
      <c r="O308" s="74" t="s">
        <v>602</v>
      </c>
      <c r="P308" s="74" t="s">
        <v>603</v>
      </c>
      <c r="Q308" s="74" t="s">
        <v>544</v>
      </c>
      <c r="R308" s="76">
        <v>31691</v>
      </c>
      <c r="S308">
        <f t="shared" ref="S308:S339" si="8">MONTH(A308)</f>
        <v>2</v>
      </c>
    </row>
    <row r="309" spans="1:19">
      <c r="A309" s="73">
        <v>45716</v>
      </c>
      <c r="B309" s="73">
        <v>45716</v>
      </c>
      <c r="C309" s="74" t="s">
        <v>988</v>
      </c>
      <c r="D309" s="73"/>
      <c r="E309" s="74"/>
      <c r="F309" s="74" t="s">
        <v>989</v>
      </c>
      <c r="G309" s="74" t="s">
        <v>992</v>
      </c>
      <c r="H309" s="74" t="s">
        <v>45</v>
      </c>
      <c r="I309" s="74" t="s">
        <v>279</v>
      </c>
      <c r="J309" s="75">
        <v>36000</v>
      </c>
      <c r="K309" s="75">
        <v>0</v>
      </c>
      <c r="L309" s="74" t="s">
        <v>674</v>
      </c>
      <c r="M309" s="74" t="s">
        <v>675</v>
      </c>
      <c r="N309" s="74"/>
      <c r="O309" s="74"/>
      <c r="P309" s="74"/>
      <c r="Q309" s="74" t="s">
        <v>544</v>
      </c>
      <c r="R309" s="76">
        <v>36000</v>
      </c>
      <c r="S309">
        <f t="shared" si="8"/>
        <v>2</v>
      </c>
    </row>
    <row r="310" spans="1:19">
      <c r="A310" s="73">
        <v>45716</v>
      </c>
      <c r="B310" s="73">
        <v>45716</v>
      </c>
      <c r="C310" s="74" t="s">
        <v>1000</v>
      </c>
      <c r="D310" s="73"/>
      <c r="E310" s="74"/>
      <c r="F310" s="74" t="s">
        <v>1001</v>
      </c>
      <c r="G310" s="74" t="s">
        <v>1004</v>
      </c>
      <c r="H310" s="74" t="s">
        <v>45</v>
      </c>
      <c r="I310" s="74" t="s">
        <v>279</v>
      </c>
      <c r="J310" s="75">
        <v>39601</v>
      </c>
      <c r="K310" s="75">
        <v>0</v>
      </c>
      <c r="L310" s="74" t="s">
        <v>674</v>
      </c>
      <c r="M310" s="74" t="s">
        <v>675</v>
      </c>
      <c r="N310" s="74"/>
      <c r="O310" s="74"/>
      <c r="P310" s="74"/>
      <c r="Q310" s="74" t="s">
        <v>544</v>
      </c>
      <c r="R310" s="76">
        <v>39601</v>
      </c>
      <c r="S310">
        <f t="shared" si="8"/>
        <v>2</v>
      </c>
    </row>
    <row r="311" spans="1:19">
      <c r="A311" s="73">
        <v>45716</v>
      </c>
      <c r="B311" s="73">
        <v>45716</v>
      </c>
      <c r="C311" s="74" t="s">
        <v>1000</v>
      </c>
      <c r="D311" s="73"/>
      <c r="E311" s="74"/>
      <c r="F311" s="74" t="s">
        <v>1001</v>
      </c>
      <c r="G311" s="74" t="s">
        <v>1003</v>
      </c>
      <c r="H311" s="74" t="s">
        <v>45</v>
      </c>
      <c r="I311" s="74" t="s">
        <v>176</v>
      </c>
      <c r="J311" s="75">
        <v>85986</v>
      </c>
      <c r="K311" s="75">
        <v>0</v>
      </c>
      <c r="L311" s="74" t="s">
        <v>674</v>
      </c>
      <c r="M311" s="74" t="s">
        <v>675</v>
      </c>
      <c r="N311" s="74"/>
      <c r="O311" s="74"/>
      <c r="P311" s="74"/>
      <c r="Q311" s="74" t="s">
        <v>544</v>
      </c>
      <c r="R311" s="76">
        <v>85986</v>
      </c>
      <c r="S311">
        <f t="shared" si="8"/>
        <v>2</v>
      </c>
    </row>
    <row r="312" spans="1:19">
      <c r="A312" s="73">
        <v>45716</v>
      </c>
      <c r="B312" s="73">
        <v>45716</v>
      </c>
      <c r="C312" s="74" t="s">
        <v>982</v>
      </c>
      <c r="D312" s="73"/>
      <c r="E312" s="74"/>
      <c r="F312" s="74" t="s">
        <v>983</v>
      </c>
      <c r="G312" s="74" t="s">
        <v>984</v>
      </c>
      <c r="H312" s="74" t="s">
        <v>45</v>
      </c>
      <c r="I312" s="74" t="s">
        <v>176</v>
      </c>
      <c r="J312" s="75">
        <v>86885</v>
      </c>
      <c r="K312" s="75">
        <v>0</v>
      </c>
      <c r="L312" s="74" t="s">
        <v>572</v>
      </c>
      <c r="M312" s="74" t="s">
        <v>573</v>
      </c>
      <c r="N312" s="74" t="s">
        <v>601</v>
      </c>
      <c r="O312" s="74" t="s">
        <v>602</v>
      </c>
      <c r="P312" s="74" t="s">
        <v>603</v>
      </c>
      <c r="Q312" s="74" t="s">
        <v>544</v>
      </c>
      <c r="R312" s="76">
        <v>86885</v>
      </c>
      <c r="S312">
        <f t="shared" si="8"/>
        <v>2</v>
      </c>
    </row>
    <row r="313" spans="1:19">
      <c r="A313" s="73">
        <v>45716</v>
      </c>
      <c r="B313" s="73">
        <v>45716</v>
      </c>
      <c r="C313" s="74" t="s">
        <v>994</v>
      </c>
      <c r="D313" s="73"/>
      <c r="E313" s="74"/>
      <c r="F313" s="74" t="s">
        <v>995</v>
      </c>
      <c r="G313" s="74" t="s">
        <v>996</v>
      </c>
      <c r="H313" s="74" t="s">
        <v>45</v>
      </c>
      <c r="I313" s="74" t="s">
        <v>267</v>
      </c>
      <c r="J313" s="75">
        <v>117000</v>
      </c>
      <c r="K313" s="75">
        <v>0</v>
      </c>
      <c r="L313" s="74" t="s">
        <v>674</v>
      </c>
      <c r="M313" s="74" t="s">
        <v>675</v>
      </c>
      <c r="N313" s="74" t="s">
        <v>587</v>
      </c>
      <c r="O313" s="74" t="s">
        <v>587</v>
      </c>
      <c r="P313" s="74"/>
      <c r="Q313" s="74" t="s">
        <v>544</v>
      </c>
      <c r="R313" s="76">
        <v>117000</v>
      </c>
      <c r="S313">
        <f t="shared" si="8"/>
        <v>2</v>
      </c>
    </row>
    <row r="314" spans="1:19">
      <c r="A314" s="73">
        <v>45716</v>
      </c>
      <c r="B314" s="73">
        <v>45716</v>
      </c>
      <c r="C314" s="74" t="s">
        <v>973</v>
      </c>
      <c r="D314" s="73"/>
      <c r="E314" s="74"/>
      <c r="F314" s="74" t="s">
        <v>974</v>
      </c>
      <c r="G314" s="74" t="s">
        <v>975</v>
      </c>
      <c r="H314" s="74" t="s">
        <v>45</v>
      </c>
      <c r="I314" s="74" t="s">
        <v>176</v>
      </c>
      <c r="J314" s="75">
        <v>117254</v>
      </c>
      <c r="K314" s="75">
        <v>0</v>
      </c>
      <c r="L314" s="74" t="s">
        <v>649</v>
      </c>
      <c r="M314" s="74" t="s">
        <v>650</v>
      </c>
      <c r="N314" s="74" t="s">
        <v>629</v>
      </c>
      <c r="O314" s="74" t="s">
        <v>630</v>
      </c>
      <c r="P314" s="74" t="s">
        <v>651</v>
      </c>
      <c r="Q314" s="74" t="s">
        <v>544</v>
      </c>
      <c r="R314" s="76">
        <v>117254</v>
      </c>
      <c r="S314">
        <f t="shared" si="8"/>
        <v>2</v>
      </c>
    </row>
    <row r="315" spans="1:19">
      <c r="A315" s="73">
        <v>45716</v>
      </c>
      <c r="B315" s="73">
        <v>45716</v>
      </c>
      <c r="C315" s="74" t="s">
        <v>988</v>
      </c>
      <c r="D315" s="73"/>
      <c r="E315" s="74"/>
      <c r="F315" s="74" t="s">
        <v>989</v>
      </c>
      <c r="G315" s="74" t="s">
        <v>991</v>
      </c>
      <c r="H315" s="74" t="s">
        <v>45</v>
      </c>
      <c r="I315" s="74" t="s">
        <v>176</v>
      </c>
      <c r="J315" s="75">
        <v>120600</v>
      </c>
      <c r="K315" s="75">
        <v>0</v>
      </c>
      <c r="L315" s="74" t="s">
        <v>674</v>
      </c>
      <c r="M315" s="74" t="s">
        <v>675</v>
      </c>
      <c r="N315" s="74"/>
      <c r="O315" s="74"/>
      <c r="P315" s="74"/>
      <c r="Q315" s="74" t="s">
        <v>544</v>
      </c>
      <c r="R315" s="76">
        <v>120600</v>
      </c>
      <c r="S315">
        <f t="shared" si="8"/>
        <v>2</v>
      </c>
    </row>
    <row r="316" spans="1:19">
      <c r="A316" s="73">
        <v>45716</v>
      </c>
      <c r="B316" s="73">
        <v>45716</v>
      </c>
      <c r="C316" s="74" t="s">
        <v>976</v>
      </c>
      <c r="D316" s="73"/>
      <c r="E316" s="74"/>
      <c r="F316" s="74" t="s">
        <v>977</v>
      </c>
      <c r="G316" s="74" t="s">
        <v>978</v>
      </c>
      <c r="H316" s="74" t="s">
        <v>45</v>
      </c>
      <c r="I316" s="74" t="s">
        <v>176</v>
      </c>
      <c r="J316" s="75">
        <v>136282</v>
      </c>
      <c r="K316" s="75">
        <v>0</v>
      </c>
      <c r="L316" s="74" t="s">
        <v>562</v>
      </c>
      <c r="M316" s="74" t="s">
        <v>563</v>
      </c>
      <c r="N316" s="74" t="s">
        <v>629</v>
      </c>
      <c r="O316" s="74" t="s">
        <v>630</v>
      </c>
      <c r="P316" s="74" t="s">
        <v>651</v>
      </c>
      <c r="Q316" s="74" t="s">
        <v>544</v>
      </c>
      <c r="R316" s="76">
        <v>136282</v>
      </c>
      <c r="S316">
        <f t="shared" si="8"/>
        <v>2</v>
      </c>
    </row>
    <row r="317" spans="1:19">
      <c r="A317" s="73">
        <v>45714</v>
      </c>
      <c r="B317" s="73">
        <v>45714</v>
      </c>
      <c r="C317" s="74" t="s">
        <v>961</v>
      </c>
      <c r="D317" s="73"/>
      <c r="E317" s="74"/>
      <c r="F317" s="74" t="s">
        <v>962</v>
      </c>
      <c r="G317" s="74" t="s">
        <v>962</v>
      </c>
      <c r="H317" s="74" t="s">
        <v>45</v>
      </c>
      <c r="I317" s="74" t="s">
        <v>271</v>
      </c>
      <c r="J317" s="75">
        <v>223909</v>
      </c>
      <c r="K317" s="75">
        <v>0</v>
      </c>
      <c r="L317" s="74" t="s">
        <v>644</v>
      </c>
      <c r="M317" s="74" t="s">
        <v>645</v>
      </c>
      <c r="N317" s="74" t="s">
        <v>601</v>
      </c>
      <c r="O317" s="74" t="s">
        <v>602</v>
      </c>
      <c r="P317" s="74" t="s">
        <v>603</v>
      </c>
      <c r="Q317" s="74" t="s">
        <v>544</v>
      </c>
      <c r="R317" s="76">
        <v>223909</v>
      </c>
      <c r="S317">
        <f t="shared" si="8"/>
        <v>2</v>
      </c>
    </row>
    <row r="318" spans="1:19">
      <c r="A318" s="73">
        <v>45693</v>
      </c>
      <c r="B318" s="73">
        <v>45693</v>
      </c>
      <c r="C318" s="74" t="s">
        <v>875</v>
      </c>
      <c r="D318" s="73"/>
      <c r="E318" s="74"/>
      <c r="F318" s="74" t="s">
        <v>876</v>
      </c>
      <c r="G318" s="74" t="s">
        <v>876</v>
      </c>
      <c r="H318" s="74" t="s">
        <v>45</v>
      </c>
      <c r="I318" s="74" t="s">
        <v>273</v>
      </c>
      <c r="J318" s="75">
        <v>224000</v>
      </c>
      <c r="K318" s="75">
        <v>0</v>
      </c>
      <c r="L318" s="74" t="s">
        <v>585</v>
      </c>
      <c r="M318" s="74" t="s">
        <v>586</v>
      </c>
      <c r="N318" s="74" t="s">
        <v>587</v>
      </c>
      <c r="O318" s="74" t="s">
        <v>587</v>
      </c>
      <c r="P318" s="74"/>
      <c r="Q318" s="74" t="s">
        <v>544</v>
      </c>
      <c r="R318" s="76">
        <v>224000</v>
      </c>
      <c r="S318">
        <f t="shared" si="8"/>
        <v>2</v>
      </c>
    </row>
    <row r="319" spans="1:19">
      <c r="A319" s="73">
        <v>45716</v>
      </c>
      <c r="B319" s="73">
        <v>45716</v>
      </c>
      <c r="C319" s="74" t="s">
        <v>994</v>
      </c>
      <c r="D319" s="73"/>
      <c r="E319" s="74"/>
      <c r="F319" s="74" t="s">
        <v>995</v>
      </c>
      <c r="G319" s="74" t="s">
        <v>999</v>
      </c>
      <c r="H319" s="74" t="s">
        <v>45</v>
      </c>
      <c r="I319" s="74" t="s">
        <v>176</v>
      </c>
      <c r="J319" s="75">
        <v>299700</v>
      </c>
      <c r="K319" s="75">
        <v>0</v>
      </c>
      <c r="L319" s="74" t="s">
        <v>674</v>
      </c>
      <c r="M319" s="74" t="s">
        <v>675</v>
      </c>
      <c r="N319" s="74" t="s">
        <v>587</v>
      </c>
      <c r="O319" s="74" t="s">
        <v>587</v>
      </c>
      <c r="P319" s="74"/>
      <c r="Q319" s="74" t="s">
        <v>544</v>
      </c>
      <c r="R319" s="76">
        <v>299700</v>
      </c>
      <c r="S319">
        <f t="shared" si="8"/>
        <v>2</v>
      </c>
    </row>
    <row r="320" spans="1:19">
      <c r="A320" s="73">
        <v>45700</v>
      </c>
      <c r="B320" s="73">
        <v>45700</v>
      </c>
      <c r="C320" s="74" t="s">
        <v>898</v>
      </c>
      <c r="D320" s="73"/>
      <c r="E320" s="74"/>
      <c r="F320" s="74" t="s">
        <v>899</v>
      </c>
      <c r="G320" s="74" t="s">
        <v>899</v>
      </c>
      <c r="H320" s="74" t="s">
        <v>45</v>
      </c>
      <c r="I320" s="74" t="s">
        <v>277</v>
      </c>
      <c r="J320" s="75">
        <v>316909</v>
      </c>
      <c r="K320" s="75">
        <v>0</v>
      </c>
      <c r="L320" s="74" t="s">
        <v>599</v>
      </c>
      <c r="M320" s="74" t="s">
        <v>600</v>
      </c>
      <c r="N320" s="74" t="s">
        <v>601</v>
      </c>
      <c r="O320" s="74" t="s">
        <v>602</v>
      </c>
      <c r="P320" s="74" t="s">
        <v>603</v>
      </c>
      <c r="Q320" s="74" t="s">
        <v>544</v>
      </c>
      <c r="R320" s="76">
        <v>316909</v>
      </c>
      <c r="S320">
        <f t="shared" si="8"/>
        <v>2</v>
      </c>
    </row>
    <row r="321" spans="1:19">
      <c r="A321" s="73">
        <v>45716</v>
      </c>
      <c r="B321" s="73">
        <v>45716</v>
      </c>
      <c r="C321" s="74" t="s">
        <v>1008</v>
      </c>
      <c r="D321" s="73"/>
      <c r="E321" s="74"/>
      <c r="F321" s="74" t="s">
        <v>1009</v>
      </c>
      <c r="G321" s="74" t="s">
        <v>1009</v>
      </c>
      <c r="H321" s="74" t="s">
        <v>51</v>
      </c>
      <c r="I321" s="74" t="s">
        <v>74</v>
      </c>
      <c r="J321" s="75">
        <v>83158</v>
      </c>
      <c r="K321" s="75">
        <v>0</v>
      </c>
      <c r="L321" s="74" t="s">
        <v>540</v>
      </c>
      <c r="M321" s="74" t="s">
        <v>541</v>
      </c>
      <c r="N321" s="74" t="s">
        <v>542</v>
      </c>
      <c r="O321" s="74" t="s">
        <v>543</v>
      </c>
      <c r="P321" s="74"/>
      <c r="Q321" s="74" t="s">
        <v>544</v>
      </c>
      <c r="R321" s="76">
        <v>83158</v>
      </c>
      <c r="S321">
        <f t="shared" si="8"/>
        <v>2</v>
      </c>
    </row>
    <row r="322" spans="1:19">
      <c r="A322" s="73">
        <v>45716</v>
      </c>
      <c r="B322" s="73">
        <v>45716</v>
      </c>
      <c r="C322" s="74" t="s">
        <v>1010</v>
      </c>
      <c r="D322" s="73"/>
      <c r="E322" s="74"/>
      <c r="F322" s="74" t="s">
        <v>1011</v>
      </c>
      <c r="G322" s="74" t="s">
        <v>1012</v>
      </c>
      <c r="H322" s="74" t="s">
        <v>50</v>
      </c>
      <c r="I322" s="74" t="s">
        <v>221</v>
      </c>
      <c r="J322" s="75">
        <v>28439028</v>
      </c>
      <c r="K322" s="75">
        <v>0</v>
      </c>
      <c r="L322" s="74" t="s">
        <v>819</v>
      </c>
      <c r="M322" s="74" t="s">
        <v>820</v>
      </c>
      <c r="N322" s="74"/>
      <c r="O322" s="74"/>
      <c r="P322" s="74"/>
      <c r="Q322" s="74" t="s">
        <v>544</v>
      </c>
      <c r="R322" s="76">
        <v>28439028</v>
      </c>
      <c r="S322">
        <f t="shared" si="8"/>
        <v>2</v>
      </c>
    </row>
    <row r="323" spans="1:19">
      <c r="A323" s="73">
        <v>45716</v>
      </c>
      <c r="B323" s="73">
        <v>45716</v>
      </c>
      <c r="C323" s="74" t="s">
        <v>1010</v>
      </c>
      <c r="D323" s="73"/>
      <c r="E323" s="74"/>
      <c r="F323" s="74" t="s">
        <v>1011</v>
      </c>
      <c r="G323" s="74" t="s">
        <v>821</v>
      </c>
      <c r="H323" s="74" t="s">
        <v>50</v>
      </c>
      <c r="I323" s="74" t="s">
        <v>221</v>
      </c>
      <c r="J323" s="75">
        <v>0</v>
      </c>
      <c r="K323" s="75">
        <v>37678028</v>
      </c>
      <c r="L323" s="74" t="s">
        <v>819</v>
      </c>
      <c r="M323" s="74" t="s">
        <v>820</v>
      </c>
      <c r="N323" s="74"/>
      <c r="O323" s="74"/>
      <c r="P323" s="74"/>
      <c r="Q323" s="74" t="s">
        <v>544</v>
      </c>
      <c r="R323" s="76">
        <v>-37678028</v>
      </c>
      <c r="S323">
        <f t="shared" si="8"/>
        <v>2</v>
      </c>
    </row>
    <row r="324" spans="1:19">
      <c r="A324" s="73">
        <v>45716</v>
      </c>
      <c r="B324" s="73">
        <v>45716</v>
      </c>
      <c r="C324" s="74" t="s">
        <v>979</v>
      </c>
      <c r="D324" s="73"/>
      <c r="E324" s="74"/>
      <c r="F324" s="74" t="s">
        <v>980</v>
      </c>
      <c r="G324" s="74" t="s">
        <v>981</v>
      </c>
      <c r="H324" s="74" t="s">
        <v>45</v>
      </c>
      <c r="I324" s="74" t="s">
        <v>176</v>
      </c>
      <c r="J324" s="75">
        <v>524007</v>
      </c>
      <c r="K324" s="75">
        <v>0</v>
      </c>
      <c r="L324" s="74" t="s">
        <v>568</v>
      </c>
      <c r="M324" s="74" t="s">
        <v>569</v>
      </c>
      <c r="N324" s="74" t="s">
        <v>629</v>
      </c>
      <c r="O324" s="74" t="s">
        <v>630</v>
      </c>
      <c r="P324" s="74" t="s">
        <v>651</v>
      </c>
      <c r="Q324" s="74" t="s">
        <v>544</v>
      </c>
      <c r="R324" s="76">
        <v>524007</v>
      </c>
      <c r="S324">
        <f t="shared" si="8"/>
        <v>2</v>
      </c>
    </row>
    <row r="325" spans="1:19">
      <c r="A325" s="73">
        <v>45716</v>
      </c>
      <c r="B325" s="73">
        <v>45716</v>
      </c>
      <c r="C325" s="74" t="s">
        <v>1015</v>
      </c>
      <c r="D325" s="73"/>
      <c r="E325" s="74"/>
      <c r="F325" s="74" t="s">
        <v>1016</v>
      </c>
      <c r="G325" s="74" t="s">
        <v>1017</v>
      </c>
      <c r="H325" s="74" t="s">
        <v>51</v>
      </c>
      <c r="I325" s="74" t="s">
        <v>779</v>
      </c>
      <c r="J325" s="75">
        <v>16758855</v>
      </c>
      <c r="K325" s="75">
        <v>0</v>
      </c>
      <c r="L325" s="74" t="s">
        <v>697</v>
      </c>
      <c r="M325" s="74" t="s">
        <v>698</v>
      </c>
      <c r="N325" s="74" t="s">
        <v>587</v>
      </c>
      <c r="O325" s="74" t="s">
        <v>587</v>
      </c>
      <c r="P325" s="74" t="s">
        <v>651</v>
      </c>
      <c r="Q325" s="74" t="s">
        <v>544</v>
      </c>
      <c r="R325" s="76">
        <v>16758855</v>
      </c>
      <c r="S325">
        <f t="shared" si="8"/>
        <v>2</v>
      </c>
    </row>
    <row r="326" spans="1:19">
      <c r="A326" s="73">
        <v>45716</v>
      </c>
      <c r="B326" s="73">
        <v>45716</v>
      </c>
      <c r="C326" s="74" t="s">
        <v>1015</v>
      </c>
      <c r="D326" s="73"/>
      <c r="E326" s="74"/>
      <c r="F326" s="74" t="s">
        <v>1016</v>
      </c>
      <c r="G326" s="74" t="s">
        <v>1018</v>
      </c>
      <c r="H326" s="74" t="s">
        <v>51</v>
      </c>
      <c r="I326" s="74" t="s">
        <v>779</v>
      </c>
      <c r="J326" s="75">
        <v>4966725</v>
      </c>
      <c r="K326" s="75">
        <v>0</v>
      </c>
      <c r="L326" s="74" t="s">
        <v>697</v>
      </c>
      <c r="M326" s="74" t="s">
        <v>698</v>
      </c>
      <c r="N326" s="74" t="s">
        <v>587</v>
      </c>
      <c r="O326" s="74" t="s">
        <v>587</v>
      </c>
      <c r="P326" s="74" t="s">
        <v>651</v>
      </c>
      <c r="Q326" s="74" t="s">
        <v>544</v>
      </c>
      <c r="R326" s="76">
        <v>4966725</v>
      </c>
      <c r="S326">
        <f t="shared" si="8"/>
        <v>2</v>
      </c>
    </row>
    <row r="327" spans="1:19">
      <c r="A327" s="73">
        <v>45716</v>
      </c>
      <c r="B327" s="73">
        <v>45716</v>
      </c>
      <c r="C327" s="74" t="s">
        <v>1015</v>
      </c>
      <c r="D327" s="73"/>
      <c r="E327" s="74"/>
      <c r="F327" s="74" t="s">
        <v>1016</v>
      </c>
      <c r="G327" s="74" t="s">
        <v>1019</v>
      </c>
      <c r="H327" s="74" t="s">
        <v>51</v>
      </c>
      <c r="I327" s="74" t="s">
        <v>86</v>
      </c>
      <c r="J327" s="75">
        <v>638000</v>
      </c>
      <c r="K327" s="75">
        <v>0</v>
      </c>
      <c r="L327" s="74" t="s">
        <v>703</v>
      </c>
      <c r="M327" s="74" t="s">
        <v>704</v>
      </c>
      <c r="N327" s="74" t="s">
        <v>587</v>
      </c>
      <c r="O327" s="74" t="s">
        <v>587</v>
      </c>
      <c r="P327" s="74" t="s">
        <v>651</v>
      </c>
      <c r="Q327" s="74" t="s">
        <v>544</v>
      </c>
      <c r="R327" s="76">
        <v>638000</v>
      </c>
      <c r="S327">
        <f t="shared" si="8"/>
        <v>2</v>
      </c>
    </row>
    <row r="328" spans="1:19">
      <c r="A328" s="73">
        <v>45716</v>
      </c>
      <c r="B328" s="73">
        <v>45716</v>
      </c>
      <c r="C328" s="74" t="s">
        <v>1015</v>
      </c>
      <c r="D328" s="73"/>
      <c r="E328" s="74"/>
      <c r="F328" s="74" t="s">
        <v>1016</v>
      </c>
      <c r="G328" s="74" t="s">
        <v>1020</v>
      </c>
      <c r="H328" s="74" t="s">
        <v>51</v>
      </c>
      <c r="I328" s="74" t="s">
        <v>86</v>
      </c>
      <c r="J328" s="75">
        <v>6930000</v>
      </c>
      <c r="K328" s="75">
        <v>0</v>
      </c>
      <c r="L328" s="74" t="s">
        <v>703</v>
      </c>
      <c r="M328" s="74" t="s">
        <v>704</v>
      </c>
      <c r="N328" s="74" t="s">
        <v>587</v>
      </c>
      <c r="O328" s="74" t="s">
        <v>587</v>
      </c>
      <c r="P328" s="74" t="s">
        <v>651</v>
      </c>
      <c r="Q328" s="74" t="s">
        <v>544</v>
      </c>
      <c r="R328" s="76">
        <v>6930000</v>
      </c>
      <c r="S328">
        <f t="shared" si="8"/>
        <v>2</v>
      </c>
    </row>
    <row r="329" spans="1:19">
      <c r="A329" s="73">
        <v>45716</v>
      </c>
      <c r="B329" s="73">
        <v>45716</v>
      </c>
      <c r="C329" s="74" t="s">
        <v>1015</v>
      </c>
      <c r="D329" s="73"/>
      <c r="E329" s="74"/>
      <c r="F329" s="74" t="s">
        <v>1016</v>
      </c>
      <c r="G329" s="74" t="s">
        <v>1021</v>
      </c>
      <c r="H329" s="74" t="s">
        <v>51</v>
      </c>
      <c r="I329" s="74" t="s">
        <v>86</v>
      </c>
      <c r="J329" s="75">
        <v>6290000</v>
      </c>
      <c r="K329" s="75">
        <v>0</v>
      </c>
      <c r="L329" s="74" t="s">
        <v>703</v>
      </c>
      <c r="M329" s="74" t="s">
        <v>704</v>
      </c>
      <c r="N329" s="74" t="s">
        <v>587</v>
      </c>
      <c r="O329" s="74" t="s">
        <v>587</v>
      </c>
      <c r="P329" s="74" t="s">
        <v>651</v>
      </c>
      <c r="Q329" s="74" t="s">
        <v>544</v>
      </c>
      <c r="R329" s="76">
        <v>6290000</v>
      </c>
      <c r="S329">
        <f t="shared" si="8"/>
        <v>2</v>
      </c>
    </row>
    <row r="330" spans="1:19">
      <c r="A330" s="73">
        <v>45716</v>
      </c>
      <c r="B330" s="73">
        <v>45716</v>
      </c>
      <c r="C330" s="74" t="s">
        <v>1015</v>
      </c>
      <c r="D330" s="73"/>
      <c r="E330" s="74"/>
      <c r="F330" s="74" t="s">
        <v>1016</v>
      </c>
      <c r="G330" s="74" t="s">
        <v>1022</v>
      </c>
      <c r="H330" s="74" t="s">
        <v>51</v>
      </c>
      <c r="I330" s="74" t="s">
        <v>86</v>
      </c>
      <c r="J330" s="75">
        <v>3100000</v>
      </c>
      <c r="K330" s="75">
        <v>0</v>
      </c>
      <c r="L330" s="74" t="s">
        <v>703</v>
      </c>
      <c r="M330" s="74" t="s">
        <v>704</v>
      </c>
      <c r="N330" s="74" t="s">
        <v>587</v>
      </c>
      <c r="O330" s="74" t="s">
        <v>587</v>
      </c>
      <c r="P330" s="74" t="s">
        <v>651</v>
      </c>
      <c r="Q330" s="74" t="s">
        <v>544</v>
      </c>
      <c r="R330" s="76">
        <v>3100000</v>
      </c>
      <c r="S330">
        <f t="shared" si="8"/>
        <v>2</v>
      </c>
    </row>
    <row r="331" spans="1:19">
      <c r="A331" s="73">
        <v>45716</v>
      </c>
      <c r="B331" s="73">
        <v>45716</v>
      </c>
      <c r="C331" s="74" t="s">
        <v>1015</v>
      </c>
      <c r="D331" s="73"/>
      <c r="E331" s="74"/>
      <c r="F331" s="74" t="s">
        <v>1016</v>
      </c>
      <c r="G331" s="74" t="s">
        <v>1023</v>
      </c>
      <c r="H331" s="74" t="s">
        <v>51</v>
      </c>
      <c r="I331" s="74" t="s">
        <v>86</v>
      </c>
      <c r="J331" s="75">
        <v>8140000</v>
      </c>
      <c r="K331" s="75">
        <v>0</v>
      </c>
      <c r="L331" s="74" t="s">
        <v>703</v>
      </c>
      <c r="M331" s="74" t="s">
        <v>704</v>
      </c>
      <c r="N331" s="74" t="s">
        <v>587</v>
      </c>
      <c r="O331" s="74" t="s">
        <v>587</v>
      </c>
      <c r="P331" s="74" t="s">
        <v>651</v>
      </c>
      <c r="Q331" s="74" t="s">
        <v>544</v>
      </c>
      <c r="R331" s="76">
        <v>8140000</v>
      </c>
      <c r="S331">
        <f t="shared" si="8"/>
        <v>2</v>
      </c>
    </row>
    <row r="332" spans="1:19">
      <c r="A332" s="73">
        <v>45716</v>
      </c>
      <c r="B332" s="73">
        <v>45716</v>
      </c>
      <c r="C332" s="74" t="s">
        <v>1015</v>
      </c>
      <c r="D332" s="73"/>
      <c r="E332" s="74"/>
      <c r="F332" s="74" t="s">
        <v>1016</v>
      </c>
      <c r="G332" s="74" t="s">
        <v>1024</v>
      </c>
      <c r="H332" s="74" t="s">
        <v>51</v>
      </c>
      <c r="I332" s="74" t="s">
        <v>86</v>
      </c>
      <c r="J332" s="75">
        <v>19000000</v>
      </c>
      <c r="K332" s="75">
        <v>0</v>
      </c>
      <c r="L332" s="74" t="s">
        <v>703</v>
      </c>
      <c r="M332" s="74" t="s">
        <v>704</v>
      </c>
      <c r="N332" s="74" t="s">
        <v>587</v>
      </c>
      <c r="O332" s="74" t="s">
        <v>587</v>
      </c>
      <c r="P332" s="74" t="s">
        <v>651</v>
      </c>
      <c r="Q332" s="74" t="s">
        <v>544</v>
      </c>
      <c r="R332" s="76">
        <v>19000000</v>
      </c>
      <c r="S332">
        <f t="shared" si="8"/>
        <v>2</v>
      </c>
    </row>
    <row r="333" spans="1:19">
      <c r="A333" s="73">
        <v>45716</v>
      </c>
      <c r="B333" s="73">
        <v>45716</v>
      </c>
      <c r="C333" s="74" t="s">
        <v>1015</v>
      </c>
      <c r="D333" s="73"/>
      <c r="E333" s="74"/>
      <c r="F333" s="74" t="s">
        <v>1016</v>
      </c>
      <c r="G333" s="74" t="s">
        <v>1025</v>
      </c>
      <c r="H333" s="74" t="s">
        <v>51</v>
      </c>
      <c r="I333" s="74" t="s">
        <v>86</v>
      </c>
      <c r="J333" s="75">
        <v>889000</v>
      </c>
      <c r="K333" s="75">
        <v>0</v>
      </c>
      <c r="L333" s="74" t="s">
        <v>703</v>
      </c>
      <c r="M333" s="74" t="s">
        <v>704</v>
      </c>
      <c r="N333" s="74" t="s">
        <v>587</v>
      </c>
      <c r="O333" s="74" t="s">
        <v>587</v>
      </c>
      <c r="P333" s="74" t="s">
        <v>651</v>
      </c>
      <c r="Q333" s="74" t="s">
        <v>544</v>
      </c>
      <c r="R333" s="76">
        <v>889000</v>
      </c>
      <c r="S333">
        <f t="shared" si="8"/>
        <v>2</v>
      </c>
    </row>
    <row r="334" spans="1:19">
      <c r="A334" s="73">
        <v>45716</v>
      </c>
      <c r="B334" s="73">
        <v>45716</v>
      </c>
      <c r="C334" s="74" t="s">
        <v>1015</v>
      </c>
      <c r="D334" s="73"/>
      <c r="E334" s="74"/>
      <c r="F334" s="74" t="s">
        <v>1016</v>
      </c>
      <c r="G334" s="74" t="s">
        <v>1026</v>
      </c>
      <c r="H334" s="74" t="s">
        <v>51</v>
      </c>
      <c r="I334" s="74" t="s">
        <v>86</v>
      </c>
      <c r="J334" s="75">
        <v>4790000</v>
      </c>
      <c r="K334" s="75">
        <v>0</v>
      </c>
      <c r="L334" s="74" t="s">
        <v>703</v>
      </c>
      <c r="M334" s="74" t="s">
        <v>704</v>
      </c>
      <c r="N334" s="74" t="s">
        <v>587</v>
      </c>
      <c r="O334" s="74" t="s">
        <v>587</v>
      </c>
      <c r="P334" s="74" t="s">
        <v>651</v>
      </c>
      <c r="Q334" s="74" t="s">
        <v>544</v>
      </c>
      <c r="R334" s="76">
        <v>4790000</v>
      </c>
      <c r="S334">
        <f t="shared" si="8"/>
        <v>2</v>
      </c>
    </row>
    <row r="335" spans="1:19">
      <c r="A335" s="73">
        <v>45716</v>
      </c>
      <c r="B335" s="73">
        <v>45716</v>
      </c>
      <c r="C335" s="74" t="s">
        <v>1015</v>
      </c>
      <c r="D335" s="73"/>
      <c r="E335" s="74"/>
      <c r="F335" s="74" t="s">
        <v>1016</v>
      </c>
      <c r="G335" s="74" t="s">
        <v>1027</v>
      </c>
      <c r="H335" s="74" t="s">
        <v>51</v>
      </c>
      <c r="I335" s="74" t="s">
        <v>86</v>
      </c>
      <c r="J335" s="75">
        <v>1809000</v>
      </c>
      <c r="K335" s="75">
        <v>0</v>
      </c>
      <c r="L335" s="74" t="s">
        <v>703</v>
      </c>
      <c r="M335" s="74" t="s">
        <v>704</v>
      </c>
      <c r="N335" s="74" t="s">
        <v>587</v>
      </c>
      <c r="O335" s="74" t="s">
        <v>587</v>
      </c>
      <c r="P335" s="74" t="s">
        <v>651</v>
      </c>
      <c r="Q335" s="74" t="s">
        <v>544</v>
      </c>
      <c r="R335" s="76">
        <v>1809000</v>
      </c>
      <c r="S335">
        <f t="shared" si="8"/>
        <v>2</v>
      </c>
    </row>
    <row r="336" spans="1:19">
      <c r="A336" s="73">
        <v>45716</v>
      </c>
      <c r="B336" s="73">
        <v>45716</v>
      </c>
      <c r="C336" s="74" t="s">
        <v>1015</v>
      </c>
      <c r="D336" s="73"/>
      <c r="E336" s="74"/>
      <c r="F336" s="74" t="s">
        <v>1016</v>
      </c>
      <c r="G336" s="74" t="s">
        <v>1028</v>
      </c>
      <c r="H336" s="74" t="s">
        <v>51</v>
      </c>
      <c r="I336" s="74" t="s">
        <v>86</v>
      </c>
      <c r="J336" s="75">
        <v>220000</v>
      </c>
      <c r="K336" s="75">
        <v>0</v>
      </c>
      <c r="L336" s="74" t="s">
        <v>703</v>
      </c>
      <c r="M336" s="74" t="s">
        <v>704</v>
      </c>
      <c r="N336" s="74" t="s">
        <v>587</v>
      </c>
      <c r="O336" s="74" t="s">
        <v>587</v>
      </c>
      <c r="P336" s="74" t="s">
        <v>651</v>
      </c>
      <c r="Q336" s="74" t="s">
        <v>544</v>
      </c>
      <c r="R336" s="76">
        <v>220000</v>
      </c>
      <c r="S336">
        <f t="shared" si="8"/>
        <v>2</v>
      </c>
    </row>
    <row r="337" spans="1:19">
      <c r="A337" s="73">
        <v>45716</v>
      </c>
      <c r="B337" s="73">
        <v>45716</v>
      </c>
      <c r="C337" s="74" t="s">
        <v>1015</v>
      </c>
      <c r="D337" s="73"/>
      <c r="E337" s="74"/>
      <c r="F337" s="74" t="s">
        <v>1016</v>
      </c>
      <c r="G337" s="74" t="s">
        <v>1029</v>
      </c>
      <c r="H337" s="74" t="s">
        <v>51</v>
      </c>
      <c r="I337" s="74" t="s">
        <v>86</v>
      </c>
      <c r="J337" s="75">
        <v>3255000</v>
      </c>
      <c r="K337" s="75">
        <v>0</v>
      </c>
      <c r="L337" s="74" t="s">
        <v>703</v>
      </c>
      <c r="M337" s="74" t="s">
        <v>704</v>
      </c>
      <c r="N337" s="74" t="s">
        <v>587</v>
      </c>
      <c r="O337" s="74" t="s">
        <v>587</v>
      </c>
      <c r="P337" s="74" t="s">
        <v>651</v>
      </c>
      <c r="Q337" s="74" t="s">
        <v>544</v>
      </c>
      <c r="R337" s="76">
        <v>3255000</v>
      </c>
      <c r="S337">
        <f t="shared" si="8"/>
        <v>2</v>
      </c>
    </row>
    <row r="338" spans="1:19">
      <c r="A338" s="73">
        <v>45716</v>
      </c>
      <c r="B338" s="73">
        <v>45716</v>
      </c>
      <c r="C338" s="74" t="s">
        <v>1015</v>
      </c>
      <c r="D338" s="73"/>
      <c r="E338" s="74"/>
      <c r="F338" s="74" t="s">
        <v>1016</v>
      </c>
      <c r="G338" s="74" t="s">
        <v>1030</v>
      </c>
      <c r="H338" s="74" t="s">
        <v>51</v>
      </c>
      <c r="I338" s="74" t="s">
        <v>86</v>
      </c>
      <c r="J338" s="75">
        <v>1000000</v>
      </c>
      <c r="K338" s="75">
        <v>0</v>
      </c>
      <c r="L338" s="74" t="s">
        <v>703</v>
      </c>
      <c r="M338" s="74" t="s">
        <v>704</v>
      </c>
      <c r="N338" s="74" t="s">
        <v>587</v>
      </c>
      <c r="O338" s="74" t="s">
        <v>587</v>
      </c>
      <c r="P338" s="74" t="s">
        <v>651</v>
      </c>
      <c r="Q338" s="74" t="s">
        <v>544</v>
      </c>
      <c r="R338" s="76">
        <v>1000000</v>
      </c>
      <c r="S338">
        <f t="shared" si="8"/>
        <v>2</v>
      </c>
    </row>
    <row r="339" spans="1:19">
      <c r="A339" s="73">
        <v>45716</v>
      </c>
      <c r="B339" s="73">
        <v>45716</v>
      </c>
      <c r="C339" s="74" t="s">
        <v>1015</v>
      </c>
      <c r="D339" s="73"/>
      <c r="E339" s="74"/>
      <c r="F339" s="74" t="s">
        <v>1016</v>
      </c>
      <c r="G339" s="74" t="s">
        <v>1031</v>
      </c>
      <c r="H339" s="74" t="s">
        <v>51</v>
      </c>
      <c r="I339" s="74" t="s">
        <v>86</v>
      </c>
      <c r="J339" s="75">
        <v>1895000</v>
      </c>
      <c r="K339" s="75">
        <v>0</v>
      </c>
      <c r="L339" s="74" t="s">
        <v>703</v>
      </c>
      <c r="M339" s="74" t="s">
        <v>704</v>
      </c>
      <c r="N339" s="74" t="s">
        <v>587</v>
      </c>
      <c r="O339" s="74" t="s">
        <v>587</v>
      </c>
      <c r="P339" s="74" t="s">
        <v>651</v>
      </c>
      <c r="Q339" s="74" t="s">
        <v>544</v>
      </c>
      <c r="R339" s="76">
        <v>1895000</v>
      </c>
      <c r="S339">
        <f t="shared" si="8"/>
        <v>2</v>
      </c>
    </row>
    <row r="340" spans="1:19">
      <c r="A340" s="73">
        <v>45716</v>
      </c>
      <c r="B340" s="73">
        <v>45716</v>
      </c>
      <c r="C340" s="74" t="s">
        <v>1015</v>
      </c>
      <c r="D340" s="73"/>
      <c r="E340" s="74"/>
      <c r="F340" s="74" t="s">
        <v>1016</v>
      </c>
      <c r="G340" s="74" t="s">
        <v>1032</v>
      </c>
      <c r="H340" s="74" t="s">
        <v>51</v>
      </c>
      <c r="I340" s="74" t="s">
        <v>86</v>
      </c>
      <c r="J340" s="75">
        <v>694000</v>
      </c>
      <c r="K340" s="75">
        <v>0</v>
      </c>
      <c r="L340" s="74" t="s">
        <v>703</v>
      </c>
      <c r="M340" s="74" t="s">
        <v>704</v>
      </c>
      <c r="N340" s="74" t="s">
        <v>587</v>
      </c>
      <c r="O340" s="74" t="s">
        <v>587</v>
      </c>
      <c r="P340" s="74" t="s">
        <v>651</v>
      </c>
      <c r="Q340" s="74" t="s">
        <v>544</v>
      </c>
      <c r="R340" s="76">
        <v>694000</v>
      </c>
      <c r="S340">
        <f t="shared" ref="S340:S371" si="9">MONTH(A340)</f>
        <v>2</v>
      </c>
    </row>
    <row r="341" spans="1:19">
      <c r="A341" s="73">
        <v>45716</v>
      </c>
      <c r="B341" s="73">
        <v>45716</v>
      </c>
      <c r="C341" s="74" t="s">
        <v>1015</v>
      </c>
      <c r="D341" s="73"/>
      <c r="E341" s="74"/>
      <c r="F341" s="74" t="s">
        <v>1016</v>
      </c>
      <c r="G341" s="74" t="s">
        <v>1033</v>
      </c>
      <c r="H341" s="74" t="s">
        <v>51</v>
      </c>
      <c r="I341" s="74" t="s">
        <v>86</v>
      </c>
      <c r="J341" s="75">
        <v>4020000</v>
      </c>
      <c r="K341" s="75">
        <v>0</v>
      </c>
      <c r="L341" s="74" t="s">
        <v>703</v>
      </c>
      <c r="M341" s="74" t="s">
        <v>704</v>
      </c>
      <c r="N341" s="74" t="s">
        <v>587</v>
      </c>
      <c r="O341" s="74" t="s">
        <v>587</v>
      </c>
      <c r="P341" s="74" t="s">
        <v>651</v>
      </c>
      <c r="Q341" s="74" t="s">
        <v>544</v>
      </c>
      <c r="R341" s="76">
        <v>4020000</v>
      </c>
      <c r="S341">
        <f t="shared" si="9"/>
        <v>2</v>
      </c>
    </row>
    <row r="342" spans="1:19">
      <c r="A342" s="73">
        <v>45716</v>
      </c>
      <c r="B342" s="73">
        <v>45716</v>
      </c>
      <c r="C342" s="74" t="s">
        <v>1015</v>
      </c>
      <c r="D342" s="73"/>
      <c r="E342" s="74"/>
      <c r="F342" s="74" t="s">
        <v>1016</v>
      </c>
      <c r="G342" s="74" t="s">
        <v>1034</v>
      </c>
      <c r="H342" s="74" t="s">
        <v>51</v>
      </c>
      <c r="I342" s="74" t="s">
        <v>312</v>
      </c>
      <c r="J342" s="75">
        <v>0</v>
      </c>
      <c r="K342" s="75">
        <v>8379</v>
      </c>
      <c r="L342" s="74" t="s">
        <v>697</v>
      </c>
      <c r="M342" s="74" t="s">
        <v>698</v>
      </c>
      <c r="N342" s="74" t="s">
        <v>587</v>
      </c>
      <c r="O342" s="74" t="s">
        <v>587</v>
      </c>
      <c r="P342" s="74" t="s">
        <v>651</v>
      </c>
      <c r="Q342" s="74" t="s">
        <v>544</v>
      </c>
      <c r="R342" s="76">
        <v>-8379</v>
      </c>
      <c r="S342">
        <f t="shared" si="9"/>
        <v>2</v>
      </c>
    </row>
    <row r="343" spans="1:19">
      <c r="A343" s="73">
        <v>45716</v>
      </c>
      <c r="B343" s="73">
        <v>45716</v>
      </c>
      <c r="C343" s="74" t="s">
        <v>1015</v>
      </c>
      <c r="D343" s="73"/>
      <c r="E343" s="74"/>
      <c r="F343" s="74" t="s">
        <v>1016</v>
      </c>
      <c r="G343" s="74" t="s">
        <v>1035</v>
      </c>
      <c r="H343" s="74" t="s">
        <v>51</v>
      </c>
      <c r="I343" s="74" t="s">
        <v>312</v>
      </c>
      <c r="J343" s="75">
        <v>0</v>
      </c>
      <c r="K343" s="75">
        <v>2483</v>
      </c>
      <c r="L343" s="74" t="s">
        <v>697</v>
      </c>
      <c r="M343" s="74" t="s">
        <v>698</v>
      </c>
      <c r="N343" s="74" t="s">
        <v>587</v>
      </c>
      <c r="O343" s="74" t="s">
        <v>587</v>
      </c>
      <c r="P343" s="74" t="s">
        <v>651</v>
      </c>
      <c r="Q343" s="74" t="s">
        <v>544</v>
      </c>
      <c r="R343" s="76">
        <v>-2483</v>
      </c>
      <c r="S343">
        <f t="shared" si="9"/>
        <v>2</v>
      </c>
    </row>
    <row r="344" spans="1:19">
      <c r="A344" s="73">
        <v>45716</v>
      </c>
      <c r="B344" s="73">
        <v>45716</v>
      </c>
      <c r="C344" s="74" t="s">
        <v>1015</v>
      </c>
      <c r="D344" s="73"/>
      <c r="E344" s="74"/>
      <c r="F344" s="74" t="s">
        <v>1016</v>
      </c>
      <c r="G344" s="74" t="s">
        <v>1036</v>
      </c>
      <c r="H344" s="74" t="s">
        <v>51</v>
      </c>
      <c r="I344" s="74" t="s">
        <v>312</v>
      </c>
      <c r="J344" s="75">
        <v>0</v>
      </c>
      <c r="K344" s="75">
        <v>638</v>
      </c>
      <c r="L344" s="74" t="s">
        <v>703</v>
      </c>
      <c r="M344" s="74" t="s">
        <v>704</v>
      </c>
      <c r="N344" s="74" t="s">
        <v>587</v>
      </c>
      <c r="O344" s="74" t="s">
        <v>587</v>
      </c>
      <c r="P344" s="74" t="s">
        <v>651</v>
      </c>
      <c r="Q344" s="74" t="s">
        <v>544</v>
      </c>
      <c r="R344" s="76">
        <v>-638</v>
      </c>
      <c r="S344">
        <f t="shared" si="9"/>
        <v>2</v>
      </c>
    </row>
    <row r="345" spans="1:19">
      <c r="A345" s="73">
        <v>45716</v>
      </c>
      <c r="B345" s="73">
        <v>45716</v>
      </c>
      <c r="C345" s="74" t="s">
        <v>1015</v>
      </c>
      <c r="D345" s="73"/>
      <c r="E345" s="74"/>
      <c r="F345" s="74" t="s">
        <v>1016</v>
      </c>
      <c r="G345" s="74" t="s">
        <v>1037</v>
      </c>
      <c r="H345" s="74" t="s">
        <v>51</v>
      </c>
      <c r="I345" s="74" t="s">
        <v>312</v>
      </c>
      <c r="J345" s="75">
        <v>0</v>
      </c>
      <c r="K345" s="75">
        <v>6930</v>
      </c>
      <c r="L345" s="74" t="s">
        <v>703</v>
      </c>
      <c r="M345" s="74" t="s">
        <v>704</v>
      </c>
      <c r="N345" s="74" t="s">
        <v>587</v>
      </c>
      <c r="O345" s="74" t="s">
        <v>587</v>
      </c>
      <c r="P345" s="74" t="s">
        <v>651</v>
      </c>
      <c r="Q345" s="74" t="s">
        <v>544</v>
      </c>
      <c r="R345" s="76">
        <v>-6930</v>
      </c>
      <c r="S345">
        <f t="shared" si="9"/>
        <v>2</v>
      </c>
    </row>
    <row r="346" spans="1:19">
      <c r="A346" s="73">
        <v>45716</v>
      </c>
      <c r="B346" s="73">
        <v>45716</v>
      </c>
      <c r="C346" s="74" t="s">
        <v>1015</v>
      </c>
      <c r="D346" s="73"/>
      <c r="E346" s="74"/>
      <c r="F346" s="74" t="s">
        <v>1016</v>
      </c>
      <c r="G346" s="74" t="s">
        <v>1038</v>
      </c>
      <c r="H346" s="74" t="s">
        <v>51</v>
      </c>
      <c r="I346" s="74" t="s">
        <v>312</v>
      </c>
      <c r="J346" s="75">
        <v>0</v>
      </c>
      <c r="K346" s="75">
        <v>6290</v>
      </c>
      <c r="L346" s="74" t="s">
        <v>703</v>
      </c>
      <c r="M346" s="74" t="s">
        <v>704</v>
      </c>
      <c r="N346" s="74" t="s">
        <v>587</v>
      </c>
      <c r="O346" s="74" t="s">
        <v>587</v>
      </c>
      <c r="P346" s="74" t="s">
        <v>651</v>
      </c>
      <c r="Q346" s="74" t="s">
        <v>544</v>
      </c>
      <c r="R346" s="76">
        <v>-6290</v>
      </c>
      <c r="S346">
        <f t="shared" si="9"/>
        <v>2</v>
      </c>
    </row>
    <row r="347" spans="1:19">
      <c r="A347" s="73">
        <v>45716</v>
      </c>
      <c r="B347" s="73">
        <v>45716</v>
      </c>
      <c r="C347" s="74" t="s">
        <v>1015</v>
      </c>
      <c r="D347" s="73"/>
      <c r="E347" s="74"/>
      <c r="F347" s="74" t="s">
        <v>1016</v>
      </c>
      <c r="G347" s="74" t="s">
        <v>1039</v>
      </c>
      <c r="H347" s="74" t="s">
        <v>51</v>
      </c>
      <c r="I347" s="74" t="s">
        <v>312</v>
      </c>
      <c r="J347" s="75">
        <v>0</v>
      </c>
      <c r="K347" s="75">
        <v>3100</v>
      </c>
      <c r="L347" s="74" t="s">
        <v>703</v>
      </c>
      <c r="M347" s="74" t="s">
        <v>704</v>
      </c>
      <c r="N347" s="74" t="s">
        <v>587</v>
      </c>
      <c r="O347" s="74" t="s">
        <v>587</v>
      </c>
      <c r="P347" s="74" t="s">
        <v>651</v>
      </c>
      <c r="Q347" s="74" t="s">
        <v>544</v>
      </c>
      <c r="R347" s="76">
        <v>-3100</v>
      </c>
      <c r="S347">
        <f t="shared" si="9"/>
        <v>2</v>
      </c>
    </row>
    <row r="348" spans="1:19">
      <c r="A348" s="73">
        <v>45716</v>
      </c>
      <c r="B348" s="73">
        <v>45716</v>
      </c>
      <c r="C348" s="74" t="s">
        <v>1015</v>
      </c>
      <c r="D348" s="73"/>
      <c r="E348" s="74"/>
      <c r="F348" s="74" t="s">
        <v>1016</v>
      </c>
      <c r="G348" s="74" t="s">
        <v>1040</v>
      </c>
      <c r="H348" s="74" t="s">
        <v>51</v>
      </c>
      <c r="I348" s="74" t="s">
        <v>312</v>
      </c>
      <c r="J348" s="75">
        <v>0</v>
      </c>
      <c r="K348" s="75">
        <v>8140</v>
      </c>
      <c r="L348" s="74" t="s">
        <v>703</v>
      </c>
      <c r="M348" s="74" t="s">
        <v>704</v>
      </c>
      <c r="N348" s="74" t="s">
        <v>587</v>
      </c>
      <c r="O348" s="74" t="s">
        <v>587</v>
      </c>
      <c r="P348" s="74" t="s">
        <v>651</v>
      </c>
      <c r="Q348" s="74" t="s">
        <v>544</v>
      </c>
      <c r="R348" s="76">
        <v>-8140</v>
      </c>
      <c r="S348">
        <f t="shared" si="9"/>
        <v>2</v>
      </c>
    </row>
    <row r="349" spans="1:19">
      <c r="A349" s="73">
        <v>45716</v>
      </c>
      <c r="B349" s="73">
        <v>45716</v>
      </c>
      <c r="C349" s="74" t="s">
        <v>1015</v>
      </c>
      <c r="D349" s="73"/>
      <c r="E349" s="74"/>
      <c r="F349" s="74" t="s">
        <v>1016</v>
      </c>
      <c r="G349" s="74" t="s">
        <v>1041</v>
      </c>
      <c r="H349" s="74" t="s">
        <v>51</v>
      </c>
      <c r="I349" s="74" t="s">
        <v>312</v>
      </c>
      <c r="J349" s="75">
        <v>0</v>
      </c>
      <c r="K349" s="75">
        <v>19000</v>
      </c>
      <c r="L349" s="74" t="s">
        <v>703</v>
      </c>
      <c r="M349" s="74" t="s">
        <v>704</v>
      </c>
      <c r="N349" s="74" t="s">
        <v>587</v>
      </c>
      <c r="O349" s="74" t="s">
        <v>587</v>
      </c>
      <c r="P349" s="74" t="s">
        <v>651</v>
      </c>
      <c r="Q349" s="74" t="s">
        <v>544</v>
      </c>
      <c r="R349" s="76">
        <v>-19000</v>
      </c>
      <c r="S349">
        <f t="shared" si="9"/>
        <v>2</v>
      </c>
    </row>
    <row r="350" spans="1:19">
      <c r="A350" s="73">
        <v>45716</v>
      </c>
      <c r="B350" s="73">
        <v>45716</v>
      </c>
      <c r="C350" s="74" t="s">
        <v>1015</v>
      </c>
      <c r="D350" s="73"/>
      <c r="E350" s="74"/>
      <c r="F350" s="74" t="s">
        <v>1016</v>
      </c>
      <c r="G350" s="74" t="s">
        <v>1042</v>
      </c>
      <c r="H350" s="74" t="s">
        <v>51</v>
      </c>
      <c r="I350" s="74" t="s">
        <v>312</v>
      </c>
      <c r="J350" s="75">
        <v>0</v>
      </c>
      <c r="K350" s="75">
        <v>889</v>
      </c>
      <c r="L350" s="74" t="s">
        <v>703</v>
      </c>
      <c r="M350" s="74" t="s">
        <v>704</v>
      </c>
      <c r="N350" s="74" t="s">
        <v>587</v>
      </c>
      <c r="O350" s="74" t="s">
        <v>587</v>
      </c>
      <c r="P350" s="74" t="s">
        <v>651</v>
      </c>
      <c r="Q350" s="74" t="s">
        <v>544</v>
      </c>
      <c r="R350" s="76">
        <v>-889</v>
      </c>
      <c r="S350">
        <f t="shared" si="9"/>
        <v>2</v>
      </c>
    </row>
    <row r="351" spans="1:19">
      <c r="A351" s="73">
        <v>45716</v>
      </c>
      <c r="B351" s="73">
        <v>45716</v>
      </c>
      <c r="C351" s="74" t="s">
        <v>1015</v>
      </c>
      <c r="D351" s="73"/>
      <c r="E351" s="74"/>
      <c r="F351" s="74" t="s">
        <v>1016</v>
      </c>
      <c r="G351" s="74" t="s">
        <v>1043</v>
      </c>
      <c r="H351" s="74" t="s">
        <v>51</v>
      </c>
      <c r="I351" s="74" t="s">
        <v>312</v>
      </c>
      <c r="J351" s="75">
        <v>0</v>
      </c>
      <c r="K351" s="75">
        <v>4790</v>
      </c>
      <c r="L351" s="74" t="s">
        <v>703</v>
      </c>
      <c r="M351" s="74" t="s">
        <v>704</v>
      </c>
      <c r="N351" s="74" t="s">
        <v>587</v>
      </c>
      <c r="O351" s="74" t="s">
        <v>587</v>
      </c>
      <c r="P351" s="74" t="s">
        <v>651</v>
      </c>
      <c r="Q351" s="74" t="s">
        <v>544</v>
      </c>
      <c r="R351" s="76">
        <v>-4790</v>
      </c>
      <c r="S351">
        <f t="shared" si="9"/>
        <v>2</v>
      </c>
    </row>
    <row r="352" spans="1:19">
      <c r="A352" s="73">
        <v>45716</v>
      </c>
      <c r="B352" s="73">
        <v>45716</v>
      </c>
      <c r="C352" s="74" t="s">
        <v>1015</v>
      </c>
      <c r="D352" s="73"/>
      <c r="E352" s="74"/>
      <c r="F352" s="74" t="s">
        <v>1016</v>
      </c>
      <c r="G352" s="74" t="s">
        <v>1044</v>
      </c>
      <c r="H352" s="74" t="s">
        <v>51</v>
      </c>
      <c r="I352" s="74" t="s">
        <v>312</v>
      </c>
      <c r="J352" s="75">
        <v>0</v>
      </c>
      <c r="K352" s="75">
        <v>1809</v>
      </c>
      <c r="L352" s="74" t="s">
        <v>703</v>
      </c>
      <c r="M352" s="74" t="s">
        <v>704</v>
      </c>
      <c r="N352" s="74" t="s">
        <v>587</v>
      </c>
      <c r="O352" s="74" t="s">
        <v>587</v>
      </c>
      <c r="P352" s="74" t="s">
        <v>651</v>
      </c>
      <c r="Q352" s="74" t="s">
        <v>544</v>
      </c>
      <c r="R352" s="76">
        <v>-1809</v>
      </c>
      <c r="S352">
        <f t="shared" si="9"/>
        <v>2</v>
      </c>
    </row>
    <row r="353" spans="1:19">
      <c r="A353" s="73">
        <v>45716</v>
      </c>
      <c r="B353" s="73">
        <v>45716</v>
      </c>
      <c r="C353" s="74" t="s">
        <v>1015</v>
      </c>
      <c r="D353" s="73"/>
      <c r="E353" s="74"/>
      <c r="F353" s="74" t="s">
        <v>1016</v>
      </c>
      <c r="G353" s="74" t="s">
        <v>1045</v>
      </c>
      <c r="H353" s="74" t="s">
        <v>51</v>
      </c>
      <c r="I353" s="74" t="s">
        <v>312</v>
      </c>
      <c r="J353" s="75">
        <v>0</v>
      </c>
      <c r="K353" s="75">
        <v>220</v>
      </c>
      <c r="L353" s="74" t="s">
        <v>703</v>
      </c>
      <c r="M353" s="74" t="s">
        <v>704</v>
      </c>
      <c r="N353" s="74" t="s">
        <v>587</v>
      </c>
      <c r="O353" s="74" t="s">
        <v>587</v>
      </c>
      <c r="P353" s="74" t="s">
        <v>651</v>
      </c>
      <c r="Q353" s="74" t="s">
        <v>544</v>
      </c>
      <c r="R353" s="76">
        <v>-220</v>
      </c>
      <c r="S353">
        <f t="shared" si="9"/>
        <v>2</v>
      </c>
    </row>
    <row r="354" spans="1:19">
      <c r="A354" s="73">
        <v>45716</v>
      </c>
      <c r="B354" s="73">
        <v>45716</v>
      </c>
      <c r="C354" s="74" t="s">
        <v>1015</v>
      </c>
      <c r="D354" s="73"/>
      <c r="E354" s="74"/>
      <c r="F354" s="74" t="s">
        <v>1016</v>
      </c>
      <c r="G354" s="74" t="s">
        <v>1046</v>
      </c>
      <c r="H354" s="74" t="s">
        <v>51</v>
      </c>
      <c r="I354" s="74" t="s">
        <v>312</v>
      </c>
      <c r="J354" s="75">
        <v>0</v>
      </c>
      <c r="K354" s="75">
        <v>3255</v>
      </c>
      <c r="L354" s="74" t="s">
        <v>703</v>
      </c>
      <c r="M354" s="74" t="s">
        <v>704</v>
      </c>
      <c r="N354" s="74" t="s">
        <v>587</v>
      </c>
      <c r="O354" s="74" t="s">
        <v>587</v>
      </c>
      <c r="P354" s="74" t="s">
        <v>651</v>
      </c>
      <c r="Q354" s="74" t="s">
        <v>544</v>
      </c>
      <c r="R354" s="76">
        <v>-3255</v>
      </c>
      <c r="S354">
        <f t="shared" si="9"/>
        <v>2</v>
      </c>
    </row>
    <row r="355" spans="1:19">
      <c r="A355" s="73">
        <v>45716</v>
      </c>
      <c r="B355" s="73">
        <v>45716</v>
      </c>
      <c r="C355" s="74" t="s">
        <v>1015</v>
      </c>
      <c r="D355" s="73"/>
      <c r="E355" s="74"/>
      <c r="F355" s="74" t="s">
        <v>1016</v>
      </c>
      <c r="G355" s="74" t="s">
        <v>1047</v>
      </c>
      <c r="H355" s="74" t="s">
        <v>51</v>
      </c>
      <c r="I355" s="74" t="s">
        <v>312</v>
      </c>
      <c r="J355" s="75">
        <v>0</v>
      </c>
      <c r="K355" s="75">
        <v>1000</v>
      </c>
      <c r="L355" s="74" t="s">
        <v>703</v>
      </c>
      <c r="M355" s="74" t="s">
        <v>704</v>
      </c>
      <c r="N355" s="74" t="s">
        <v>587</v>
      </c>
      <c r="O355" s="74" t="s">
        <v>587</v>
      </c>
      <c r="P355" s="74" t="s">
        <v>651</v>
      </c>
      <c r="Q355" s="74" t="s">
        <v>544</v>
      </c>
      <c r="R355" s="76">
        <v>-1000</v>
      </c>
      <c r="S355">
        <f t="shared" si="9"/>
        <v>2</v>
      </c>
    </row>
    <row r="356" spans="1:19">
      <c r="A356" s="73">
        <v>45716</v>
      </c>
      <c r="B356" s="73">
        <v>45716</v>
      </c>
      <c r="C356" s="74" t="s">
        <v>1015</v>
      </c>
      <c r="D356" s="73"/>
      <c r="E356" s="74"/>
      <c r="F356" s="74" t="s">
        <v>1016</v>
      </c>
      <c r="G356" s="74" t="s">
        <v>1048</v>
      </c>
      <c r="H356" s="74" t="s">
        <v>51</v>
      </c>
      <c r="I356" s="74" t="s">
        <v>312</v>
      </c>
      <c r="J356" s="75">
        <v>0</v>
      </c>
      <c r="K356" s="75">
        <v>1895</v>
      </c>
      <c r="L356" s="74" t="s">
        <v>703</v>
      </c>
      <c r="M356" s="74" t="s">
        <v>704</v>
      </c>
      <c r="N356" s="74" t="s">
        <v>587</v>
      </c>
      <c r="O356" s="74" t="s">
        <v>587</v>
      </c>
      <c r="P356" s="74" t="s">
        <v>651</v>
      </c>
      <c r="Q356" s="74" t="s">
        <v>544</v>
      </c>
      <c r="R356" s="76">
        <v>-1895</v>
      </c>
      <c r="S356">
        <f t="shared" si="9"/>
        <v>2</v>
      </c>
    </row>
    <row r="357" spans="1:19">
      <c r="A357" s="73">
        <v>45716</v>
      </c>
      <c r="B357" s="73">
        <v>45716</v>
      </c>
      <c r="C357" s="74" t="s">
        <v>1015</v>
      </c>
      <c r="D357" s="73"/>
      <c r="E357" s="74"/>
      <c r="F357" s="74" t="s">
        <v>1016</v>
      </c>
      <c r="G357" s="74" t="s">
        <v>1049</v>
      </c>
      <c r="H357" s="74" t="s">
        <v>51</v>
      </c>
      <c r="I357" s="74" t="s">
        <v>312</v>
      </c>
      <c r="J357" s="75">
        <v>0</v>
      </c>
      <c r="K357" s="75">
        <v>694</v>
      </c>
      <c r="L357" s="74" t="s">
        <v>703</v>
      </c>
      <c r="M357" s="74" t="s">
        <v>704</v>
      </c>
      <c r="N357" s="74" t="s">
        <v>587</v>
      </c>
      <c r="O357" s="74" t="s">
        <v>587</v>
      </c>
      <c r="P357" s="74" t="s">
        <v>651</v>
      </c>
      <c r="Q357" s="74" t="s">
        <v>544</v>
      </c>
      <c r="R357" s="76">
        <v>-694</v>
      </c>
      <c r="S357">
        <f t="shared" si="9"/>
        <v>2</v>
      </c>
    </row>
    <row r="358" spans="1:19">
      <c r="A358" s="73">
        <v>45716</v>
      </c>
      <c r="B358" s="73">
        <v>45716</v>
      </c>
      <c r="C358" s="74" t="s">
        <v>1015</v>
      </c>
      <c r="D358" s="73"/>
      <c r="E358" s="74"/>
      <c r="F358" s="74" t="s">
        <v>1016</v>
      </c>
      <c r="G358" s="74" t="s">
        <v>1050</v>
      </c>
      <c r="H358" s="74" t="s">
        <v>51</v>
      </c>
      <c r="I358" s="74" t="s">
        <v>312</v>
      </c>
      <c r="J358" s="75">
        <v>0</v>
      </c>
      <c r="K358" s="75">
        <v>4020</v>
      </c>
      <c r="L358" s="74" t="s">
        <v>703</v>
      </c>
      <c r="M358" s="74" t="s">
        <v>704</v>
      </c>
      <c r="N358" s="74" t="s">
        <v>587</v>
      </c>
      <c r="O358" s="74" t="s">
        <v>587</v>
      </c>
      <c r="P358" s="74" t="s">
        <v>651</v>
      </c>
      <c r="Q358" s="74" t="s">
        <v>544</v>
      </c>
      <c r="R358" s="76">
        <v>-4020</v>
      </c>
      <c r="S358">
        <f t="shared" si="9"/>
        <v>2</v>
      </c>
    </row>
    <row r="359" spans="1:19">
      <c r="A359" s="73">
        <v>45716</v>
      </c>
      <c r="B359" s="73">
        <v>45716</v>
      </c>
      <c r="C359" s="74" t="s">
        <v>1015</v>
      </c>
      <c r="D359" s="73"/>
      <c r="E359" s="74"/>
      <c r="F359" s="74" t="s">
        <v>1016</v>
      </c>
      <c r="G359" s="74" t="s">
        <v>1051</v>
      </c>
      <c r="H359" s="74" t="s">
        <v>51</v>
      </c>
      <c r="I359" s="74" t="s">
        <v>312</v>
      </c>
      <c r="J359" s="75">
        <v>0</v>
      </c>
      <c r="K359" s="75">
        <v>46</v>
      </c>
      <c r="L359" s="74" t="s">
        <v>697</v>
      </c>
      <c r="M359" s="74" t="s">
        <v>698</v>
      </c>
      <c r="N359" s="74" t="s">
        <v>587</v>
      </c>
      <c r="O359" s="74" t="s">
        <v>587</v>
      </c>
      <c r="P359" s="74" t="s">
        <v>651</v>
      </c>
      <c r="Q359" s="74" t="s">
        <v>544</v>
      </c>
      <c r="R359" s="76">
        <v>-46</v>
      </c>
      <c r="S359">
        <f t="shared" si="9"/>
        <v>2</v>
      </c>
    </row>
    <row r="360" spans="1:19">
      <c r="A360" s="73">
        <v>45716</v>
      </c>
      <c r="B360" s="73">
        <v>45716</v>
      </c>
      <c r="C360" s="74" t="s">
        <v>1015</v>
      </c>
      <c r="D360" s="73"/>
      <c r="E360" s="74"/>
      <c r="F360" s="74" t="s">
        <v>1016</v>
      </c>
      <c r="G360" s="74" t="s">
        <v>1052</v>
      </c>
      <c r="H360" s="74" t="s">
        <v>51</v>
      </c>
      <c r="I360" s="74" t="s">
        <v>312</v>
      </c>
      <c r="J360" s="75">
        <v>0</v>
      </c>
      <c r="K360" s="75">
        <v>14</v>
      </c>
      <c r="L360" s="74" t="s">
        <v>697</v>
      </c>
      <c r="M360" s="74" t="s">
        <v>698</v>
      </c>
      <c r="N360" s="74" t="s">
        <v>587</v>
      </c>
      <c r="O360" s="74" t="s">
        <v>587</v>
      </c>
      <c r="P360" s="74" t="s">
        <v>651</v>
      </c>
      <c r="Q360" s="74" t="s">
        <v>544</v>
      </c>
      <c r="R360" s="76">
        <v>-14</v>
      </c>
      <c r="S360">
        <f t="shared" si="9"/>
        <v>2</v>
      </c>
    </row>
    <row r="361" spans="1:19">
      <c r="A361" s="73">
        <v>45716</v>
      </c>
      <c r="B361" s="73">
        <v>45716</v>
      </c>
      <c r="C361" s="74" t="s">
        <v>1015</v>
      </c>
      <c r="D361" s="73"/>
      <c r="E361" s="74"/>
      <c r="F361" s="74" t="s">
        <v>1016</v>
      </c>
      <c r="G361" s="74" t="s">
        <v>1053</v>
      </c>
      <c r="H361" s="74" t="s">
        <v>51</v>
      </c>
      <c r="I361" s="74" t="s">
        <v>312</v>
      </c>
      <c r="J361" s="75">
        <v>0</v>
      </c>
      <c r="K361" s="75">
        <v>60</v>
      </c>
      <c r="L361" s="74" t="s">
        <v>703</v>
      </c>
      <c r="M361" s="74" t="s">
        <v>704</v>
      </c>
      <c r="N361" s="74" t="s">
        <v>587</v>
      </c>
      <c r="O361" s="74" t="s">
        <v>587</v>
      </c>
      <c r="P361" s="74" t="s">
        <v>651</v>
      </c>
      <c r="Q361" s="74" t="s">
        <v>544</v>
      </c>
      <c r="R361" s="76">
        <v>-60</v>
      </c>
      <c r="S361">
        <f t="shared" si="9"/>
        <v>2</v>
      </c>
    </row>
    <row r="362" spans="1:19">
      <c r="A362" s="73">
        <v>45716</v>
      </c>
      <c r="B362" s="73">
        <v>45716</v>
      </c>
      <c r="C362" s="74" t="s">
        <v>1015</v>
      </c>
      <c r="D362" s="73"/>
      <c r="E362" s="74"/>
      <c r="F362" s="74" t="s">
        <v>1016</v>
      </c>
      <c r="G362" s="74" t="s">
        <v>1054</v>
      </c>
      <c r="H362" s="74" t="s">
        <v>51</v>
      </c>
      <c r="I362" s="74" t="s">
        <v>312</v>
      </c>
      <c r="J362" s="75">
        <v>0</v>
      </c>
      <c r="K362" s="75">
        <v>90</v>
      </c>
      <c r="L362" s="74" t="s">
        <v>703</v>
      </c>
      <c r="M362" s="74" t="s">
        <v>704</v>
      </c>
      <c r="N362" s="74" t="s">
        <v>587</v>
      </c>
      <c r="O362" s="74" t="s">
        <v>587</v>
      </c>
      <c r="P362" s="74" t="s">
        <v>651</v>
      </c>
      <c r="Q362" s="74" t="s">
        <v>544</v>
      </c>
      <c r="R362" s="76">
        <v>-90</v>
      </c>
      <c r="S362">
        <f t="shared" si="9"/>
        <v>2</v>
      </c>
    </row>
    <row r="363" spans="1:19">
      <c r="A363" s="73">
        <v>45716</v>
      </c>
      <c r="B363" s="73">
        <v>45716</v>
      </c>
      <c r="C363" s="74" t="s">
        <v>1015</v>
      </c>
      <c r="D363" s="73"/>
      <c r="E363" s="74"/>
      <c r="F363" s="74" t="s">
        <v>1016</v>
      </c>
      <c r="G363" s="74" t="s">
        <v>1055</v>
      </c>
      <c r="H363" s="74" t="s">
        <v>51</v>
      </c>
      <c r="I363" s="74" t="s">
        <v>312</v>
      </c>
      <c r="J363" s="75">
        <v>0</v>
      </c>
      <c r="K363" s="75">
        <v>30</v>
      </c>
      <c r="L363" s="74" t="s">
        <v>703</v>
      </c>
      <c r="M363" s="74" t="s">
        <v>704</v>
      </c>
      <c r="N363" s="74" t="s">
        <v>587</v>
      </c>
      <c r="O363" s="74" t="s">
        <v>587</v>
      </c>
      <c r="P363" s="74" t="s">
        <v>651</v>
      </c>
      <c r="Q363" s="74" t="s">
        <v>544</v>
      </c>
      <c r="R363" s="76">
        <v>-30</v>
      </c>
      <c r="S363">
        <f t="shared" si="9"/>
        <v>2</v>
      </c>
    </row>
    <row r="364" spans="1:19">
      <c r="A364" s="73">
        <v>45716</v>
      </c>
      <c r="B364" s="73">
        <v>45716</v>
      </c>
      <c r="C364" s="74" t="s">
        <v>1015</v>
      </c>
      <c r="D364" s="73"/>
      <c r="E364" s="74"/>
      <c r="F364" s="74" t="s">
        <v>1016</v>
      </c>
      <c r="G364" s="74" t="s">
        <v>1056</v>
      </c>
      <c r="H364" s="74" t="s">
        <v>51</v>
      </c>
      <c r="I364" s="74" t="s">
        <v>312</v>
      </c>
      <c r="J364" s="75">
        <v>0</v>
      </c>
      <c r="K364" s="75">
        <v>300</v>
      </c>
      <c r="L364" s="74" t="s">
        <v>703</v>
      </c>
      <c r="M364" s="74" t="s">
        <v>704</v>
      </c>
      <c r="N364" s="74" t="s">
        <v>587</v>
      </c>
      <c r="O364" s="74" t="s">
        <v>587</v>
      </c>
      <c r="P364" s="74" t="s">
        <v>651</v>
      </c>
      <c r="Q364" s="74" t="s">
        <v>544</v>
      </c>
      <c r="R364" s="76">
        <v>-300</v>
      </c>
      <c r="S364">
        <f t="shared" si="9"/>
        <v>2</v>
      </c>
    </row>
    <row r="365" spans="1:19">
      <c r="A365" s="73">
        <v>45716</v>
      </c>
      <c r="B365" s="73">
        <v>45716</v>
      </c>
      <c r="C365" s="74" t="s">
        <v>1015</v>
      </c>
      <c r="D365" s="73"/>
      <c r="E365" s="74"/>
      <c r="F365" s="74" t="s">
        <v>1016</v>
      </c>
      <c r="G365" s="74" t="s">
        <v>1057</v>
      </c>
      <c r="H365" s="74" t="s">
        <v>51</v>
      </c>
      <c r="I365" s="74" t="s">
        <v>312</v>
      </c>
      <c r="J365" s="75">
        <v>0</v>
      </c>
      <c r="K365" s="75">
        <v>60</v>
      </c>
      <c r="L365" s="74" t="s">
        <v>703</v>
      </c>
      <c r="M365" s="74" t="s">
        <v>704</v>
      </c>
      <c r="N365" s="74" t="s">
        <v>587</v>
      </c>
      <c r="O365" s="74" t="s">
        <v>587</v>
      </c>
      <c r="P365" s="74" t="s">
        <v>651</v>
      </c>
      <c r="Q365" s="74" t="s">
        <v>544</v>
      </c>
      <c r="R365" s="76">
        <v>-60</v>
      </c>
      <c r="S365">
        <f t="shared" si="9"/>
        <v>2</v>
      </c>
    </row>
    <row r="366" spans="1:19">
      <c r="A366" s="73">
        <v>45716</v>
      </c>
      <c r="B366" s="73">
        <v>45716</v>
      </c>
      <c r="C366" s="74" t="s">
        <v>1015</v>
      </c>
      <c r="D366" s="73"/>
      <c r="E366" s="74"/>
      <c r="F366" s="74" t="s">
        <v>1016</v>
      </c>
      <c r="G366" s="74" t="s">
        <v>1058</v>
      </c>
      <c r="H366" s="74" t="s">
        <v>51</v>
      </c>
      <c r="I366" s="74" t="s">
        <v>312</v>
      </c>
      <c r="J366" s="75">
        <v>0</v>
      </c>
      <c r="K366" s="75">
        <v>60</v>
      </c>
      <c r="L366" s="74" t="s">
        <v>703</v>
      </c>
      <c r="M366" s="74" t="s">
        <v>704</v>
      </c>
      <c r="N366" s="74" t="s">
        <v>587</v>
      </c>
      <c r="O366" s="74" t="s">
        <v>587</v>
      </c>
      <c r="P366" s="74" t="s">
        <v>651</v>
      </c>
      <c r="Q366" s="74" t="s">
        <v>544</v>
      </c>
      <c r="R366" s="76">
        <v>-60</v>
      </c>
      <c r="S366">
        <f t="shared" si="9"/>
        <v>2</v>
      </c>
    </row>
    <row r="367" spans="1:19">
      <c r="A367" s="73">
        <v>45716</v>
      </c>
      <c r="B367" s="73">
        <v>45716</v>
      </c>
      <c r="C367" s="74" t="s">
        <v>1015</v>
      </c>
      <c r="D367" s="73"/>
      <c r="E367" s="74"/>
      <c r="F367" s="74" t="s">
        <v>1016</v>
      </c>
      <c r="G367" s="74" t="s">
        <v>1059</v>
      </c>
      <c r="H367" s="74" t="s">
        <v>51</v>
      </c>
      <c r="I367" s="74" t="s">
        <v>312</v>
      </c>
      <c r="J367" s="75">
        <v>0</v>
      </c>
      <c r="K367" s="75">
        <v>30</v>
      </c>
      <c r="L367" s="74" t="s">
        <v>703</v>
      </c>
      <c r="M367" s="74" t="s">
        <v>704</v>
      </c>
      <c r="N367" s="74" t="s">
        <v>587</v>
      </c>
      <c r="O367" s="74" t="s">
        <v>587</v>
      </c>
      <c r="P367" s="74" t="s">
        <v>651</v>
      </c>
      <c r="Q367" s="74" t="s">
        <v>544</v>
      </c>
      <c r="R367" s="76">
        <v>-30</v>
      </c>
      <c r="S367">
        <f t="shared" si="9"/>
        <v>2</v>
      </c>
    </row>
    <row r="368" spans="1:19">
      <c r="A368" s="73">
        <v>45716</v>
      </c>
      <c r="B368" s="73">
        <v>45716</v>
      </c>
      <c r="C368" s="74" t="s">
        <v>1015</v>
      </c>
      <c r="D368" s="73"/>
      <c r="E368" s="74"/>
      <c r="F368" s="74" t="s">
        <v>1016</v>
      </c>
      <c r="G368" s="74" t="s">
        <v>1060</v>
      </c>
      <c r="H368" s="74" t="s">
        <v>51</v>
      </c>
      <c r="I368" s="74" t="s">
        <v>312</v>
      </c>
      <c r="J368" s="75">
        <v>0</v>
      </c>
      <c r="K368" s="75">
        <v>60</v>
      </c>
      <c r="L368" s="74" t="s">
        <v>703</v>
      </c>
      <c r="M368" s="74" t="s">
        <v>704</v>
      </c>
      <c r="N368" s="74" t="s">
        <v>587</v>
      </c>
      <c r="O368" s="74" t="s">
        <v>587</v>
      </c>
      <c r="P368" s="74" t="s">
        <v>651</v>
      </c>
      <c r="Q368" s="74" t="s">
        <v>544</v>
      </c>
      <c r="R368" s="76">
        <v>-60</v>
      </c>
      <c r="S368">
        <f t="shared" si="9"/>
        <v>2</v>
      </c>
    </row>
    <row r="369" spans="1:19">
      <c r="A369" s="73">
        <v>45716</v>
      </c>
      <c r="B369" s="73">
        <v>45716</v>
      </c>
      <c r="C369" s="74" t="s">
        <v>1015</v>
      </c>
      <c r="D369" s="73"/>
      <c r="E369" s="74"/>
      <c r="F369" s="74" t="s">
        <v>1016</v>
      </c>
      <c r="G369" s="74" t="s">
        <v>1061</v>
      </c>
      <c r="H369" s="74" t="s">
        <v>51</v>
      </c>
      <c r="I369" s="74" t="s">
        <v>312</v>
      </c>
      <c r="J369" s="75">
        <v>0</v>
      </c>
      <c r="K369" s="75">
        <v>240</v>
      </c>
      <c r="L369" s="74" t="s">
        <v>703</v>
      </c>
      <c r="M369" s="74" t="s">
        <v>704</v>
      </c>
      <c r="N369" s="74" t="s">
        <v>587</v>
      </c>
      <c r="O369" s="74" t="s">
        <v>587</v>
      </c>
      <c r="P369" s="74" t="s">
        <v>651</v>
      </c>
      <c r="Q369" s="74" t="s">
        <v>544</v>
      </c>
      <c r="R369" s="76">
        <v>-240</v>
      </c>
      <c r="S369">
        <f t="shared" si="9"/>
        <v>2</v>
      </c>
    </row>
    <row r="370" spans="1:19">
      <c r="A370" s="73">
        <v>45716</v>
      </c>
      <c r="B370" s="73">
        <v>45716</v>
      </c>
      <c r="C370" s="74" t="s">
        <v>1015</v>
      </c>
      <c r="D370" s="73"/>
      <c r="E370" s="74"/>
      <c r="F370" s="74" t="s">
        <v>1016</v>
      </c>
      <c r="G370" s="74" t="s">
        <v>1062</v>
      </c>
      <c r="H370" s="74" t="s">
        <v>51</v>
      </c>
      <c r="I370" s="74" t="s">
        <v>312</v>
      </c>
      <c r="J370" s="75">
        <v>0</v>
      </c>
      <c r="K370" s="75">
        <v>30</v>
      </c>
      <c r="L370" s="74" t="s">
        <v>703</v>
      </c>
      <c r="M370" s="74" t="s">
        <v>704</v>
      </c>
      <c r="N370" s="74" t="s">
        <v>587</v>
      </c>
      <c r="O370" s="74" t="s">
        <v>587</v>
      </c>
      <c r="P370" s="74" t="s">
        <v>651</v>
      </c>
      <c r="Q370" s="74" t="s">
        <v>544</v>
      </c>
      <c r="R370" s="76">
        <v>-30</v>
      </c>
      <c r="S370">
        <f t="shared" si="9"/>
        <v>2</v>
      </c>
    </row>
    <row r="371" spans="1:19">
      <c r="A371" s="73">
        <v>45716</v>
      </c>
      <c r="B371" s="73">
        <v>45716</v>
      </c>
      <c r="C371" s="74" t="s">
        <v>1015</v>
      </c>
      <c r="D371" s="73"/>
      <c r="E371" s="74"/>
      <c r="F371" s="74" t="s">
        <v>1016</v>
      </c>
      <c r="G371" s="74" t="s">
        <v>1063</v>
      </c>
      <c r="H371" s="74" t="s">
        <v>51</v>
      </c>
      <c r="I371" s="74" t="s">
        <v>312</v>
      </c>
      <c r="J371" s="75">
        <v>0</v>
      </c>
      <c r="K371" s="75">
        <v>30</v>
      </c>
      <c r="L371" s="74" t="s">
        <v>703</v>
      </c>
      <c r="M371" s="74" t="s">
        <v>704</v>
      </c>
      <c r="N371" s="74" t="s">
        <v>587</v>
      </c>
      <c r="O371" s="74" t="s">
        <v>587</v>
      </c>
      <c r="P371" s="74" t="s">
        <v>651</v>
      </c>
      <c r="Q371" s="74" t="s">
        <v>544</v>
      </c>
      <c r="R371" s="76">
        <v>-30</v>
      </c>
      <c r="S371">
        <f t="shared" si="9"/>
        <v>2</v>
      </c>
    </row>
    <row r="372" spans="1:19">
      <c r="A372" s="73">
        <v>45716</v>
      </c>
      <c r="B372" s="73">
        <v>45716</v>
      </c>
      <c r="C372" s="74" t="s">
        <v>1015</v>
      </c>
      <c r="D372" s="73"/>
      <c r="E372" s="74"/>
      <c r="F372" s="74" t="s">
        <v>1016</v>
      </c>
      <c r="G372" s="74" t="s">
        <v>1064</v>
      </c>
      <c r="H372" s="74" t="s">
        <v>51</v>
      </c>
      <c r="I372" s="74" t="s">
        <v>312</v>
      </c>
      <c r="J372" s="75">
        <v>0</v>
      </c>
      <c r="K372" s="75">
        <v>30</v>
      </c>
      <c r="L372" s="74" t="s">
        <v>703</v>
      </c>
      <c r="M372" s="74" t="s">
        <v>704</v>
      </c>
      <c r="N372" s="74" t="s">
        <v>587</v>
      </c>
      <c r="O372" s="74" t="s">
        <v>587</v>
      </c>
      <c r="P372" s="74" t="s">
        <v>651</v>
      </c>
      <c r="Q372" s="74" t="s">
        <v>544</v>
      </c>
      <c r="R372" s="76">
        <v>-30</v>
      </c>
      <c r="S372">
        <f t="shared" ref="S372:S398" si="10">MONTH(A372)</f>
        <v>2</v>
      </c>
    </row>
    <row r="373" spans="1:19">
      <c r="A373" s="73">
        <v>45716</v>
      </c>
      <c r="B373" s="73">
        <v>45716</v>
      </c>
      <c r="C373" s="74" t="s">
        <v>1015</v>
      </c>
      <c r="D373" s="73"/>
      <c r="E373" s="74"/>
      <c r="F373" s="74" t="s">
        <v>1016</v>
      </c>
      <c r="G373" s="74" t="s">
        <v>1065</v>
      </c>
      <c r="H373" s="74" t="s">
        <v>51</v>
      </c>
      <c r="I373" s="74" t="s">
        <v>312</v>
      </c>
      <c r="J373" s="75">
        <v>0</v>
      </c>
      <c r="K373" s="75">
        <v>30</v>
      </c>
      <c r="L373" s="74" t="s">
        <v>703</v>
      </c>
      <c r="M373" s="74" t="s">
        <v>704</v>
      </c>
      <c r="N373" s="74" t="s">
        <v>587</v>
      </c>
      <c r="O373" s="74" t="s">
        <v>587</v>
      </c>
      <c r="P373" s="74" t="s">
        <v>651</v>
      </c>
      <c r="Q373" s="74" t="s">
        <v>544</v>
      </c>
      <c r="R373" s="76">
        <v>-30</v>
      </c>
      <c r="S373">
        <f t="shared" si="10"/>
        <v>2</v>
      </c>
    </row>
    <row r="374" spans="1:19">
      <c r="A374" s="73">
        <v>45716</v>
      </c>
      <c r="B374" s="73">
        <v>45716</v>
      </c>
      <c r="C374" s="74" t="s">
        <v>1015</v>
      </c>
      <c r="D374" s="73"/>
      <c r="E374" s="74"/>
      <c r="F374" s="74" t="s">
        <v>1016</v>
      </c>
      <c r="G374" s="74" t="s">
        <v>1066</v>
      </c>
      <c r="H374" s="74" t="s">
        <v>51</v>
      </c>
      <c r="I374" s="74" t="s">
        <v>312</v>
      </c>
      <c r="J374" s="75">
        <v>0</v>
      </c>
      <c r="K374" s="75">
        <v>60</v>
      </c>
      <c r="L374" s="74" t="s">
        <v>703</v>
      </c>
      <c r="M374" s="74" t="s">
        <v>704</v>
      </c>
      <c r="N374" s="74" t="s">
        <v>587</v>
      </c>
      <c r="O374" s="74" t="s">
        <v>587</v>
      </c>
      <c r="P374" s="74" t="s">
        <v>651</v>
      </c>
      <c r="Q374" s="74" t="s">
        <v>544</v>
      </c>
      <c r="R374" s="76">
        <v>-60</v>
      </c>
      <c r="S374">
        <f t="shared" si="10"/>
        <v>2</v>
      </c>
    </row>
    <row r="375" spans="1:19">
      <c r="A375" s="73">
        <v>45716</v>
      </c>
      <c r="B375" s="73">
        <v>45716</v>
      </c>
      <c r="C375" s="74" t="s">
        <v>1015</v>
      </c>
      <c r="D375" s="73"/>
      <c r="E375" s="74"/>
      <c r="F375" s="74" t="s">
        <v>1016</v>
      </c>
      <c r="G375" s="74" t="s">
        <v>1067</v>
      </c>
      <c r="H375" s="74" t="s">
        <v>51</v>
      </c>
      <c r="I375" s="74" t="s">
        <v>312</v>
      </c>
      <c r="J375" s="75">
        <v>0</v>
      </c>
      <c r="K375" s="75">
        <v>60</v>
      </c>
      <c r="L375" s="74" t="s">
        <v>703</v>
      </c>
      <c r="M375" s="74" t="s">
        <v>704</v>
      </c>
      <c r="N375" s="74" t="s">
        <v>587</v>
      </c>
      <c r="O375" s="74" t="s">
        <v>587</v>
      </c>
      <c r="P375" s="74" t="s">
        <v>651</v>
      </c>
      <c r="Q375" s="74" t="s">
        <v>544</v>
      </c>
      <c r="R375" s="76">
        <v>-60</v>
      </c>
      <c r="S375">
        <f t="shared" si="10"/>
        <v>2</v>
      </c>
    </row>
    <row r="376" spans="1:19">
      <c r="A376" s="73">
        <v>45716</v>
      </c>
      <c r="B376" s="73">
        <v>45716</v>
      </c>
      <c r="C376" s="74" t="s">
        <v>1068</v>
      </c>
      <c r="D376" s="73"/>
      <c r="E376" s="74"/>
      <c r="F376" s="74" t="s">
        <v>1069</v>
      </c>
      <c r="G376" s="74" t="s">
        <v>1070</v>
      </c>
      <c r="H376" s="74" t="s">
        <v>112</v>
      </c>
      <c r="I376" s="74" t="s">
        <v>219</v>
      </c>
      <c r="J376" s="75">
        <v>2484000</v>
      </c>
      <c r="K376" s="75">
        <v>0</v>
      </c>
      <c r="L376" s="74" t="s">
        <v>674</v>
      </c>
      <c r="M376" s="74" t="s">
        <v>675</v>
      </c>
      <c r="N376" s="74"/>
      <c r="O376" s="74"/>
      <c r="P376" s="74"/>
      <c r="Q376" s="74" t="s">
        <v>544</v>
      </c>
      <c r="R376" s="76">
        <v>2484000</v>
      </c>
      <c r="S376">
        <f t="shared" si="10"/>
        <v>2</v>
      </c>
    </row>
    <row r="377" spans="1:19">
      <c r="A377" s="73">
        <v>45716</v>
      </c>
      <c r="B377" s="73">
        <v>45716</v>
      </c>
      <c r="C377" s="74" t="s">
        <v>1068</v>
      </c>
      <c r="D377" s="73"/>
      <c r="E377" s="74"/>
      <c r="F377" s="74" t="s">
        <v>1069</v>
      </c>
      <c r="G377" s="74" t="s">
        <v>1071</v>
      </c>
      <c r="H377" s="74" t="s">
        <v>112</v>
      </c>
      <c r="I377" s="74" t="s">
        <v>219</v>
      </c>
      <c r="J377" s="75">
        <v>0</v>
      </c>
      <c r="K377" s="75">
        <v>1049918011</v>
      </c>
      <c r="L377" s="74" t="s">
        <v>674</v>
      </c>
      <c r="M377" s="74" t="s">
        <v>675</v>
      </c>
      <c r="N377" s="74"/>
      <c r="O377" s="74"/>
      <c r="P377" s="74"/>
      <c r="Q377" s="74" t="s">
        <v>544</v>
      </c>
      <c r="R377" s="76">
        <v>-1049918011</v>
      </c>
      <c r="S377">
        <f t="shared" si="10"/>
        <v>2</v>
      </c>
    </row>
    <row r="378" spans="1:19">
      <c r="A378" s="73">
        <v>45716</v>
      </c>
      <c r="B378" s="73">
        <v>45716</v>
      </c>
      <c r="C378" s="74" t="s">
        <v>1068</v>
      </c>
      <c r="D378" s="73"/>
      <c r="E378" s="74"/>
      <c r="F378" s="74" t="s">
        <v>1069</v>
      </c>
      <c r="G378" s="74" t="s">
        <v>1071</v>
      </c>
      <c r="H378" s="74" t="s">
        <v>112</v>
      </c>
      <c r="I378" s="74" t="s">
        <v>184</v>
      </c>
      <c r="J378" s="75">
        <v>4589542</v>
      </c>
      <c r="K378" s="75">
        <v>0</v>
      </c>
      <c r="L378" s="74" t="s">
        <v>674</v>
      </c>
      <c r="M378" s="74" t="s">
        <v>675</v>
      </c>
      <c r="N378" s="74"/>
      <c r="O378" s="74"/>
      <c r="P378" s="74"/>
      <c r="Q378" s="74" t="s">
        <v>544</v>
      </c>
      <c r="R378" s="76">
        <v>4589542</v>
      </c>
      <c r="S378">
        <f t="shared" si="10"/>
        <v>2</v>
      </c>
    </row>
    <row r="379" spans="1:19">
      <c r="A379" s="73">
        <v>45716</v>
      </c>
      <c r="B379" s="73">
        <v>45716</v>
      </c>
      <c r="C379" s="74" t="s">
        <v>1068</v>
      </c>
      <c r="D379" s="73"/>
      <c r="E379" s="74"/>
      <c r="F379" s="74" t="s">
        <v>1069</v>
      </c>
      <c r="G379" s="74" t="s">
        <v>1071</v>
      </c>
      <c r="H379" s="74" t="s">
        <v>112</v>
      </c>
      <c r="I379" s="74" t="s">
        <v>45</v>
      </c>
      <c r="J379" s="75">
        <v>989402</v>
      </c>
      <c r="K379" s="75">
        <v>0</v>
      </c>
      <c r="L379" s="74" t="s">
        <v>674</v>
      </c>
      <c r="M379" s="74" t="s">
        <v>675</v>
      </c>
      <c r="N379" s="74"/>
      <c r="O379" s="74"/>
      <c r="P379" s="74"/>
      <c r="Q379" s="74" t="s">
        <v>544</v>
      </c>
      <c r="R379" s="76">
        <v>989402</v>
      </c>
      <c r="S379">
        <f t="shared" si="10"/>
        <v>2</v>
      </c>
    </row>
    <row r="380" spans="1:19">
      <c r="A380" s="73">
        <v>45716</v>
      </c>
      <c r="B380" s="73">
        <v>45716</v>
      </c>
      <c r="C380" s="74" t="s">
        <v>968</v>
      </c>
      <c r="D380" s="73"/>
      <c r="E380" s="74"/>
      <c r="F380" s="74" t="s">
        <v>969</v>
      </c>
      <c r="G380" s="74" t="s">
        <v>969</v>
      </c>
      <c r="H380" s="74" t="s">
        <v>45</v>
      </c>
      <c r="I380" s="74" t="s">
        <v>284</v>
      </c>
      <c r="J380" s="75">
        <v>700000</v>
      </c>
      <c r="K380" s="75">
        <v>0</v>
      </c>
      <c r="L380" s="74" t="s">
        <v>540</v>
      </c>
      <c r="M380" s="74" t="s">
        <v>541</v>
      </c>
      <c r="N380" s="74" t="s">
        <v>542</v>
      </c>
      <c r="O380" s="74" t="s">
        <v>543</v>
      </c>
      <c r="P380" s="74" t="s">
        <v>540</v>
      </c>
      <c r="Q380" s="74" t="s">
        <v>544</v>
      </c>
      <c r="R380" s="76">
        <v>700000</v>
      </c>
      <c r="S380">
        <f t="shared" si="10"/>
        <v>2</v>
      </c>
    </row>
    <row r="381" spans="1:19">
      <c r="A381" s="73">
        <v>45716</v>
      </c>
      <c r="B381" s="73">
        <v>45716</v>
      </c>
      <c r="C381" s="74" t="s">
        <v>1068</v>
      </c>
      <c r="D381" s="73"/>
      <c r="E381" s="74"/>
      <c r="F381" s="74" t="s">
        <v>1069</v>
      </c>
      <c r="G381" s="74" t="s">
        <v>1071</v>
      </c>
      <c r="H381" s="74" t="s">
        <v>112</v>
      </c>
      <c r="I381" s="74" t="s">
        <v>299</v>
      </c>
      <c r="J381" s="75">
        <v>154465866</v>
      </c>
      <c r="K381" s="75">
        <v>0</v>
      </c>
      <c r="L381" s="74" t="s">
        <v>674</v>
      </c>
      <c r="M381" s="74" t="s">
        <v>675</v>
      </c>
      <c r="N381" s="74"/>
      <c r="O381" s="74"/>
      <c r="P381" s="74"/>
      <c r="Q381" s="74" t="s">
        <v>544</v>
      </c>
      <c r="R381" s="76">
        <v>154465866</v>
      </c>
      <c r="S381">
        <f t="shared" si="10"/>
        <v>2</v>
      </c>
    </row>
    <row r="382" spans="1:19">
      <c r="A382" s="73">
        <v>45716</v>
      </c>
      <c r="B382" s="73">
        <v>45716</v>
      </c>
      <c r="C382" s="74" t="s">
        <v>1068</v>
      </c>
      <c r="D382" s="73"/>
      <c r="E382" s="74"/>
      <c r="F382" s="74" t="s">
        <v>1069</v>
      </c>
      <c r="G382" s="74" t="s">
        <v>1071</v>
      </c>
      <c r="H382" s="74" t="s">
        <v>112</v>
      </c>
      <c r="I382" s="74" t="s">
        <v>351</v>
      </c>
      <c r="J382" s="75">
        <v>0</v>
      </c>
      <c r="K382" s="75">
        <v>93909223</v>
      </c>
      <c r="L382" s="74" t="s">
        <v>674</v>
      </c>
      <c r="M382" s="74" t="s">
        <v>675</v>
      </c>
      <c r="N382" s="74"/>
      <c r="O382" s="74"/>
      <c r="P382" s="74"/>
      <c r="Q382" s="74" t="s">
        <v>544</v>
      </c>
      <c r="R382" s="76">
        <v>-93909223</v>
      </c>
      <c r="S382">
        <f t="shared" si="10"/>
        <v>2</v>
      </c>
    </row>
    <row r="383" spans="1:19">
      <c r="A383" s="73">
        <v>45716</v>
      </c>
      <c r="B383" s="73">
        <v>45716</v>
      </c>
      <c r="C383" s="74" t="s">
        <v>1068</v>
      </c>
      <c r="D383" s="73"/>
      <c r="E383" s="74"/>
      <c r="F383" s="74" t="s">
        <v>1069</v>
      </c>
      <c r="G383" s="74" t="s">
        <v>1072</v>
      </c>
      <c r="H383" s="74" t="s">
        <v>112</v>
      </c>
      <c r="I383" s="74" t="s">
        <v>213</v>
      </c>
      <c r="J383" s="75">
        <v>0</v>
      </c>
      <c r="K383" s="75">
        <v>2484000</v>
      </c>
      <c r="L383" s="74" t="s">
        <v>674</v>
      </c>
      <c r="M383" s="74" t="s">
        <v>675</v>
      </c>
      <c r="N383" s="74"/>
      <c r="O383" s="74"/>
      <c r="P383" s="74"/>
      <c r="Q383" s="74" t="s">
        <v>544</v>
      </c>
      <c r="R383" s="76">
        <v>-2484000</v>
      </c>
      <c r="S383">
        <f t="shared" si="10"/>
        <v>2</v>
      </c>
    </row>
    <row r="384" spans="1:19">
      <c r="A384" s="73">
        <v>45716</v>
      </c>
      <c r="B384" s="73">
        <v>45716</v>
      </c>
      <c r="C384" s="74" t="s">
        <v>1068</v>
      </c>
      <c r="D384" s="73"/>
      <c r="E384" s="74"/>
      <c r="F384" s="74" t="s">
        <v>1069</v>
      </c>
      <c r="G384" s="74" t="s">
        <v>1073</v>
      </c>
      <c r="H384" s="74" t="s">
        <v>112</v>
      </c>
      <c r="I384" s="74" t="s">
        <v>213</v>
      </c>
      <c r="J384" s="75">
        <v>983782424</v>
      </c>
      <c r="K384" s="75">
        <v>0</v>
      </c>
      <c r="L384" s="74" t="s">
        <v>674</v>
      </c>
      <c r="M384" s="74" t="s">
        <v>675</v>
      </c>
      <c r="N384" s="74"/>
      <c r="O384" s="74"/>
      <c r="P384" s="74"/>
      <c r="Q384" s="74" t="s">
        <v>544</v>
      </c>
      <c r="R384" s="76">
        <v>983782424</v>
      </c>
      <c r="S384">
        <f t="shared" si="10"/>
        <v>2</v>
      </c>
    </row>
    <row r="385" spans="1:19">
      <c r="A385" s="73">
        <v>45716</v>
      </c>
      <c r="B385" s="73">
        <v>45716</v>
      </c>
      <c r="C385" s="74" t="s">
        <v>1074</v>
      </c>
      <c r="D385" s="73"/>
      <c r="E385" s="74"/>
      <c r="F385" s="74" t="s">
        <v>1075</v>
      </c>
      <c r="G385" s="74" t="s">
        <v>1076</v>
      </c>
      <c r="H385" s="74" t="s">
        <v>49</v>
      </c>
      <c r="I385" s="74" t="s">
        <v>291</v>
      </c>
      <c r="J385" s="75">
        <v>0</v>
      </c>
      <c r="K385" s="75">
        <v>1426301370</v>
      </c>
      <c r="L385" s="74" t="s">
        <v>833</v>
      </c>
      <c r="M385" s="74" t="s">
        <v>834</v>
      </c>
      <c r="N385" s="74" t="s">
        <v>587</v>
      </c>
      <c r="O385" s="74" t="s">
        <v>587</v>
      </c>
      <c r="P385" s="74"/>
      <c r="Q385" s="74" t="s">
        <v>544</v>
      </c>
      <c r="R385" s="76">
        <v>-1426301370</v>
      </c>
      <c r="S385">
        <f t="shared" si="10"/>
        <v>2</v>
      </c>
    </row>
    <row r="386" spans="1:19">
      <c r="A386" s="73">
        <v>45716</v>
      </c>
      <c r="B386" s="73">
        <v>45716</v>
      </c>
      <c r="C386" s="74" t="s">
        <v>1074</v>
      </c>
      <c r="D386" s="73"/>
      <c r="E386" s="74"/>
      <c r="F386" s="74" t="s">
        <v>1075</v>
      </c>
      <c r="G386" s="74" t="s">
        <v>1075</v>
      </c>
      <c r="H386" s="74" t="s">
        <v>49</v>
      </c>
      <c r="I386" s="74" t="s">
        <v>291</v>
      </c>
      <c r="J386" s="75">
        <v>1717808219</v>
      </c>
      <c r="K386" s="75">
        <v>0</v>
      </c>
      <c r="L386" s="74" t="s">
        <v>833</v>
      </c>
      <c r="M386" s="74" t="s">
        <v>834</v>
      </c>
      <c r="N386" s="74" t="s">
        <v>587</v>
      </c>
      <c r="O386" s="74" t="s">
        <v>587</v>
      </c>
      <c r="P386" s="74"/>
      <c r="Q386" s="74" t="s">
        <v>544</v>
      </c>
      <c r="R386" s="76">
        <v>1717808219</v>
      </c>
      <c r="S386">
        <f t="shared" si="10"/>
        <v>2</v>
      </c>
    </row>
    <row r="387" spans="1:19">
      <c r="A387" s="73">
        <v>45716</v>
      </c>
      <c r="B387" s="73">
        <v>45716</v>
      </c>
      <c r="C387" s="74" t="s">
        <v>1000</v>
      </c>
      <c r="D387" s="73"/>
      <c r="E387" s="74"/>
      <c r="F387" s="74" t="s">
        <v>1001</v>
      </c>
      <c r="G387" s="74" t="s">
        <v>1002</v>
      </c>
      <c r="H387" s="74" t="s">
        <v>45</v>
      </c>
      <c r="I387" s="74" t="s">
        <v>279</v>
      </c>
      <c r="J387" s="75">
        <v>859855</v>
      </c>
      <c r="K387" s="75">
        <v>0</v>
      </c>
      <c r="L387" s="74" t="s">
        <v>674</v>
      </c>
      <c r="M387" s="74" t="s">
        <v>675</v>
      </c>
      <c r="N387" s="74"/>
      <c r="O387" s="74"/>
      <c r="P387" s="74"/>
      <c r="Q387" s="74" t="s">
        <v>544</v>
      </c>
      <c r="R387" s="76">
        <v>859855</v>
      </c>
      <c r="S387">
        <f t="shared" si="10"/>
        <v>2</v>
      </c>
    </row>
    <row r="388" spans="1:19">
      <c r="A388" s="73">
        <v>45716</v>
      </c>
      <c r="B388" s="73">
        <v>45716</v>
      </c>
      <c r="C388" s="74" t="s">
        <v>982</v>
      </c>
      <c r="D388" s="73"/>
      <c r="E388" s="74"/>
      <c r="F388" s="74" t="s">
        <v>983</v>
      </c>
      <c r="G388" s="74" t="s">
        <v>983</v>
      </c>
      <c r="H388" s="74" t="s">
        <v>45</v>
      </c>
      <c r="I388" s="74" t="s">
        <v>275</v>
      </c>
      <c r="J388" s="75">
        <v>868855</v>
      </c>
      <c r="K388" s="75">
        <v>0</v>
      </c>
      <c r="L388" s="74" t="s">
        <v>572</v>
      </c>
      <c r="M388" s="74" t="s">
        <v>573</v>
      </c>
      <c r="N388" s="74" t="s">
        <v>601</v>
      </c>
      <c r="O388" s="74" t="s">
        <v>602</v>
      </c>
      <c r="P388" s="74" t="s">
        <v>603</v>
      </c>
      <c r="Q388" s="74" t="s">
        <v>544</v>
      </c>
      <c r="R388" s="76">
        <v>868855</v>
      </c>
      <c r="S388">
        <f t="shared" si="10"/>
        <v>2</v>
      </c>
    </row>
    <row r="389" spans="1:19">
      <c r="A389" s="73">
        <v>45716</v>
      </c>
      <c r="B389" s="73">
        <v>45716</v>
      </c>
      <c r="C389" s="74" t="s">
        <v>973</v>
      </c>
      <c r="D389" s="73"/>
      <c r="E389" s="74"/>
      <c r="F389" s="74" t="s">
        <v>974</v>
      </c>
      <c r="G389" s="74" t="s">
        <v>974</v>
      </c>
      <c r="H389" s="74" t="s">
        <v>45</v>
      </c>
      <c r="I389" s="74" t="s">
        <v>275</v>
      </c>
      <c r="J389" s="75">
        <v>1172540</v>
      </c>
      <c r="K389" s="75">
        <v>0</v>
      </c>
      <c r="L389" s="74" t="s">
        <v>649</v>
      </c>
      <c r="M389" s="74" t="s">
        <v>650</v>
      </c>
      <c r="N389" s="74" t="s">
        <v>629</v>
      </c>
      <c r="O389" s="74" t="s">
        <v>630</v>
      </c>
      <c r="P389" s="74" t="s">
        <v>651</v>
      </c>
      <c r="Q389" s="74" t="s">
        <v>544</v>
      </c>
      <c r="R389" s="76">
        <v>1172540</v>
      </c>
      <c r="S389">
        <f t="shared" si="10"/>
        <v>2</v>
      </c>
    </row>
    <row r="390" spans="1:19">
      <c r="A390" s="73">
        <v>45716</v>
      </c>
      <c r="B390" s="73">
        <v>45716</v>
      </c>
      <c r="C390" s="74" t="s">
        <v>988</v>
      </c>
      <c r="D390" s="73"/>
      <c r="E390" s="74"/>
      <c r="F390" s="74" t="s">
        <v>989</v>
      </c>
      <c r="G390" s="74" t="s">
        <v>990</v>
      </c>
      <c r="H390" s="74" t="s">
        <v>45</v>
      </c>
      <c r="I390" s="74" t="s">
        <v>279</v>
      </c>
      <c r="J390" s="75">
        <v>1206000</v>
      </c>
      <c r="K390" s="75">
        <v>0</v>
      </c>
      <c r="L390" s="74" t="s">
        <v>674</v>
      </c>
      <c r="M390" s="74" t="s">
        <v>675</v>
      </c>
      <c r="N390" s="74"/>
      <c r="O390" s="74"/>
      <c r="P390" s="74"/>
      <c r="Q390" s="74" t="s">
        <v>544</v>
      </c>
      <c r="R390" s="76">
        <v>1206000</v>
      </c>
      <c r="S390">
        <f t="shared" si="10"/>
        <v>2</v>
      </c>
    </row>
    <row r="391" spans="1:19">
      <c r="A391" s="73">
        <v>45716</v>
      </c>
      <c r="B391" s="73">
        <v>45716</v>
      </c>
      <c r="C391" s="74" t="s">
        <v>976</v>
      </c>
      <c r="D391" s="73"/>
      <c r="E391" s="74"/>
      <c r="F391" s="74" t="s">
        <v>977</v>
      </c>
      <c r="G391" s="74" t="s">
        <v>977</v>
      </c>
      <c r="H391" s="74" t="s">
        <v>45</v>
      </c>
      <c r="I391" s="74" t="s">
        <v>275</v>
      </c>
      <c r="J391" s="75">
        <v>1362815</v>
      </c>
      <c r="K391" s="75">
        <v>0</v>
      </c>
      <c r="L391" s="74" t="s">
        <v>562</v>
      </c>
      <c r="M391" s="74" t="s">
        <v>563</v>
      </c>
      <c r="N391" s="74" t="s">
        <v>629</v>
      </c>
      <c r="O391" s="74" t="s">
        <v>630</v>
      </c>
      <c r="P391" s="74" t="s">
        <v>651</v>
      </c>
      <c r="Q391" s="74" t="s">
        <v>544</v>
      </c>
      <c r="R391" s="76">
        <v>1362815</v>
      </c>
      <c r="S391">
        <f t="shared" si="10"/>
        <v>2</v>
      </c>
    </row>
    <row r="392" spans="1:19">
      <c r="A392" s="73">
        <v>45716</v>
      </c>
      <c r="B392" s="73">
        <v>45716</v>
      </c>
      <c r="C392" s="74" t="s">
        <v>994</v>
      </c>
      <c r="D392" s="73"/>
      <c r="E392" s="74"/>
      <c r="F392" s="74" t="s">
        <v>995</v>
      </c>
      <c r="G392" s="74" t="s">
        <v>998</v>
      </c>
      <c r="H392" s="74" t="s">
        <v>45</v>
      </c>
      <c r="I392" s="74" t="s">
        <v>267</v>
      </c>
      <c r="J392" s="75">
        <v>2997000</v>
      </c>
      <c r="K392" s="75">
        <v>0</v>
      </c>
      <c r="L392" s="74" t="s">
        <v>674</v>
      </c>
      <c r="M392" s="74" t="s">
        <v>675</v>
      </c>
      <c r="N392" s="74" t="s">
        <v>587</v>
      </c>
      <c r="O392" s="74" t="s">
        <v>587</v>
      </c>
      <c r="P392" s="74"/>
      <c r="Q392" s="74" t="s">
        <v>544</v>
      </c>
      <c r="R392" s="76">
        <v>2997000</v>
      </c>
      <c r="S392">
        <f t="shared" si="10"/>
        <v>2</v>
      </c>
    </row>
    <row r="393" spans="1:19">
      <c r="A393" s="73">
        <v>45716</v>
      </c>
      <c r="B393" s="73">
        <v>45716</v>
      </c>
      <c r="C393" s="74" t="s">
        <v>985</v>
      </c>
      <c r="D393" s="73"/>
      <c r="E393" s="74"/>
      <c r="F393" s="74" t="s">
        <v>986</v>
      </c>
      <c r="G393" s="74" t="s">
        <v>987</v>
      </c>
      <c r="H393" s="74" t="s">
        <v>45</v>
      </c>
      <c r="I393" s="74" t="s">
        <v>176</v>
      </c>
      <c r="J393" s="75">
        <v>4928006</v>
      </c>
      <c r="K393" s="75">
        <v>0</v>
      </c>
      <c r="L393" s="74" t="s">
        <v>674</v>
      </c>
      <c r="M393" s="74" t="s">
        <v>675</v>
      </c>
      <c r="N393" s="74" t="s">
        <v>587</v>
      </c>
      <c r="O393" s="74" t="s">
        <v>587</v>
      </c>
      <c r="P393" s="74"/>
      <c r="Q393" s="74" t="s">
        <v>544</v>
      </c>
      <c r="R393" s="76">
        <v>4928006</v>
      </c>
      <c r="S393">
        <f t="shared" si="10"/>
        <v>2</v>
      </c>
    </row>
    <row r="394" spans="1:19">
      <c r="A394" s="73">
        <v>45716</v>
      </c>
      <c r="B394" s="73">
        <v>45716</v>
      </c>
      <c r="C394" s="74" t="s">
        <v>979</v>
      </c>
      <c r="D394" s="73"/>
      <c r="E394" s="74"/>
      <c r="F394" s="74" t="s">
        <v>980</v>
      </c>
      <c r="G394" s="74" t="s">
        <v>980</v>
      </c>
      <c r="H394" s="74" t="s">
        <v>45</v>
      </c>
      <c r="I394" s="74" t="s">
        <v>275</v>
      </c>
      <c r="J394" s="75">
        <v>5240075</v>
      </c>
      <c r="K394" s="75">
        <v>0</v>
      </c>
      <c r="L394" s="74" t="s">
        <v>568</v>
      </c>
      <c r="M394" s="74" t="s">
        <v>569</v>
      </c>
      <c r="N394" s="74" t="s">
        <v>629</v>
      </c>
      <c r="O394" s="74" t="s">
        <v>630</v>
      </c>
      <c r="P394" s="74" t="s">
        <v>651</v>
      </c>
      <c r="Q394" s="74" t="s">
        <v>544</v>
      </c>
      <c r="R394" s="76">
        <v>5240075</v>
      </c>
      <c r="S394">
        <f t="shared" si="10"/>
        <v>2</v>
      </c>
    </row>
    <row r="395" spans="1:19">
      <c r="A395" s="73">
        <v>45714</v>
      </c>
      <c r="B395" s="73">
        <v>45714</v>
      </c>
      <c r="C395" s="74" t="s">
        <v>958</v>
      </c>
      <c r="D395" s="73"/>
      <c r="E395" s="74"/>
      <c r="F395" s="74" t="s">
        <v>959</v>
      </c>
      <c r="G395" s="74" t="s">
        <v>960</v>
      </c>
      <c r="H395" s="74" t="s">
        <v>45</v>
      </c>
      <c r="I395" s="74" t="s">
        <v>176</v>
      </c>
      <c r="J395" s="75">
        <v>15331511</v>
      </c>
      <c r="K395" s="75">
        <v>0</v>
      </c>
      <c r="L395" s="74" t="s">
        <v>639</v>
      </c>
      <c r="M395" s="74" t="s">
        <v>640</v>
      </c>
      <c r="N395" s="74" t="s">
        <v>601</v>
      </c>
      <c r="O395" s="74" t="s">
        <v>602</v>
      </c>
      <c r="P395" s="74" t="s">
        <v>603</v>
      </c>
      <c r="Q395" s="74" t="s">
        <v>544</v>
      </c>
      <c r="R395" s="76">
        <v>15331511</v>
      </c>
      <c r="S395">
        <f t="shared" si="10"/>
        <v>2</v>
      </c>
    </row>
    <row r="396" spans="1:19">
      <c r="A396" s="73">
        <v>45716</v>
      </c>
      <c r="B396" s="73">
        <v>45716</v>
      </c>
      <c r="C396" s="74" t="s">
        <v>985</v>
      </c>
      <c r="D396" s="73"/>
      <c r="E396" s="74"/>
      <c r="F396" s="74" t="s">
        <v>986</v>
      </c>
      <c r="G396" s="74" t="s">
        <v>986</v>
      </c>
      <c r="H396" s="74" t="s">
        <v>45</v>
      </c>
      <c r="I396" s="74" t="s">
        <v>269</v>
      </c>
      <c r="J396" s="75">
        <v>49280063</v>
      </c>
      <c r="K396" s="75">
        <v>0</v>
      </c>
      <c r="L396" s="74" t="s">
        <v>674</v>
      </c>
      <c r="M396" s="74" t="s">
        <v>675</v>
      </c>
      <c r="N396" s="74" t="s">
        <v>587</v>
      </c>
      <c r="O396" s="74" t="s">
        <v>587</v>
      </c>
      <c r="P396" s="74"/>
      <c r="Q396" s="74" t="s">
        <v>544</v>
      </c>
      <c r="R396" s="76">
        <v>49280063</v>
      </c>
      <c r="S396">
        <f t="shared" si="10"/>
        <v>2</v>
      </c>
    </row>
    <row r="397" spans="1:19">
      <c r="A397" s="73">
        <v>45708</v>
      </c>
      <c r="B397" s="73">
        <v>45708</v>
      </c>
      <c r="C397" s="74" t="s">
        <v>933</v>
      </c>
      <c r="D397" s="73"/>
      <c r="E397" s="74"/>
      <c r="F397" s="74" t="s">
        <v>934</v>
      </c>
      <c r="G397" s="74" t="s">
        <v>937</v>
      </c>
      <c r="H397" s="74" t="s">
        <v>45</v>
      </c>
      <c r="I397" s="74" t="s">
        <v>74</v>
      </c>
      <c r="J397" s="75">
        <v>0</v>
      </c>
      <c r="K397" s="75">
        <v>-123636007</v>
      </c>
      <c r="L397" s="74" t="s">
        <v>599</v>
      </c>
      <c r="M397" s="74" t="s">
        <v>600</v>
      </c>
      <c r="N397" s="74" t="s">
        <v>601</v>
      </c>
      <c r="O397" s="74" t="s">
        <v>602</v>
      </c>
      <c r="P397" s="74" t="s">
        <v>603</v>
      </c>
      <c r="Q397" s="74" t="s">
        <v>544</v>
      </c>
      <c r="R397" s="76">
        <v>123636007</v>
      </c>
      <c r="S397">
        <f t="shared" si="10"/>
        <v>2</v>
      </c>
    </row>
    <row r="398" spans="1:19">
      <c r="A398" s="73">
        <v>45714</v>
      </c>
      <c r="B398" s="73">
        <v>45714</v>
      </c>
      <c r="C398" s="74" t="s">
        <v>958</v>
      </c>
      <c r="D398" s="73"/>
      <c r="E398" s="74"/>
      <c r="F398" s="74" t="s">
        <v>959</v>
      </c>
      <c r="G398" s="74" t="s">
        <v>959</v>
      </c>
      <c r="H398" s="74" t="s">
        <v>45</v>
      </c>
      <c r="I398" s="74" t="s">
        <v>271</v>
      </c>
      <c r="J398" s="75">
        <v>153315108</v>
      </c>
      <c r="K398" s="75">
        <v>0</v>
      </c>
      <c r="L398" s="74" t="s">
        <v>639</v>
      </c>
      <c r="M398" s="74" t="s">
        <v>640</v>
      </c>
      <c r="N398" s="74" t="s">
        <v>601</v>
      </c>
      <c r="O398" s="74" t="s">
        <v>602</v>
      </c>
      <c r="P398" s="74" t="s">
        <v>603</v>
      </c>
      <c r="Q398" s="74" t="s">
        <v>544</v>
      </c>
      <c r="R398" s="76">
        <v>153315108</v>
      </c>
      <c r="S398">
        <f t="shared" si="10"/>
        <v>2</v>
      </c>
    </row>
    <row r="399" spans="1:19">
      <c r="A399" s="73">
        <v>45716</v>
      </c>
      <c r="B399" s="73">
        <v>45716</v>
      </c>
      <c r="C399" s="74" t="s">
        <v>1090</v>
      </c>
      <c r="D399" s="73"/>
      <c r="E399" s="74"/>
      <c r="F399" s="74" t="s">
        <v>1091</v>
      </c>
      <c r="G399" s="74" t="s">
        <v>1092</v>
      </c>
      <c r="H399" s="74" t="s">
        <v>51</v>
      </c>
      <c r="I399" s="74" t="s">
        <v>151</v>
      </c>
      <c r="J399" s="75">
        <v>0</v>
      </c>
      <c r="K399" s="75">
        <v>1500000</v>
      </c>
      <c r="L399" s="74" t="s">
        <v>572</v>
      </c>
      <c r="M399" s="74" t="s">
        <v>573</v>
      </c>
      <c r="N399" s="74"/>
      <c r="O399" s="74"/>
      <c r="P399" s="74"/>
      <c r="Q399" s="74" t="s">
        <v>544</v>
      </c>
      <c r="R399" s="76">
        <v>-1500000</v>
      </c>
      <c r="S399">
        <f t="shared" ref="S399:S451" si="11">MONTH(A399)</f>
        <v>2</v>
      </c>
    </row>
    <row r="400" spans="1:19">
      <c r="A400" s="73">
        <v>45716</v>
      </c>
      <c r="B400" s="73">
        <v>45716</v>
      </c>
      <c r="C400" s="74" t="s">
        <v>1090</v>
      </c>
      <c r="D400" s="73"/>
      <c r="E400" s="74"/>
      <c r="F400" s="74" t="s">
        <v>1091</v>
      </c>
      <c r="G400" s="74" t="s">
        <v>1093</v>
      </c>
      <c r="H400" s="74" t="s">
        <v>51</v>
      </c>
      <c r="I400" s="74" t="s">
        <v>192</v>
      </c>
      <c r="J400" s="75">
        <v>0</v>
      </c>
      <c r="K400" s="75">
        <v>1500000</v>
      </c>
      <c r="L400" s="74" t="s">
        <v>572</v>
      </c>
      <c r="M400" s="74" t="s">
        <v>573</v>
      </c>
      <c r="N400" s="74"/>
      <c r="O400" s="74"/>
      <c r="P400" s="74"/>
      <c r="Q400" s="74" t="s">
        <v>544</v>
      </c>
      <c r="R400" s="76">
        <v>-1500000</v>
      </c>
      <c r="S400">
        <f t="shared" si="11"/>
        <v>2</v>
      </c>
    </row>
    <row r="401" spans="1:19">
      <c r="A401" s="73">
        <v>45716</v>
      </c>
      <c r="B401" s="73">
        <v>45716</v>
      </c>
      <c r="C401" s="74" t="s">
        <v>1094</v>
      </c>
      <c r="D401" s="73"/>
      <c r="E401" s="74"/>
      <c r="F401" s="74" t="s">
        <v>1095</v>
      </c>
      <c r="G401" s="74" t="s">
        <v>1096</v>
      </c>
      <c r="H401" s="74" t="s">
        <v>51</v>
      </c>
      <c r="I401" s="74" t="s">
        <v>423</v>
      </c>
      <c r="J401" s="75">
        <v>0</v>
      </c>
      <c r="K401" s="75">
        <v>5282550</v>
      </c>
      <c r="L401" s="74" t="s">
        <v>540</v>
      </c>
      <c r="M401" s="74" t="s">
        <v>541</v>
      </c>
      <c r="N401" s="74" t="s">
        <v>542</v>
      </c>
      <c r="O401" s="74" t="s">
        <v>543</v>
      </c>
      <c r="P401" s="74" t="s">
        <v>540</v>
      </c>
      <c r="Q401" s="74" t="s">
        <v>544</v>
      </c>
      <c r="R401" s="76">
        <v>-5282550</v>
      </c>
      <c r="S401">
        <f t="shared" si="11"/>
        <v>2</v>
      </c>
    </row>
    <row r="402" spans="1:19">
      <c r="A402" s="73">
        <v>45716</v>
      </c>
      <c r="B402" s="73">
        <v>45716</v>
      </c>
      <c r="C402" s="74" t="s">
        <v>1094</v>
      </c>
      <c r="D402" s="73"/>
      <c r="E402" s="74"/>
      <c r="F402" s="74" t="s">
        <v>1095</v>
      </c>
      <c r="G402" s="74" t="s">
        <v>1096</v>
      </c>
      <c r="H402" s="74" t="s">
        <v>51</v>
      </c>
      <c r="I402" s="74" t="s">
        <v>104</v>
      </c>
      <c r="J402" s="75">
        <v>0</v>
      </c>
      <c r="K402" s="75">
        <v>422604</v>
      </c>
      <c r="L402" s="74" t="s">
        <v>540</v>
      </c>
      <c r="M402" s="74" t="s">
        <v>541</v>
      </c>
      <c r="N402" s="74" t="s">
        <v>542</v>
      </c>
      <c r="O402" s="74" t="s">
        <v>543</v>
      </c>
      <c r="P402" s="74" t="s">
        <v>540</v>
      </c>
      <c r="Q402" s="74" t="s">
        <v>544</v>
      </c>
      <c r="R402" s="76">
        <v>-422604</v>
      </c>
      <c r="S402">
        <f t="shared" si="11"/>
        <v>2</v>
      </c>
    </row>
    <row r="403" spans="1:19">
      <c r="A403" s="73">
        <v>45716</v>
      </c>
      <c r="B403" s="73">
        <v>45716</v>
      </c>
      <c r="C403" s="74" t="s">
        <v>1094</v>
      </c>
      <c r="D403" s="73"/>
      <c r="E403" s="74"/>
      <c r="F403" s="74" t="s">
        <v>1095</v>
      </c>
      <c r="G403" s="74" t="s">
        <v>1097</v>
      </c>
      <c r="H403" s="74" t="s">
        <v>51</v>
      </c>
      <c r="I403" s="74" t="s">
        <v>455</v>
      </c>
      <c r="J403" s="75">
        <v>0</v>
      </c>
      <c r="K403" s="75">
        <v>821000</v>
      </c>
      <c r="L403" s="74" t="s">
        <v>540</v>
      </c>
      <c r="M403" s="74" t="s">
        <v>541</v>
      </c>
      <c r="N403" s="74" t="s">
        <v>542</v>
      </c>
      <c r="O403" s="74" t="s">
        <v>543</v>
      </c>
      <c r="P403" s="74" t="s">
        <v>540</v>
      </c>
      <c r="Q403" s="74" t="s">
        <v>544</v>
      </c>
      <c r="R403" s="76">
        <v>-821000</v>
      </c>
      <c r="S403">
        <f t="shared" si="11"/>
        <v>2</v>
      </c>
    </row>
    <row r="404" spans="1:19">
      <c r="A404" s="73">
        <v>45716</v>
      </c>
      <c r="B404" s="73">
        <v>45716</v>
      </c>
      <c r="C404" s="74" t="s">
        <v>1094</v>
      </c>
      <c r="D404" s="73"/>
      <c r="E404" s="74"/>
      <c r="F404" s="74" t="s">
        <v>1095</v>
      </c>
      <c r="G404" s="74" t="s">
        <v>1097</v>
      </c>
      <c r="H404" s="74" t="s">
        <v>51</v>
      </c>
      <c r="I404" s="74" t="s">
        <v>104</v>
      </c>
      <c r="J404" s="75">
        <v>0</v>
      </c>
      <c r="K404" s="75">
        <v>65680</v>
      </c>
      <c r="L404" s="74" t="s">
        <v>540</v>
      </c>
      <c r="M404" s="74" t="s">
        <v>541</v>
      </c>
      <c r="N404" s="74" t="s">
        <v>542</v>
      </c>
      <c r="O404" s="74" t="s">
        <v>543</v>
      </c>
      <c r="P404" s="74" t="s">
        <v>540</v>
      </c>
      <c r="Q404" s="74" t="s">
        <v>544</v>
      </c>
      <c r="R404" s="76">
        <v>-65680</v>
      </c>
      <c r="S404">
        <f t="shared" si="11"/>
        <v>2</v>
      </c>
    </row>
    <row r="405" spans="1:19">
      <c r="A405" s="73">
        <v>45716</v>
      </c>
      <c r="B405" s="73">
        <v>45716</v>
      </c>
      <c r="C405" s="74" t="s">
        <v>1094</v>
      </c>
      <c r="D405" s="73"/>
      <c r="E405" s="74"/>
      <c r="F405" s="74" t="s">
        <v>1095</v>
      </c>
      <c r="G405" s="74" t="s">
        <v>1098</v>
      </c>
      <c r="H405" s="74" t="s">
        <v>51</v>
      </c>
      <c r="I405" s="74" t="s">
        <v>455</v>
      </c>
      <c r="J405" s="75">
        <v>0</v>
      </c>
      <c r="K405" s="75">
        <v>147000</v>
      </c>
      <c r="L405" s="74" t="s">
        <v>540</v>
      </c>
      <c r="M405" s="74" t="s">
        <v>541</v>
      </c>
      <c r="N405" s="74" t="s">
        <v>542</v>
      </c>
      <c r="O405" s="74" t="s">
        <v>543</v>
      </c>
      <c r="P405" s="74" t="s">
        <v>540</v>
      </c>
      <c r="Q405" s="74" t="s">
        <v>544</v>
      </c>
      <c r="R405" s="76">
        <v>-147000</v>
      </c>
      <c r="S405">
        <f t="shared" si="11"/>
        <v>2</v>
      </c>
    </row>
    <row r="406" spans="1:19">
      <c r="A406" s="73">
        <v>45716</v>
      </c>
      <c r="B406" s="73">
        <v>45716</v>
      </c>
      <c r="C406" s="74" t="s">
        <v>1094</v>
      </c>
      <c r="D406" s="73"/>
      <c r="E406" s="74"/>
      <c r="F406" s="74" t="s">
        <v>1095</v>
      </c>
      <c r="G406" s="74" t="s">
        <v>1098</v>
      </c>
      <c r="H406" s="74" t="s">
        <v>51</v>
      </c>
      <c r="I406" s="74" t="s">
        <v>104</v>
      </c>
      <c r="J406" s="75">
        <v>0</v>
      </c>
      <c r="K406" s="75">
        <v>11760</v>
      </c>
      <c r="L406" s="74" t="s">
        <v>540</v>
      </c>
      <c r="M406" s="74" t="s">
        <v>541</v>
      </c>
      <c r="N406" s="74" t="s">
        <v>542</v>
      </c>
      <c r="O406" s="74" t="s">
        <v>543</v>
      </c>
      <c r="P406" s="74" t="s">
        <v>540</v>
      </c>
      <c r="Q406" s="74" t="s">
        <v>544</v>
      </c>
      <c r="R406" s="76">
        <v>-11760</v>
      </c>
      <c r="S406">
        <f t="shared" si="11"/>
        <v>2</v>
      </c>
    </row>
    <row r="407" spans="1:19">
      <c r="A407" s="73">
        <v>45716</v>
      </c>
      <c r="B407" s="73">
        <v>45716</v>
      </c>
      <c r="C407" s="74" t="s">
        <v>1094</v>
      </c>
      <c r="D407" s="73"/>
      <c r="E407" s="74"/>
      <c r="F407" s="74" t="s">
        <v>1095</v>
      </c>
      <c r="G407" s="74" t="s">
        <v>1099</v>
      </c>
      <c r="H407" s="74" t="s">
        <v>51</v>
      </c>
      <c r="I407" s="74" t="s">
        <v>455</v>
      </c>
      <c r="J407" s="75">
        <v>0</v>
      </c>
      <c r="K407" s="75">
        <v>42000</v>
      </c>
      <c r="L407" s="74" t="s">
        <v>540</v>
      </c>
      <c r="M407" s="74" t="s">
        <v>541</v>
      </c>
      <c r="N407" s="74" t="s">
        <v>542</v>
      </c>
      <c r="O407" s="74" t="s">
        <v>543</v>
      </c>
      <c r="P407" s="74" t="s">
        <v>540</v>
      </c>
      <c r="Q407" s="74" t="s">
        <v>544</v>
      </c>
      <c r="R407" s="76">
        <v>-42000</v>
      </c>
      <c r="S407">
        <f t="shared" si="11"/>
        <v>2</v>
      </c>
    </row>
    <row r="408" spans="1:19">
      <c r="A408" s="73">
        <v>45716</v>
      </c>
      <c r="B408" s="73">
        <v>45716</v>
      </c>
      <c r="C408" s="74" t="s">
        <v>1094</v>
      </c>
      <c r="D408" s="73"/>
      <c r="E408" s="74"/>
      <c r="F408" s="74" t="s">
        <v>1095</v>
      </c>
      <c r="G408" s="74" t="s">
        <v>1099</v>
      </c>
      <c r="H408" s="74" t="s">
        <v>51</v>
      </c>
      <c r="I408" s="74" t="s">
        <v>104</v>
      </c>
      <c r="J408" s="75">
        <v>0</v>
      </c>
      <c r="K408" s="75">
        <v>3360</v>
      </c>
      <c r="L408" s="74" t="s">
        <v>540</v>
      </c>
      <c r="M408" s="74" t="s">
        <v>541</v>
      </c>
      <c r="N408" s="74" t="s">
        <v>542</v>
      </c>
      <c r="O408" s="74" t="s">
        <v>543</v>
      </c>
      <c r="P408" s="74" t="s">
        <v>540</v>
      </c>
      <c r="Q408" s="74" t="s">
        <v>544</v>
      </c>
      <c r="R408" s="76">
        <v>-3360</v>
      </c>
      <c r="S408">
        <f t="shared" si="11"/>
        <v>2</v>
      </c>
    </row>
    <row r="409" spans="1:19">
      <c r="A409" s="73">
        <v>45716</v>
      </c>
      <c r="B409" s="73">
        <v>45716</v>
      </c>
      <c r="C409" s="74" t="s">
        <v>1094</v>
      </c>
      <c r="D409" s="73"/>
      <c r="E409" s="74"/>
      <c r="F409" s="74" t="s">
        <v>1095</v>
      </c>
      <c r="G409" s="74" t="s">
        <v>1100</v>
      </c>
      <c r="H409" s="74" t="s">
        <v>51</v>
      </c>
      <c r="I409" s="74" t="s">
        <v>455</v>
      </c>
      <c r="J409" s="75">
        <v>0</v>
      </c>
      <c r="K409" s="75">
        <v>930555</v>
      </c>
      <c r="L409" s="74" t="s">
        <v>540</v>
      </c>
      <c r="M409" s="74" t="s">
        <v>541</v>
      </c>
      <c r="N409" s="74" t="s">
        <v>542</v>
      </c>
      <c r="O409" s="74" t="s">
        <v>543</v>
      </c>
      <c r="P409" s="74" t="s">
        <v>540</v>
      </c>
      <c r="Q409" s="74" t="s">
        <v>544</v>
      </c>
      <c r="R409" s="76">
        <v>-930555</v>
      </c>
      <c r="S409">
        <f t="shared" si="11"/>
        <v>2</v>
      </c>
    </row>
    <row r="410" spans="1:19">
      <c r="A410" s="73">
        <v>45716</v>
      </c>
      <c r="B410" s="73">
        <v>45716</v>
      </c>
      <c r="C410" s="74" t="s">
        <v>1094</v>
      </c>
      <c r="D410" s="73"/>
      <c r="E410" s="74"/>
      <c r="F410" s="74" t="s">
        <v>1095</v>
      </c>
      <c r="G410" s="74" t="s">
        <v>1100</v>
      </c>
      <c r="H410" s="74" t="s">
        <v>51</v>
      </c>
      <c r="I410" s="74" t="s">
        <v>104</v>
      </c>
      <c r="J410" s="75">
        <v>0</v>
      </c>
      <c r="K410" s="75">
        <v>74445</v>
      </c>
      <c r="L410" s="74" t="s">
        <v>540</v>
      </c>
      <c r="M410" s="74" t="s">
        <v>541</v>
      </c>
      <c r="N410" s="74" t="s">
        <v>542</v>
      </c>
      <c r="O410" s="74" t="s">
        <v>543</v>
      </c>
      <c r="P410" s="74" t="s">
        <v>540</v>
      </c>
      <c r="Q410" s="74" t="s">
        <v>544</v>
      </c>
      <c r="R410" s="76">
        <v>-74445</v>
      </c>
      <c r="S410">
        <f t="shared" si="11"/>
        <v>2</v>
      </c>
    </row>
    <row r="411" spans="1:19">
      <c r="A411" s="73">
        <v>45716</v>
      </c>
      <c r="B411" s="73">
        <v>45716</v>
      </c>
      <c r="C411" s="74" t="s">
        <v>1094</v>
      </c>
      <c r="D411" s="73"/>
      <c r="E411" s="74"/>
      <c r="F411" s="74" t="s">
        <v>1095</v>
      </c>
      <c r="G411" s="74" t="s">
        <v>1101</v>
      </c>
      <c r="H411" s="74" t="s">
        <v>51</v>
      </c>
      <c r="I411" s="74" t="s">
        <v>455</v>
      </c>
      <c r="J411" s="75">
        <v>0</v>
      </c>
      <c r="K411" s="75">
        <v>909260</v>
      </c>
      <c r="L411" s="74" t="s">
        <v>540</v>
      </c>
      <c r="M411" s="74" t="s">
        <v>541</v>
      </c>
      <c r="N411" s="74" t="s">
        <v>542</v>
      </c>
      <c r="O411" s="74" t="s">
        <v>543</v>
      </c>
      <c r="P411" s="74" t="s">
        <v>540</v>
      </c>
      <c r="Q411" s="74" t="s">
        <v>544</v>
      </c>
      <c r="R411" s="76">
        <v>-909260</v>
      </c>
      <c r="S411">
        <f t="shared" si="11"/>
        <v>2</v>
      </c>
    </row>
    <row r="412" spans="1:19">
      <c r="A412" s="73">
        <v>45716</v>
      </c>
      <c r="B412" s="73">
        <v>45716</v>
      </c>
      <c r="C412" s="74" t="s">
        <v>1094</v>
      </c>
      <c r="D412" s="73"/>
      <c r="E412" s="74"/>
      <c r="F412" s="74" t="s">
        <v>1095</v>
      </c>
      <c r="G412" s="74" t="s">
        <v>1101</v>
      </c>
      <c r="H412" s="74" t="s">
        <v>51</v>
      </c>
      <c r="I412" s="74" t="s">
        <v>104</v>
      </c>
      <c r="J412" s="75">
        <v>0</v>
      </c>
      <c r="K412" s="75">
        <v>72740</v>
      </c>
      <c r="L412" s="74" t="s">
        <v>540</v>
      </c>
      <c r="M412" s="74" t="s">
        <v>541</v>
      </c>
      <c r="N412" s="74" t="s">
        <v>542</v>
      </c>
      <c r="O412" s="74" t="s">
        <v>543</v>
      </c>
      <c r="P412" s="74" t="s">
        <v>540</v>
      </c>
      <c r="Q412" s="74" t="s">
        <v>544</v>
      </c>
      <c r="R412" s="76">
        <v>-72740</v>
      </c>
      <c r="S412">
        <f t="shared" si="11"/>
        <v>2</v>
      </c>
    </row>
    <row r="413" spans="1:19">
      <c r="A413" s="73">
        <v>45716</v>
      </c>
      <c r="B413" s="73">
        <v>45716</v>
      </c>
      <c r="C413" s="74" t="s">
        <v>1094</v>
      </c>
      <c r="D413" s="73"/>
      <c r="E413" s="74"/>
      <c r="F413" s="74" t="s">
        <v>1095</v>
      </c>
      <c r="G413" s="74" t="s">
        <v>1102</v>
      </c>
      <c r="H413" s="74" t="s">
        <v>51</v>
      </c>
      <c r="I413" s="74" t="s">
        <v>426</v>
      </c>
      <c r="J413" s="75">
        <v>0</v>
      </c>
      <c r="K413" s="75">
        <v>2112000</v>
      </c>
      <c r="L413" s="74" t="s">
        <v>540</v>
      </c>
      <c r="M413" s="74" t="s">
        <v>541</v>
      </c>
      <c r="N413" s="74" t="s">
        <v>542</v>
      </c>
      <c r="O413" s="74" t="s">
        <v>543</v>
      </c>
      <c r="P413" s="74" t="s">
        <v>540</v>
      </c>
      <c r="Q413" s="74" t="s">
        <v>544</v>
      </c>
      <c r="R413" s="76">
        <v>-2112000</v>
      </c>
      <c r="S413">
        <f t="shared" si="11"/>
        <v>2</v>
      </c>
    </row>
    <row r="414" spans="1:19">
      <c r="A414" s="73">
        <v>45716</v>
      </c>
      <c r="B414" s="73">
        <v>45716</v>
      </c>
      <c r="C414" s="74" t="s">
        <v>1094</v>
      </c>
      <c r="D414" s="73"/>
      <c r="E414" s="74"/>
      <c r="F414" s="74" t="s">
        <v>1095</v>
      </c>
      <c r="G414" s="74" t="s">
        <v>1102</v>
      </c>
      <c r="H414" s="74" t="s">
        <v>51</v>
      </c>
      <c r="I414" s="74" t="s">
        <v>104</v>
      </c>
      <c r="J414" s="75">
        <v>0</v>
      </c>
      <c r="K414" s="75">
        <v>155040</v>
      </c>
      <c r="L414" s="74" t="s">
        <v>540</v>
      </c>
      <c r="M414" s="74" t="s">
        <v>541</v>
      </c>
      <c r="N414" s="74" t="s">
        <v>542</v>
      </c>
      <c r="O414" s="74" t="s">
        <v>543</v>
      </c>
      <c r="P414" s="74" t="s">
        <v>540</v>
      </c>
      <c r="Q414" s="74" t="s">
        <v>544</v>
      </c>
      <c r="R414" s="76">
        <v>-155040</v>
      </c>
      <c r="S414">
        <f t="shared" si="11"/>
        <v>2</v>
      </c>
    </row>
    <row r="415" spans="1:19">
      <c r="A415" s="73">
        <v>45716</v>
      </c>
      <c r="B415" s="73">
        <v>45716</v>
      </c>
      <c r="C415" s="74" t="s">
        <v>1094</v>
      </c>
      <c r="D415" s="73"/>
      <c r="E415" s="74"/>
      <c r="F415" s="74" t="s">
        <v>1095</v>
      </c>
      <c r="G415" s="74" t="s">
        <v>1102</v>
      </c>
      <c r="H415" s="74" t="s">
        <v>51</v>
      </c>
      <c r="I415" s="74" t="s">
        <v>104</v>
      </c>
      <c r="J415" s="75">
        <v>0</v>
      </c>
      <c r="K415" s="75">
        <v>17400</v>
      </c>
      <c r="L415" s="74" t="s">
        <v>540</v>
      </c>
      <c r="M415" s="74" t="s">
        <v>541</v>
      </c>
      <c r="N415" s="74" t="s">
        <v>542</v>
      </c>
      <c r="O415" s="74" t="s">
        <v>543</v>
      </c>
      <c r="P415" s="74" t="s">
        <v>540</v>
      </c>
      <c r="Q415" s="74" t="s">
        <v>544</v>
      </c>
      <c r="R415" s="76">
        <v>-17400</v>
      </c>
      <c r="S415">
        <f t="shared" si="11"/>
        <v>2</v>
      </c>
    </row>
    <row r="416" spans="1:19">
      <c r="A416" s="73">
        <v>45716</v>
      </c>
      <c r="B416" s="73">
        <v>45716</v>
      </c>
      <c r="C416" s="74" t="s">
        <v>1094</v>
      </c>
      <c r="D416" s="73"/>
      <c r="E416" s="74"/>
      <c r="F416" s="74" t="s">
        <v>1095</v>
      </c>
      <c r="G416" s="74" t="s">
        <v>1103</v>
      </c>
      <c r="H416" s="74" t="s">
        <v>51</v>
      </c>
      <c r="I416" s="74" t="s">
        <v>455</v>
      </c>
      <c r="J416" s="75">
        <v>0</v>
      </c>
      <c r="K416" s="75">
        <v>4788888</v>
      </c>
      <c r="L416" s="74" t="s">
        <v>540</v>
      </c>
      <c r="M416" s="74" t="s">
        <v>541</v>
      </c>
      <c r="N416" s="74" t="s">
        <v>542</v>
      </c>
      <c r="O416" s="74" t="s">
        <v>543</v>
      </c>
      <c r="P416" s="74" t="s">
        <v>540</v>
      </c>
      <c r="Q416" s="74" t="s">
        <v>544</v>
      </c>
      <c r="R416" s="76">
        <v>-4788888</v>
      </c>
      <c r="S416">
        <f t="shared" si="11"/>
        <v>2</v>
      </c>
    </row>
    <row r="417" spans="1:19">
      <c r="A417" s="73">
        <v>45716</v>
      </c>
      <c r="B417" s="73">
        <v>45716</v>
      </c>
      <c r="C417" s="74" t="s">
        <v>1094</v>
      </c>
      <c r="D417" s="73"/>
      <c r="E417" s="74"/>
      <c r="F417" s="74" t="s">
        <v>1095</v>
      </c>
      <c r="G417" s="74" t="s">
        <v>1103</v>
      </c>
      <c r="H417" s="74" t="s">
        <v>51</v>
      </c>
      <c r="I417" s="74" t="s">
        <v>104</v>
      </c>
      <c r="J417" s="75">
        <v>0</v>
      </c>
      <c r="K417" s="75">
        <v>383112</v>
      </c>
      <c r="L417" s="74" t="s">
        <v>540</v>
      </c>
      <c r="M417" s="74" t="s">
        <v>541</v>
      </c>
      <c r="N417" s="74" t="s">
        <v>542</v>
      </c>
      <c r="O417" s="74" t="s">
        <v>543</v>
      </c>
      <c r="P417" s="74" t="s">
        <v>540</v>
      </c>
      <c r="Q417" s="74" t="s">
        <v>544</v>
      </c>
      <c r="R417" s="76">
        <v>-383112</v>
      </c>
      <c r="S417">
        <f t="shared" si="11"/>
        <v>2</v>
      </c>
    </row>
    <row r="418" spans="1:19">
      <c r="A418" s="73">
        <v>45716</v>
      </c>
      <c r="B418" s="73">
        <v>45716</v>
      </c>
      <c r="C418" s="74" t="s">
        <v>1094</v>
      </c>
      <c r="D418" s="73"/>
      <c r="E418" s="74"/>
      <c r="F418" s="74" t="s">
        <v>1095</v>
      </c>
      <c r="G418" s="74" t="s">
        <v>1104</v>
      </c>
      <c r="H418" s="74" t="s">
        <v>51</v>
      </c>
      <c r="I418" s="74" t="s">
        <v>455</v>
      </c>
      <c r="J418" s="75">
        <v>0</v>
      </c>
      <c r="K418" s="75">
        <v>895000</v>
      </c>
      <c r="L418" s="74" t="s">
        <v>540</v>
      </c>
      <c r="M418" s="74" t="s">
        <v>541</v>
      </c>
      <c r="N418" s="74" t="s">
        <v>542</v>
      </c>
      <c r="O418" s="74" t="s">
        <v>543</v>
      </c>
      <c r="P418" s="74" t="s">
        <v>540</v>
      </c>
      <c r="Q418" s="74" t="s">
        <v>544</v>
      </c>
      <c r="R418" s="76">
        <v>-895000</v>
      </c>
      <c r="S418">
        <f t="shared" si="11"/>
        <v>2</v>
      </c>
    </row>
    <row r="419" spans="1:19">
      <c r="A419" s="73">
        <v>45716</v>
      </c>
      <c r="B419" s="73">
        <v>45716</v>
      </c>
      <c r="C419" s="74" t="s">
        <v>1094</v>
      </c>
      <c r="D419" s="73"/>
      <c r="E419" s="74"/>
      <c r="F419" s="74" t="s">
        <v>1095</v>
      </c>
      <c r="G419" s="74" t="s">
        <v>1104</v>
      </c>
      <c r="H419" s="74" t="s">
        <v>51</v>
      </c>
      <c r="I419" s="74" t="s">
        <v>104</v>
      </c>
      <c r="J419" s="75">
        <v>0</v>
      </c>
      <c r="K419" s="75">
        <v>71600</v>
      </c>
      <c r="L419" s="74" t="s">
        <v>540</v>
      </c>
      <c r="M419" s="74" t="s">
        <v>541</v>
      </c>
      <c r="N419" s="74" t="s">
        <v>542</v>
      </c>
      <c r="O419" s="74" t="s">
        <v>543</v>
      </c>
      <c r="P419" s="74" t="s">
        <v>540</v>
      </c>
      <c r="Q419" s="74" t="s">
        <v>544</v>
      </c>
      <c r="R419" s="76">
        <v>-71600</v>
      </c>
      <c r="S419">
        <f t="shared" si="11"/>
        <v>2</v>
      </c>
    </row>
    <row r="420" spans="1:19">
      <c r="A420" s="73">
        <v>45716</v>
      </c>
      <c r="B420" s="73">
        <v>45716</v>
      </c>
      <c r="C420" s="74" t="s">
        <v>1094</v>
      </c>
      <c r="D420" s="73"/>
      <c r="E420" s="74"/>
      <c r="F420" s="74" t="s">
        <v>1095</v>
      </c>
      <c r="G420" s="74" t="s">
        <v>1105</v>
      </c>
      <c r="H420" s="74" t="s">
        <v>51</v>
      </c>
      <c r="I420" s="74" t="s">
        <v>455</v>
      </c>
      <c r="J420" s="75">
        <v>0</v>
      </c>
      <c r="K420" s="75">
        <v>9897736</v>
      </c>
      <c r="L420" s="74" t="s">
        <v>540</v>
      </c>
      <c r="M420" s="74" t="s">
        <v>541</v>
      </c>
      <c r="N420" s="74" t="s">
        <v>542</v>
      </c>
      <c r="O420" s="74" t="s">
        <v>543</v>
      </c>
      <c r="P420" s="74" t="s">
        <v>540</v>
      </c>
      <c r="Q420" s="74" t="s">
        <v>544</v>
      </c>
      <c r="R420" s="76">
        <v>-9897736</v>
      </c>
      <c r="S420">
        <f t="shared" si="11"/>
        <v>2</v>
      </c>
    </row>
    <row r="421" spans="1:19">
      <c r="A421" s="73">
        <v>45716</v>
      </c>
      <c r="B421" s="73">
        <v>45716</v>
      </c>
      <c r="C421" s="74" t="s">
        <v>1094</v>
      </c>
      <c r="D421" s="73"/>
      <c r="E421" s="74"/>
      <c r="F421" s="74" t="s">
        <v>1095</v>
      </c>
      <c r="G421" s="74" t="s">
        <v>1105</v>
      </c>
      <c r="H421" s="74" t="s">
        <v>51</v>
      </c>
      <c r="I421" s="74" t="s">
        <v>104</v>
      </c>
      <c r="J421" s="75">
        <v>0</v>
      </c>
      <c r="K421" s="75">
        <v>785720</v>
      </c>
      <c r="L421" s="74" t="s">
        <v>540</v>
      </c>
      <c r="M421" s="74" t="s">
        <v>541</v>
      </c>
      <c r="N421" s="74" t="s">
        <v>542</v>
      </c>
      <c r="O421" s="74" t="s">
        <v>543</v>
      </c>
      <c r="P421" s="74" t="s">
        <v>540</v>
      </c>
      <c r="Q421" s="74" t="s">
        <v>544</v>
      </c>
      <c r="R421" s="76">
        <v>-785720</v>
      </c>
      <c r="S421">
        <f t="shared" si="11"/>
        <v>2</v>
      </c>
    </row>
    <row r="422" spans="1:19">
      <c r="A422" s="73">
        <v>45716</v>
      </c>
      <c r="B422" s="73">
        <v>45716</v>
      </c>
      <c r="C422" s="74" t="s">
        <v>1094</v>
      </c>
      <c r="D422" s="73"/>
      <c r="E422" s="74"/>
      <c r="F422" s="74" t="s">
        <v>1095</v>
      </c>
      <c r="G422" s="74" t="s">
        <v>1105</v>
      </c>
      <c r="H422" s="74" t="s">
        <v>51</v>
      </c>
      <c r="I422" s="74" t="s">
        <v>104</v>
      </c>
      <c r="J422" s="75">
        <v>0</v>
      </c>
      <c r="K422" s="75">
        <v>7624</v>
      </c>
      <c r="L422" s="74" t="s">
        <v>540</v>
      </c>
      <c r="M422" s="74" t="s">
        <v>541</v>
      </c>
      <c r="N422" s="74" t="s">
        <v>542</v>
      </c>
      <c r="O422" s="74" t="s">
        <v>543</v>
      </c>
      <c r="P422" s="74" t="s">
        <v>540</v>
      </c>
      <c r="Q422" s="74" t="s">
        <v>544</v>
      </c>
      <c r="R422" s="76">
        <v>-7624</v>
      </c>
      <c r="S422">
        <f t="shared" si="11"/>
        <v>2</v>
      </c>
    </row>
    <row r="423" spans="1:19">
      <c r="A423" s="73">
        <v>45716</v>
      </c>
      <c r="B423" s="73">
        <v>45716</v>
      </c>
      <c r="C423" s="74" t="s">
        <v>1094</v>
      </c>
      <c r="D423" s="73"/>
      <c r="E423" s="74"/>
      <c r="F423" s="74" t="s">
        <v>1095</v>
      </c>
      <c r="G423" s="74" t="s">
        <v>1106</v>
      </c>
      <c r="H423" s="74" t="s">
        <v>51</v>
      </c>
      <c r="I423" s="74" t="s">
        <v>455</v>
      </c>
      <c r="J423" s="75">
        <v>0</v>
      </c>
      <c r="K423" s="75">
        <v>903000</v>
      </c>
      <c r="L423" s="74" t="s">
        <v>540</v>
      </c>
      <c r="M423" s="74" t="s">
        <v>541</v>
      </c>
      <c r="N423" s="74" t="s">
        <v>542</v>
      </c>
      <c r="O423" s="74" t="s">
        <v>543</v>
      </c>
      <c r="P423" s="74" t="s">
        <v>540</v>
      </c>
      <c r="Q423" s="74" t="s">
        <v>544</v>
      </c>
      <c r="R423" s="76">
        <v>-903000</v>
      </c>
      <c r="S423">
        <f t="shared" si="11"/>
        <v>2</v>
      </c>
    </row>
    <row r="424" spans="1:19">
      <c r="A424" s="73">
        <v>45716</v>
      </c>
      <c r="B424" s="73">
        <v>45716</v>
      </c>
      <c r="C424" s="74" t="s">
        <v>1094</v>
      </c>
      <c r="D424" s="73"/>
      <c r="E424" s="74"/>
      <c r="F424" s="74" t="s">
        <v>1095</v>
      </c>
      <c r="G424" s="74" t="s">
        <v>1106</v>
      </c>
      <c r="H424" s="74" t="s">
        <v>51</v>
      </c>
      <c r="I424" s="74" t="s">
        <v>104</v>
      </c>
      <c r="J424" s="75">
        <v>0</v>
      </c>
      <c r="K424" s="75">
        <v>72240</v>
      </c>
      <c r="L424" s="74" t="s">
        <v>540</v>
      </c>
      <c r="M424" s="74" t="s">
        <v>541</v>
      </c>
      <c r="N424" s="74" t="s">
        <v>542</v>
      </c>
      <c r="O424" s="74" t="s">
        <v>543</v>
      </c>
      <c r="P424" s="74" t="s">
        <v>540</v>
      </c>
      <c r="Q424" s="74" t="s">
        <v>544</v>
      </c>
      <c r="R424" s="76">
        <v>-72240</v>
      </c>
      <c r="S424">
        <f t="shared" si="11"/>
        <v>2</v>
      </c>
    </row>
    <row r="425" spans="1:19">
      <c r="A425" s="73">
        <v>45716</v>
      </c>
      <c r="B425" s="73">
        <v>45716</v>
      </c>
      <c r="C425" s="74" t="s">
        <v>1094</v>
      </c>
      <c r="D425" s="73"/>
      <c r="E425" s="74"/>
      <c r="F425" s="74" t="s">
        <v>1095</v>
      </c>
      <c r="G425" s="74" t="s">
        <v>1107</v>
      </c>
      <c r="H425" s="74" t="s">
        <v>51</v>
      </c>
      <c r="I425" s="74" t="s">
        <v>386</v>
      </c>
      <c r="J425" s="75">
        <v>0</v>
      </c>
      <c r="K425" s="75">
        <v>41475000</v>
      </c>
      <c r="L425" s="74" t="s">
        <v>540</v>
      </c>
      <c r="M425" s="74" t="s">
        <v>541</v>
      </c>
      <c r="N425" s="74" t="s">
        <v>542</v>
      </c>
      <c r="O425" s="74" t="s">
        <v>543</v>
      </c>
      <c r="P425" s="74" t="s">
        <v>540</v>
      </c>
      <c r="Q425" s="74" t="s">
        <v>544</v>
      </c>
      <c r="R425" s="76">
        <v>-41475000</v>
      </c>
      <c r="S425">
        <f t="shared" si="11"/>
        <v>2</v>
      </c>
    </row>
    <row r="426" spans="1:19">
      <c r="A426" s="73">
        <v>45716</v>
      </c>
      <c r="B426" s="73">
        <v>45716</v>
      </c>
      <c r="C426" s="74" t="s">
        <v>1094</v>
      </c>
      <c r="D426" s="73"/>
      <c r="E426" s="74"/>
      <c r="F426" s="74" t="s">
        <v>1095</v>
      </c>
      <c r="G426" s="74" t="s">
        <v>1107</v>
      </c>
      <c r="H426" s="74" t="s">
        <v>51</v>
      </c>
      <c r="I426" s="74" t="s">
        <v>104</v>
      </c>
      <c r="J426" s="75">
        <v>0</v>
      </c>
      <c r="K426" s="75">
        <v>3318000</v>
      </c>
      <c r="L426" s="74" t="s">
        <v>540</v>
      </c>
      <c r="M426" s="74" t="s">
        <v>541</v>
      </c>
      <c r="N426" s="74" t="s">
        <v>542</v>
      </c>
      <c r="O426" s="74" t="s">
        <v>543</v>
      </c>
      <c r="P426" s="74" t="s">
        <v>540</v>
      </c>
      <c r="Q426" s="74" t="s">
        <v>544</v>
      </c>
      <c r="R426" s="76">
        <v>-3318000</v>
      </c>
      <c r="S426">
        <f t="shared" si="11"/>
        <v>2</v>
      </c>
    </row>
    <row r="427" spans="1:19">
      <c r="A427" s="73">
        <v>45716</v>
      </c>
      <c r="B427" s="73">
        <v>45716</v>
      </c>
      <c r="C427" s="74" t="s">
        <v>1094</v>
      </c>
      <c r="D427" s="73"/>
      <c r="E427" s="74"/>
      <c r="F427" s="74" t="s">
        <v>1095</v>
      </c>
      <c r="G427" s="74" t="s">
        <v>1108</v>
      </c>
      <c r="H427" s="74" t="s">
        <v>51</v>
      </c>
      <c r="I427" s="74" t="s">
        <v>455</v>
      </c>
      <c r="J427" s="75">
        <v>0</v>
      </c>
      <c r="K427" s="75">
        <v>3807000</v>
      </c>
      <c r="L427" s="74" t="s">
        <v>540</v>
      </c>
      <c r="M427" s="74" t="s">
        <v>541</v>
      </c>
      <c r="N427" s="74" t="s">
        <v>542</v>
      </c>
      <c r="O427" s="74" t="s">
        <v>543</v>
      </c>
      <c r="P427" s="74" t="s">
        <v>540</v>
      </c>
      <c r="Q427" s="74" t="s">
        <v>544</v>
      </c>
      <c r="R427" s="76">
        <v>-3807000</v>
      </c>
      <c r="S427">
        <f t="shared" si="11"/>
        <v>2</v>
      </c>
    </row>
    <row r="428" spans="1:19">
      <c r="A428" s="73">
        <v>45716</v>
      </c>
      <c r="B428" s="73">
        <v>45716</v>
      </c>
      <c r="C428" s="74" t="s">
        <v>1094</v>
      </c>
      <c r="D428" s="73"/>
      <c r="E428" s="74"/>
      <c r="F428" s="74" t="s">
        <v>1095</v>
      </c>
      <c r="G428" s="74" t="s">
        <v>1108</v>
      </c>
      <c r="H428" s="74" t="s">
        <v>51</v>
      </c>
      <c r="I428" s="74" t="s">
        <v>104</v>
      </c>
      <c r="J428" s="75">
        <v>0</v>
      </c>
      <c r="K428" s="75">
        <v>304560</v>
      </c>
      <c r="L428" s="74" t="s">
        <v>540</v>
      </c>
      <c r="M428" s="74" t="s">
        <v>541</v>
      </c>
      <c r="N428" s="74" t="s">
        <v>542</v>
      </c>
      <c r="O428" s="74" t="s">
        <v>543</v>
      </c>
      <c r="P428" s="74" t="s">
        <v>540</v>
      </c>
      <c r="Q428" s="74" t="s">
        <v>544</v>
      </c>
      <c r="R428" s="76">
        <v>-304560</v>
      </c>
      <c r="S428">
        <f t="shared" si="11"/>
        <v>2</v>
      </c>
    </row>
    <row r="429" spans="1:19">
      <c r="A429" s="73">
        <v>45716</v>
      </c>
      <c r="B429" s="73">
        <v>45716</v>
      </c>
      <c r="C429" s="74" t="s">
        <v>1094</v>
      </c>
      <c r="D429" s="73"/>
      <c r="E429" s="74"/>
      <c r="F429" s="74" t="s">
        <v>1095</v>
      </c>
      <c r="G429" s="74" t="s">
        <v>1109</v>
      </c>
      <c r="H429" s="74" t="s">
        <v>51</v>
      </c>
      <c r="I429" s="74" t="s">
        <v>455</v>
      </c>
      <c r="J429" s="75">
        <v>0</v>
      </c>
      <c r="K429" s="75">
        <v>420000</v>
      </c>
      <c r="L429" s="74" t="s">
        <v>540</v>
      </c>
      <c r="M429" s="74" t="s">
        <v>541</v>
      </c>
      <c r="N429" s="74" t="s">
        <v>542</v>
      </c>
      <c r="O429" s="74" t="s">
        <v>543</v>
      </c>
      <c r="P429" s="74" t="s">
        <v>540</v>
      </c>
      <c r="Q429" s="74" t="s">
        <v>544</v>
      </c>
      <c r="R429" s="76">
        <v>-420000</v>
      </c>
      <c r="S429">
        <f t="shared" si="11"/>
        <v>2</v>
      </c>
    </row>
    <row r="430" spans="1:19">
      <c r="A430" s="73">
        <v>45716</v>
      </c>
      <c r="B430" s="73">
        <v>45716</v>
      </c>
      <c r="C430" s="74" t="s">
        <v>1094</v>
      </c>
      <c r="D430" s="73"/>
      <c r="E430" s="74"/>
      <c r="F430" s="74" t="s">
        <v>1095</v>
      </c>
      <c r="G430" s="74" t="s">
        <v>1109</v>
      </c>
      <c r="H430" s="74" t="s">
        <v>51</v>
      </c>
      <c r="I430" s="74" t="s">
        <v>104</v>
      </c>
      <c r="J430" s="75">
        <v>0</v>
      </c>
      <c r="K430" s="75">
        <v>42000</v>
      </c>
      <c r="L430" s="74" t="s">
        <v>540</v>
      </c>
      <c r="M430" s="74" t="s">
        <v>541</v>
      </c>
      <c r="N430" s="74" t="s">
        <v>542</v>
      </c>
      <c r="O430" s="74" t="s">
        <v>543</v>
      </c>
      <c r="P430" s="74" t="s">
        <v>540</v>
      </c>
      <c r="Q430" s="74" t="s">
        <v>544</v>
      </c>
      <c r="R430" s="76">
        <v>-42000</v>
      </c>
      <c r="S430">
        <f t="shared" si="11"/>
        <v>2</v>
      </c>
    </row>
    <row r="431" spans="1:19">
      <c r="A431" s="73">
        <v>45716</v>
      </c>
      <c r="B431" s="73">
        <v>45716</v>
      </c>
      <c r="C431" s="74" t="s">
        <v>1094</v>
      </c>
      <c r="D431" s="73"/>
      <c r="E431" s="74"/>
      <c r="F431" s="74" t="s">
        <v>1095</v>
      </c>
      <c r="G431" s="74" t="s">
        <v>1110</v>
      </c>
      <c r="H431" s="74" t="s">
        <v>51</v>
      </c>
      <c r="I431" s="74" t="s">
        <v>455</v>
      </c>
      <c r="J431" s="75">
        <v>0</v>
      </c>
      <c r="K431" s="75">
        <v>273000</v>
      </c>
      <c r="L431" s="74" t="s">
        <v>540</v>
      </c>
      <c r="M431" s="74" t="s">
        <v>541</v>
      </c>
      <c r="N431" s="74" t="s">
        <v>542</v>
      </c>
      <c r="O431" s="74" t="s">
        <v>543</v>
      </c>
      <c r="P431" s="74" t="s">
        <v>540</v>
      </c>
      <c r="Q431" s="74" t="s">
        <v>544</v>
      </c>
      <c r="R431" s="76">
        <v>-273000</v>
      </c>
      <c r="S431">
        <f t="shared" si="11"/>
        <v>2</v>
      </c>
    </row>
    <row r="432" spans="1:19">
      <c r="A432" s="73">
        <v>45716</v>
      </c>
      <c r="B432" s="73">
        <v>45716</v>
      </c>
      <c r="C432" s="74" t="s">
        <v>1094</v>
      </c>
      <c r="D432" s="73"/>
      <c r="E432" s="74"/>
      <c r="F432" s="74" t="s">
        <v>1095</v>
      </c>
      <c r="G432" s="74" t="s">
        <v>1110</v>
      </c>
      <c r="H432" s="74" t="s">
        <v>51</v>
      </c>
      <c r="I432" s="74" t="s">
        <v>104</v>
      </c>
      <c r="J432" s="75">
        <v>0</v>
      </c>
      <c r="K432" s="75">
        <v>21840</v>
      </c>
      <c r="L432" s="74" t="s">
        <v>540</v>
      </c>
      <c r="M432" s="74" t="s">
        <v>541</v>
      </c>
      <c r="N432" s="74" t="s">
        <v>542</v>
      </c>
      <c r="O432" s="74" t="s">
        <v>543</v>
      </c>
      <c r="P432" s="74" t="s">
        <v>540</v>
      </c>
      <c r="Q432" s="74" t="s">
        <v>544</v>
      </c>
      <c r="R432" s="76">
        <v>-21840</v>
      </c>
      <c r="S432">
        <f t="shared" si="11"/>
        <v>2</v>
      </c>
    </row>
    <row r="433" spans="1:19">
      <c r="A433" s="73">
        <v>45716</v>
      </c>
      <c r="B433" s="73">
        <v>45716</v>
      </c>
      <c r="C433" s="74" t="s">
        <v>1111</v>
      </c>
      <c r="D433" s="73"/>
      <c r="E433" s="74"/>
      <c r="F433" s="74" t="s">
        <v>1016</v>
      </c>
      <c r="G433" s="74" t="s">
        <v>701</v>
      </c>
      <c r="H433" s="74" t="s">
        <v>51</v>
      </c>
      <c r="I433" s="74" t="s">
        <v>74</v>
      </c>
      <c r="J433" s="75">
        <v>0</v>
      </c>
      <c r="K433" s="75">
        <v>59152791</v>
      </c>
      <c r="L433" s="74" t="s">
        <v>697</v>
      </c>
      <c r="M433" s="74" t="s">
        <v>698</v>
      </c>
      <c r="N433" s="74" t="s">
        <v>587</v>
      </c>
      <c r="O433" s="74" t="s">
        <v>587</v>
      </c>
      <c r="P433" s="74" t="s">
        <v>651</v>
      </c>
      <c r="Q433" s="74" t="s">
        <v>544</v>
      </c>
      <c r="R433" s="76">
        <v>-59152791</v>
      </c>
      <c r="S433">
        <f t="shared" si="11"/>
        <v>2</v>
      </c>
    </row>
    <row r="434" spans="1:19">
      <c r="A434" s="73">
        <v>45716</v>
      </c>
      <c r="B434" s="73">
        <v>45716</v>
      </c>
      <c r="C434" s="74" t="s">
        <v>1111</v>
      </c>
      <c r="D434" s="73"/>
      <c r="E434" s="74"/>
      <c r="F434" s="74" t="s">
        <v>1016</v>
      </c>
      <c r="G434" s="74" t="s">
        <v>699</v>
      </c>
      <c r="H434" s="74" t="s">
        <v>51</v>
      </c>
      <c r="I434" s="74" t="s">
        <v>74</v>
      </c>
      <c r="J434" s="75">
        <v>0</v>
      </c>
      <c r="K434" s="75">
        <v>9955504</v>
      </c>
      <c r="L434" s="74" t="s">
        <v>697</v>
      </c>
      <c r="M434" s="74" t="s">
        <v>698</v>
      </c>
      <c r="N434" s="74" t="s">
        <v>587</v>
      </c>
      <c r="O434" s="74" t="s">
        <v>587</v>
      </c>
      <c r="P434" s="74" t="s">
        <v>651</v>
      </c>
      <c r="Q434" s="74" t="s">
        <v>544</v>
      </c>
      <c r="R434" s="76">
        <v>-9955504</v>
      </c>
      <c r="S434">
        <f t="shared" si="11"/>
        <v>2</v>
      </c>
    </row>
    <row r="435" spans="1:19">
      <c r="A435" s="73">
        <v>45716</v>
      </c>
      <c r="B435" s="73">
        <v>45716</v>
      </c>
      <c r="C435" s="74" t="s">
        <v>1111</v>
      </c>
      <c r="D435" s="73"/>
      <c r="E435" s="74"/>
      <c r="F435" s="74" t="s">
        <v>1016</v>
      </c>
      <c r="G435" s="74" t="s">
        <v>780</v>
      </c>
      <c r="H435" s="74" t="s">
        <v>51</v>
      </c>
      <c r="I435" s="74" t="s">
        <v>74</v>
      </c>
      <c r="J435" s="75">
        <v>0</v>
      </c>
      <c r="K435" s="75">
        <v>3995434</v>
      </c>
      <c r="L435" s="74" t="s">
        <v>697</v>
      </c>
      <c r="M435" s="74" t="s">
        <v>698</v>
      </c>
      <c r="N435" s="74" t="s">
        <v>587</v>
      </c>
      <c r="O435" s="74" t="s">
        <v>587</v>
      </c>
      <c r="P435" s="74" t="s">
        <v>651</v>
      </c>
      <c r="Q435" s="74" t="s">
        <v>544</v>
      </c>
      <c r="R435" s="76">
        <v>-3995434</v>
      </c>
      <c r="S435">
        <f t="shared" si="11"/>
        <v>2</v>
      </c>
    </row>
    <row r="436" spans="1:19">
      <c r="A436" s="73">
        <v>45716</v>
      </c>
      <c r="B436" s="73">
        <v>45716</v>
      </c>
      <c r="C436" s="74" t="s">
        <v>1111</v>
      </c>
      <c r="D436" s="73"/>
      <c r="E436" s="74"/>
      <c r="F436" s="74" t="s">
        <v>1016</v>
      </c>
      <c r="G436" s="74" t="s">
        <v>781</v>
      </c>
      <c r="H436" s="74" t="s">
        <v>51</v>
      </c>
      <c r="I436" s="74" t="s">
        <v>74</v>
      </c>
      <c r="J436" s="75">
        <v>0</v>
      </c>
      <c r="K436" s="75">
        <v>14845000</v>
      </c>
      <c r="L436" s="74" t="s">
        <v>703</v>
      </c>
      <c r="M436" s="74" t="s">
        <v>704</v>
      </c>
      <c r="N436" s="74" t="s">
        <v>587</v>
      </c>
      <c r="O436" s="74" t="s">
        <v>587</v>
      </c>
      <c r="P436" s="74" t="s">
        <v>651</v>
      </c>
      <c r="Q436" s="74" t="s">
        <v>544</v>
      </c>
      <c r="R436" s="76">
        <v>-14845000</v>
      </c>
      <c r="S436">
        <f t="shared" si="11"/>
        <v>2</v>
      </c>
    </row>
    <row r="437" spans="1:19">
      <c r="A437" s="73">
        <v>45716</v>
      </c>
      <c r="B437" s="73">
        <v>45716</v>
      </c>
      <c r="C437" s="74" t="s">
        <v>1111</v>
      </c>
      <c r="D437" s="73"/>
      <c r="E437" s="74"/>
      <c r="F437" s="74" t="s">
        <v>1016</v>
      </c>
      <c r="G437" s="74" t="s">
        <v>782</v>
      </c>
      <c r="H437" s="74" t="s">
        <v>51</v>
      </c>
      <c r="I437" s="74" t="s">
        <v>74</v>
      </c>
      <c r="J437" s="75">
        <v>0</v>
      </c>
      <c r="K437" s="75">
        <v>1220000</v>
      </c>
      <c r="L437" s="74" t="s">
        <v>703</v>
      </c>
      <c r="M437" s="74" t="s">
        <v>704</v>
      </c>
      <c r="N437" s="74" t="s">
        <v>587</v>
      </c>
      <c r="O437" s="74" t="s">
        <v>587</v>
      </c>
      <c r="P437" s="74" t="s">
        <v>651</v>
      </c>
      <c r="Q437" s="74" t="s">
        <v>544</v>
      </c>
      <c r="R437" s="76">
        <v>-1220000</v>
      </c>
      <c r="S437">
        <f t="shared" si="11"/>
        <v>2</v>
      </c>
    </row>
    <row r="438" spans="1:19">
      <c r="A438" s="73">
        <v>45716</v>
      </c>
      <c r="B438" s="73">
        <v>45716</v>
      </c>
      <c r="C438" s="74" t="s">
        <v>1111</v>
      </c>
      <c r="D438" s="73"/>
      <c r="E438" s="74"/>
      <c r="F438" s="74" t="s">
        <v>1016</v>
      </c>
      <c r="G438" s="74" t="s">
        <v>783</v>
      </c>
      <c r="H438" s="74" t="s">
        <v>51</v>
      </c>
      <c r="I438" s="74" t="s">
        <v>74</v>
      </c>
      <c r="J438" s="75">
        <v>0</v>
      </c>
      <c r="K438" s="75">
        <v>1750000</v>
      </c>
      <c r="L438" s="74" t="s">
        <v>703</v>
      </c>
      <c r="M438" s="74" t="s">
        <v>704</v>
      </c>
      <c r="N438" s="74" t="s">
        <v>587</v>
      </c>
      <c r="O438" s="74" t="s">
        <v>587</v>
      </c>
      <c r="P438" s="74" t="s">
        <v>651</v>
      </c>
      <c r="Q438" s="74" t="s">
        <v>544</v>
      </c>
      <c r="R438" s="76">
        <v>-1750000</v>
      </c>
      <c r="S438">
        <f t="shared" si="11"/>
        <v>2</v>
      </c>
    </row>
    <row r="439" spans="1:19">
      <c r="A439" s="73">
        <v>45716</v>
      </c>
      <c r="B439" s="73">
        <v>45716</v>
      </c>
      <c r="C439" s="74" t="s">
        <v>1111</v>
      </c>
      <c r="D439" s="73"/>
      <c r="E439" s="74"/>
      <c r="F439" s="74" t="s">
        <v>1016</v>
      </c>
      <c r="G439" s="74" t="s">
        <v>712</v>
      </c>
      <c r="H439" s="74" t="s">
        <v>51</v>
      </c>
      <c r="I439" s="74" t="s">
        <v>74</v>
      </c>
      <c r="J439" s="75">
        <v>0</v>
      </c>
      <c r="K439" s="75">
        <v>1560000</v>
      </c>
      <c r="L439" s="74" t="s">
        <v>703</v>
      </c>
      <c r="M439" s="74" t="s">
        <v>704</v>
      </c>
      <c r="N439" s="74" t="s">
        <v>587</v>
      </c>
      <c r="O439" s="74" t="s">
        <v>587</v>
      </c>
      <c r="P439" s="74" t="s">
        <v>651</v>
      </c>
      <c r="Q439" s="74" t="s">
        <v>544</v>
      </c>
      <c r="R439" s="76">
        <v>-1560000</v>
      </c>
      <c r="S439">
        <f t="shared" si="11"/>
        <v>2</v>
      </c>
    </row>
    <row r="440" spans="1:19">
      <c r="A440" s="73">
        <v>45716</v>
      </c>
      <c r="B440" s="73">
        <v>45716</v>
      </c>
      <c r="C440" s="74" t="s">
        <v>1111</v>
      </c>
      <c r="D440" s="73"/>
      <c r="E440" s="74"/>
      <c r="F440" s="74" t="s">
        <v>1016</v>
      </c>
      <c r="G440" s="74" t="s">
        <v>784</v>
      </c>
      <c r="H440" s="74" t="s">
        <v>51</v>
      </c>
      <c r="I440" s="74" t="s">
        <v>74</v>
      </c>
      <c r="J440" s="75">
        <v>0</v>
      </c>
      <c r="K440" s="75">
        <v>2385000</v>
      </c>
      <c r="L440" s="74" t="s">
        <v>703</v>
      </c>
      <c r="M440" s="74" t="s">
        <v>704</v>
      </c>
      <c r="N440" s="74" t="s">
        <v>587</v>
      </c>
      <c r="O440" s="74" t="s">
        <v>587</v>
      </c>
      <c r="P440" s="74" t="s">
        <v>651</v>
      </c>
      <c r="Q440" s="74" t="s">
        <v>544</v>
      </c>
      <c r="R440" s="76">
        <v>-2385000</v>
      </c>
      <c r="S440">
        <f t="shared" si="11"/>
        <v>2</v>
      </c>
    </row>
    <row r="441" spans="1:19">
      <c r="A441" s="73">
        <v>45716</v>
      </c>
      <c r="B441" s="73">
        <v>45716</v>
      </c>
      <c r="C441" s="74" t="s">
        <v>1111</v>
      </c>
      <c r="D441" s="73"/>
      <c r="E441" s="74"/>
      <c r="F441" s="74" t="s">
        <v>1016</v>
      </c>
      <c r="G441" s="74" t="s">
        <v>785</v>
      </c>
      <c r="H441" s="74" t="s">
        <v>51</v>
      </c>
      <c r="I441" s="74" t="s">
        <v>74</v>
      </c>
      <c r="J441" s="75">
        <v>0</v>
      </c>
      <c r="K441" s="75">
        <v>852000</v>
      </c>
      <c r="L441" s="74" t="s">
        <v>703</v>
      </c>
      <c r="M441" s="74" t="s">
        <v>704</v>
      </c>
      <c r="N441" s="74" t="s">
        <v>587</v>
      </c>
      <c r="O441" s="74" t="s">
        <v>587</v>
      </c>
      <c r="P441" s="74" t="s">
        <v>651</v>
      </c>
      <c r="Q441" s="74" t="s">
        <v>544</v>
      </c>
      <c r="R441" s="76">
        <v>-852000</v>
      </c>
      <c r="S441">
        <f t="shared" si="11"/>
        <v>2</v>
      </c>
    </row>
    <row r="442" spans="1:19">
      <c r="A442" s="73">
        <v>45716</v>
      </c>
      <c r="B442" s="73">
        <v>45716</v>
      </c>
      <c r="C442" s="74" t="s">
        <v>1111</v>
      </c>
      <c r="D442" s="73"/>
      <c r="E442" s="74"/>
      <c r="F442" s="74" t="s">
        <v>1016</v>
      </c>
      <c r="G442" s="74" t="s">
        <v>786</v>
      </c>
      <c r="H442" s="74" t="s">
        <v>51</v>
      </c>
      <c r="I442" s="74" t="s">
        <v>74</v>
      </c>
      <c r="J442" s="75">
        <v>0</v>
      </c>
      <c r="K442" s="75">
        <v>1500000</v>
      </c>
      <c r="L442" s="74" t="s">
        <v>703</v>
      </c>
      <c r="M442" s="74" t="s">
        <v>704</v>
      </c>
      <c r="N442" s="74" t="s">
        <v>587</v>
      </c>
      <c r="O442" s="74" t="s">
        <v>587</v>
      </c>
      <c r="P442" s="74" t="s">
        <v>651</v>
      </c>
      <c r="Q442" s="74" t="s">
        <v>544</v>
      </c>
      <c r="R442" s="76">
        <v>-1500000</v>
      </c>
      <c r="S442">
        <f t="shared" si="11"/>
        <v>2</v>
      </c>
    </row>
    <row r="443" spans="1:19">
      <c r="A443" s="73">
        <v>45716</v>
      </c>
      <c r="B443" s="73">
        <v>45716</v>
      </c>
      <c r="C443" s="74" t="s">
        <v>1111</v>
      </c>
      <c r="D443" s="73"/>
      <c r="E443" s="74"/>
      <c r="F443" s="74" t="s">
        <v>1016</v>
      </c>
      <c r="G443" s="74" t="s">
        <v>787</v>
      </c>
      <c r="H443" s="74" t="s">
        <v>51</v>
      </c>
      <c r="I443" s="74" t="s">
        <v>74</v>
      </c>
      <c r="J443" s="75">
        <v>0</v>
      </c>
      <c r="K443" s="75">
        <v>3495000</v>
      </c>
      <c r="L443" s="74" t="s">
        <v>703</v>
      </c>
      <c r="M443" s="74" t="s">
        <v>704</v>
      </c>
      <c r="N443" s="74" t="s">
        <v>587</v>
      </c>
      <c r="O443" s="74" t="s">
        <v>587</v>
      </c>
      <c r="P443" s="74" t="s">
        <v>651</v>
      </c>
      <c r="Q443" s="74" t="s">
        <v>544</v>
      </c>
      <c r="R443" s="76">
        <v>-3495000</v>
      </c>
      <c r="S443">
        <f t="shared" si="11"/>
        <v>2</v>
      </c>
    </row>
    <row r="444" spans="1:19">
      <c r="A444" s="73">
        <v>45716</v>
      </c>
      <c r="B444" s="73">
        <v>45716</v>
      </c>
      <c r="C444" s="74" t="s">
        <v>1111</v>
      </c>
      <c r="D444" s="73"/>
      <c r="E444" s="74"/>
      <c r="F444" s="74" t="s">
        <v>1016</v>
      </c>
      <c r="G444" s="74" t="s">
        <v>788</v>
      </c>
      <c r="H444" s="74" t="s">
        <v>51</v>
      </c>
      <c r="I444" s="74" t="s">
        <v>74</v>
      </c>
      <c r="J444" s="75">
        <v>0</v>
      </c>
      <c r="K444" s="75">
        <v>6710000</v>
      </c>
      <c r="L444" s="74" t="s">
        <v>703</v>
      </c>
      <c r="M444" s="74" t="s">
        <v>704</v>
      </c>
      <c r="N444" s="74" t="s">
        <v>587</v>
      </c>
      <c r="O444" s="74" t="s">
        <v>587</v>
      </c>
      <c r="P444" s="74" t="s">
        <v>651</v>
      </c>
      <c r="Q444" s="74" t="s">
        <v>544</v>
      </c>
      <c r="R444" s="76">
        <v>-6710000</v>
      </c>
      <c r="S444">
        <f t="shared" si="11"/>
        <v>2</v>
      </c>
    </row>
    <row r="445" spans="1:19">
      <c r="A445" s="73">
        <v>45716</v>
      </c>
      <c r="B445" s="73">
        <v>45716</v>
      </c>
      <c r="C445" s="74" t="s">
        <v>1111</v>
      </c>
      <c r="D445" s="73"/>
      <c r="E445" s="74"/>
      <c r="F445" s="74" t="s">
        <v>1016</v>
      </c>
      <c r="G445" s="74" t="s">
        <v>789</v>
      </c>
      <c r="H445" s="74" t="s">
        <v>51</v>
      </c>
      <c r="I445" s="74" t="s">
        <v>74</v>
      </c>
      <c r="J445" s="75">
        <v>0</v>
      </c>
      <c r="K445" s="75">
        <v>224000</v>
      </c>
      <c r="L445" s="74" t="s">
        <v>703</v>
      </c>
      <c r="M445" s="74" t="s">
        <v>704</v>
      </c>
      <c r="N445" s="74" t="s">
        <v>587</v>
      </c>
      <c r="O445" s="74" t="s">
        <v>587</v>
      </c>
      <c r="P445" s="74" t="s">
        <v>651</v>
      </c>
      <c r="Q445" s="74" t="s">
        <v>544</v>
      </c>
      <c r="R445" s="76">
        <v>-224000</v>
      </c>
      <c r="S445">
        <f t="shared" si="11"/>
        <v>2</v>
      </c>
    </row>
    <row r="446" spans="1:19">
      <c r="A446" s="73">
        <v>45716</v>
      </c>
      <c r="B446" s="73">
        <v>45716</v>
      </c>
      <c r="C446" s="74" t="s">
        <v>1111</v>
      </c>
      <c r="D446" s="73"/>
      <c r="E446" s="74"/>
      <c r="F446" s="74" t="s">
        <v>1016</v>
      </c>
      <c r="G446" s="74" t="s">
        <v>790</v>
      </c>
      <c r="H446" s="74" t="s">
        <v>51</v>
      </c>
      <c r="I446" s="74" t="s">
        <v>74</v>
      </c>
      <c r="J446" s="75">
        <v>29577</v>
      </c>
      <c r="K446" s="75">
        <v>0</v>
      </c>
      <c r="L446" s="74" t="s">
        <v>697</v>
      </c>
      <c r="M446" s="74" t="s">
        <v>698</v>
      </c>
      <c r="N446" s="74" t="s">
        <v>587</v>
      </c>
      <c r="O446" s="74" t="s">
        <v>587</v>
      </c>
      <c r="P446" s="74" t="s">
        <v>651</v>
      </c>
      <c r="Q446" s="74" t="s">
        <v>544</v>
      </c>
      <c r="R446" s="76">
        <v>29577</v>
      </c>
      <c r="S446">
        <f t="shared" si="11"/>
        <v>2</v>
      </c>
    </row>
    <row r="447" spans="1:19">
      <c r="A447" s="73">
        <v>45716</v>
      </c>
      <c r="B447" s="73">
        <v>45716</v>
      </c>
      <c r="C447" s="74" t="s">
        <v>1111</v>
      </c>
      <c r="D447" s="73"/>
      <c r="E447" s="74"/>
      <c r="F447" s="74" t="s">
        <v>1016</v>
      </c>
      <c r="G447" s="74" t="s">
        <v>791</v>
      </c>
      <c r="H447" s="74" t="s">
        <v>51</v>
      </c>
      <c r="I447" s="74" t="s">
        <v>74</v>
      </c>
      <c r="J447" s="75">
        <v>4978</v>
      </c>
      <c r="K447" s="75">
        <v>0</v>
      </c>
      <c r="L447" s="74" t="s">
        <v>697</v>
      </c>
      <c r="M447" s="74" t="s">
        <v>698</v>
      </c>
      <c r="N447" s="74" t="s">
        <v>587</v>
      </c>
      <c r="O447" s="74" t="s">
        <v>587</v>
      </c>
      <c r="P447" s="74" t="s">
        <v>651</v>
      </c>
      <c r="Q447" s="74" t="s">
        <v>544</v>
      </c>
      <c r="R447" s="76">
        <v>4978</v>
      </c>
      <c r="S447">
        <f t="shared" si="11"/>
        <v>2</v>
      </c>
    </row>
    <row r="448" spans="1:19">
      <c r="A448" s="73">
        <v>45716</v>
      </c>
      <c r="B448" s="73">
        <v>45716</v>
      </c>
      <c r="C448" s="74" t="s">
        <v>1111</v>
      </c>
      <c r="D448" s="73"/>
      <c r="E448" s="74"/>
      <c r="F448" s="74" t="s">
        <v>1016</v>
      </c>
      <c r="G448" s="74" t="s">
        <v>792</v>
      </c>
      <c r="H448" s="74" t="s">
        <v>51</v>
      </c>
      <c r="I448" s="74" t="s">
        <v>74</v>
      </c>
      <c r="J448" s="75">
        <v>1998</v>
      </c>
      <c r="K448" s="75">
        <v>0</v>
      </c>
      <c r="L448" s="74" t="s">
        <v>697</v>
      </c>
      <c r="M448" s="74" t="s">
        <v>698</v>
      </c>
      <c r="N448" s="74" t="s">
        <v>587</v>
      </c>
      <c r="O448" s="74" t="s">
        <v>587</v>
      </c>
      <c r="P448" s="74" t="s">
        <v>651</v>
      </c>
      <c r="Q448" s="74" t="s">
        <v>544</v>
      </c>
      <c r="R448" s="76">
        <v>1998</v>
      </c>
      <c r="S448">
        <f t="shared" si="11"/>
        <v>2</v>
      </c>
    </row>
    <row r="449" spans="1:19">
      <c r="A449" s="73">
        <v>45716</v>
      </c>
      <c r="B449" s="73">
        <v>45716</v>
      </c>
      <c r="C449" s="74" t="s">
        <v>1111</v>
      </c>
      <c r="D449" s="73"/>
      <c r="E449" s="74"/>
      <c r="F449" s="74" t="s">
        <v>1016</v>
      </c>
      <c r="G449" s="74" t="s">
        <v>793</v>
      </c>
      <c r="H449" s="74" t="s">
        <v>51</v>
      </c>
      <c r="I449" s="74" t="s">
        <v>74</v>
      </c>
      <c r="J449" s="75">
        <v>14845</v>
      </c>
      <c r="K449" s="75">
        <v>0</v>
      </c>
      <c r="L449" s="74" t="s">
        <v>703</v>
      </c>
      <c r="M449" s="74" t="s">
        <v>704</v>
      </c>
      <c r="N449" s="74" t="s">
        <v>587</v>
      </c>
      <c r="O449" s="74" t="s">
        <v>587</v>
      </c>
      <c r="P449" s="74" t="s">
        <v>651</v>
      </c>
      <c r="Q449" s="74" t="s">
        <v>544</v>
      </c>
      <c r="R449" s="76">
        <v>14845</v>
      </c>
      <c r="S449">
        <f t="shared" si="11"/>
        <v>2</v>
      </c>
    </row>
    <row r="450" spans="1:19">
      <c r="A450" s="73">
        <v>45716</v>
      </c>
      <c r="B450" s="73">
        <v>45716</v>
      </c>
      <c r="C450" s="74" t="s">
        <v>1111</v>
      </c>
      <c r="D450" s="73"/>
      <c r="E450" s="74"/>
      <c r="F450" s="74" t="s">
        <v>1016</v>
      </c>
      <c r="G450" s="74" t="s">
        <v>794</v>
      </c>
      <c r="H450" s="74" t="s">
        <v>51</v>
      </c>
      <c r="I450" s="74" t="s">
        <v>74</v>
      </c>
      <c r="J450" s="75">
        <v>1220</v>
      </c>
      <c r="K450" s="75">
        <v>0</v>
      </c>
      <c r="L450" s="74" t="s">
        <v>703</v>
      </c>
      <c r="M450" s="74" t="s">
        <v>704</v>
      </c>
      <c r="N450" s="74" t="s">
        <v>587</v>
      </c>
      <c r="O450" s="74" t="s">
        <v>587</v>
      </c>
      <c r="P450" s="74" t="s">
        <v>651</v>
      </c>
      <c r="Q450" s="74" t="s">
        <v>544</v>
      </c>
      <c r="R450" s="76">
        <v>1220</v>
      </c>
      <c r="S450">
        <f t="shared" si="11"/>
        <v>2</v>
      </c>
    </row>
    <row r="451" spans="1:19">
      <c r="A451" s="73">
        <v>45716</v>
      </c>
      <c r="B451" s="73">
        <v>45716</v>
      </c>
      <c r="C451" s="74" t="s">
        <v>1111</v>
      </c>
      <c r="D451" s="73"/>
      <c r="E451" s="74"/>
      <c r="F451" s="74" t="s">
        <v>1016</v>
      </c>
      <c r="G451" s="74" t="s">
        <v>795</v>
      </c>
      <c r="H451" s="74" t="s">
        <v>51</v>
      </c>
      <c r="I451" s="74" t="s">
        <v>74</v>
      </c>
      <c r="J451" s="75">
        <v>1750</v>
      </c>
      <c r="K451" s="75">
        <v>0</v>
      </c>
      <c r="L451" s="74" t="s">
        <v>703</v>
      </c>
      <c r="M451" s="74" t="s">
        <v>704</v>
      </c>
      <c r="N451" s="74" t="s">
        <v>587</v>
      </c>
      <c r="O451" s="74" t="s">
        <v>587</v>
      </c>
      <c r="P451" s="74" t="s">
        <v>651</v>
      </c>
      <c r="Q451" s="74" t="s">
        <v>544</v>
      </c>
      <c r="R451" s="76">
        <v>1750</v>
      </c>
      <c r="S451">
        <f t="shared" si="11"/>
        <v>2</v>
      </c>
    </row>
    <row r="452" spans="1:19">
      <c r="A452" s="73">
        <v>45716</v>
      </c>
      <c r="B452" s="73">
        <v>45716</v>
      </c>
      <c r="C452" s="74" t="s">
        <v>1111</v>
      </c>
      <c r="D452" s="73"/>
      <c r="E452" s="74"/>
      <c r="F452" s="74" t="s">
        <v>1016</v>
      </c>
      <c r="G452" s="74" t="s">
        <v>796</v>
      </c>
      <c r="H452" s="74" t="s">
        <v>51</v>
      </c>
      <c r="I452" s="74" t="s">
        <v>74</v>
      </c>
      <c r="J452" s="75">
        <v>1560</v>
      </c>
      <c r="K452" s="75">
        <v>0</v>
      </c>
      <c r="L452" s="74" t="s">
        <v>703</v>
      </c>
      <c r="M452" s="74" t="s">
        <v>704</v>
      </c>
      <c r="N452" s="74" t="s">
        <v>587</v>
      </c>
      <c r="O452" s="74" t="s">
        <v>587</v>
      </c>
      <c r="P452" s="74" t="s">
        <v>651</v>
      </c>
      <c r="Q452" s="74" t="s">
        <v>544</v>
      </c>
      <c r="R452" s="76">
        <v>1560</v>
      </c>
      <c r="S452">
        <f t="shared" ref="S452:S486" si="12">MONTH(A452)</f>
        <v>2</v>
      </c>
    </row>
    <row r="453" spans="1:19">
      <c r="A453" s="73">
        <v>45716</v>
      </c>
      <c r="B453" s="73">
        <v>45716</v>
      </c>
      <c r="C453" s="74" t="s">
        <v>1111</v>
      </c>
      <c r="D453" s="73"/>
      <c r="E453" s="74"/>
      <c r="F453" s="74" t="s">
        <v>1016</v>
      </c>
      <c r="G453" s="74" t="s">
        <v>797</v>
      </c>
      <c r="H453" s="74" t="s">
        <v>51</v>
      </c>
      <c r="I453" s="74" t="s">
        <v>74</v>
      </c>
      <c r="J453" s="75">
        <v>2385</v>
      </c>
      <c r="K453" s="75">
        <v>0</v>
      </c>
      <c r="L453" s="74" t="s">
        <v>703</v>
      </c>
      <c r="M453" s="74" t="s">
        <v>704</v>
      </c>
      <c r="N453" s="74" t="s">
        <v>587</v>
      </c>
      <c r="O453" s="74" t="s">
        <v>587</v>
      </c>
      <c r="P453" s="74" t="s">
        <v>651</v>
      </c>
      <c r="Q453" s="74" t="s">
        <v>544</v>
      </c>
      <c r="R453" s="76">
        <v>2385</v>
      </c>
      <c r="S453">
        <f t="shared" si="12"/>
        <v>2</v>
      </c>
    </row>
    <row r="454" spans="1:19">
      <c r="A454" s="73">
        <v>45716</v>
      </c>
      <c r="B454" s="73">
        <v>45716</v>
      </c>
      <c r="C454" s="74" t="s">
        <v>1111</v>
      </c>
      <c r="D454" s="73"/>
      <c r="E454" s="74"/>
      <c r="F454" s="74" t="s">
        <v>1016</v>
      </c>
      <c r="G454" s="74" t="s">
        <v>798</v>
      </c>
      <c r="H454" s="74" t="s">
        <v>51</v>
      </c>
      <c r="I454" s="74" t="s">
        <v>74</v>
      </c>
      <c r="J454" s="75">
        <v>852</v>
      </c>
      <c r="K454" s="75">
        <v>0</v>
      </c>
      <c r="L454" s="74" t="s">
        <v>703</v>
      </c>
      <c r="M454" s="74" t="s">
        <v>704</v>
      </c>
      <c r="N454" s="74" t="s">
        <v>587</v>
      </c>
      <c r="O454" s="74" t="s">
        <v>587</v>
      </c>
      <c r="P454" s="74" t="s">
        <v>651</v>
      </c>
      <c r="Q454" s="74" t="s">
        <v>544</v>
      </c>
      <c r="R454" s="76">
        <v>852</v>
      </c>
      <c r="S454">
        <f t="shared" si="12"/>
        <v>2</v>
      </c>
    </row>
    <row r="455" spans="1:19">
      <c r="A455" s="73">
        <v>45716</v>
      </c>
      <c r="B455" s="73">
        <v>45716</v>
      </c>
      <c r="C455" s="74" t="s">
        <v>1111</v>
      </c>
      <c r="D455" s="73"/>
      <c r="E455" s="74"/>
      <c r="F455" s="74" t="s">
        <v>1016</v>
      </c>
      <c r="G455" s="74" t="s">
        <v>799</v>
      </c>
      <c r="H455" s="74" t="s">
        <v>51</v>
      </c>
      <c r="I455" s="74" t="s">
        <v>74</v>
      </c>
      <c r="J455" s="75">
        <v>1500</v>
      </c>
      <c r="K455" s="75">
        <v>0</v>
      </c>
      <c r="L455" s="74" t="s">
        <v>703</v>
      </c>
      <c r="M455" s="74" t="s">
        <v>704</v>
      </c>
      <c r="N455" s="74" t="s">
        <v>587</v>
      </c>
      <c r="O455" s="74" t="s">
        <v>587</v>
      </c>
      <c r="P455" s="74" t="s">
        <v>651</v>
      </c>
      <c r="Q455" s="74" t="s">
        <v>544</v>
      </c>
      <c r="R455" s="76">
        <v>1500</v>
      </c>
      <c r="S455">
        <f t="shared" si="12"/>
        <v>2</v>
      </c>
    </row>
    <row r="456" spans="1:19">
      <c r="A456" s="73">
        <v>45716</v>
      </c>
      <c r="B456" s="73">
        <v>45716</v>
      </c>
      <c r="C456" s="74" t="s">
        <v>1111</v>
      </c>
      <c r="D456" s="73"/>
      <c r="E456" s="74"/>
      <c r="F456" s="74" t="s">
        <v>1016</v>
      </c>
      <c r="G456" s="74" t="s">
        <v>800</v>
      </c>
      <c r="H456" s="74" t="s">
        <v>51</v>
      </c>
      <c r="I456" s="74" t="s">
        <v>74</v>
      </c>
      <c r="J456" s="75">
        <v>3495</v>
      </c>
      <c r="K456" s="75">
        <v>0</v>
      </c>
      <c r="L456" s="74" t="s">
        <v>703</v>
      </c>
      <c r="M456" s="74" t="s">
        <v>704</v>
      </c>
      <c r="N456" s="74" t="s">
        <v>587</v>
      </c>
      <c r="O456" s="74" t="s">
        <v>587</v>
      </c>
      <c r="P456" s="74" t="s">
        <v>651</v>
      </c>
      <c r="Q456" s="74" t="s">
        <v>544</v>
      </c>
      <c r="R456" s="76">
        <v>3495</v>
      </c>
      <c r="S456">
        <f t="shared" si="12"/>
        <v>2</v>
      </c>
    </row>
    <row r="457" spans="1:19">
      <c r="A457" s="73">
        <v>45716</v>
      </c>
      <c r="B457" s="73">
        <v>45716</v>
      </c>
      <c r="C457" s="74" t="s">
        <v>1111</v>
      </c>
      <c r="D457" s="73"/>
      <c r="E457" s="74"/>
      <c r="F457" s="74" t="s">
        <v>1016</v>
      </c>
      <c r="G457" s="74" t="s">
        <v>801</v>
      </c>
      <c r="H457" s="74" t="s">
        <v>51</v>
      </c>
      <c r="I457" s="74" t="s">
        <v>74</v>
      </c>
      <c r="J457" s="75">
        <v>6710</v>
      </c>
      <c r="K457" s="75">
        <v>0</v>
      </c>
      <c r="L457" s="74" t="s">
        <v>703</v>
      </c>
      <c r="M457" s="74" t="s">
        <v>704</v>
      </c>
      <c r="N457" s="74" t="s">
        <v>587</v>
      </c>
      <c r="O457" s="74" t="s">
        <v>587</v>
      </c>
      <c r="P457" s="74" t="s">
        <v>651</v>
      </c>
      <c r="Q457" s="74" t="s">
        <v>544</v>
      </c>
      <c r="R457" s="76">
        <v>6710</v>
      </c>
      <c r="S457">
        <f t="shared" si="12"/>
        <v>2</v>
      </c>
    </row>
    <row r="458" spans="1:19">
      <c r="A458" s="73">
        <v>45716</v>
      </c>
      <c r="B458" s="73">
        <v>45716</v>
      </c>
      <c r="C458" s="74" t="s">
        <v>1111</v>
      </c>
      <c r="D458" s="73"/>
      <c r="E458" s="74"/>
      <c r="F458" s="74" t="s">
        <v>1016</v>
      </c>
      <c r="G458" s="74" t="s">
        <v>802</v>
      </c>
      <c r="H458" s="74" t="s">
        <v>51</v>
      </c>
      <c r="I458" s="74" t="s">
        <v>74</v>
      </c>
      <c r="J458" s="75">
        <v>224</v>
      </c>
      <c r="K458" s="75">
        <v>0</v>
      </c>
      <c r="L458" s="74" t="s">
        <v>703</v>
      </c>
      <c r="M458" s="74" t="s">
        <v>704</v>
      </c>
      <c r="N458" s="74" t="s">
        <v>587</v>
      </c>
      <c r="O458" s="74" t="s">
        <v>587</v>
      </c>
      <c r="P458" s="74" t="s">
        <v>651</v>
      </c>
      <c r="Q458" s="74" t="s">
        <v>544</v>
      </c>
      <c r="R458" s="76">
        <v>224</v>
      </c>
      <c r="S458">
        <f t="shared" si="12"/>
        <v>2</v>
      </c>
    </row>
    <row r="459" spans="1:19">
      <c r="A459" s="73">
        <v>45716</v>
      </c>
      <c r="B459" s="73">
        <v>45716</v>
      </c>
      <c r="C459" s="74" t="s">
        <v>1111</v>
      </c>
      <c r="D459" s="73"/>
      <c r="E459" s="74"/>
      <c r="F459" s="74" t="s">
        <v>1016</v>
      </c>
      <c r="G459" s="74" t="s">
        <v>803</v>
      </c>
      <c r="H459" s="74" t="s">
        <v>51</v>
      </c>
      <c r="I459" s="74" t="s">
        <v>74</v>
      </c>
      <c r="J459" s="75">
        <v>162</v>
      </c>
      <c r="K459" s="75">
        <v>0</v>
      </c>
      <c r="L459" s="74" t="s">
        <v>697</v>
      </c>
      <c r="M459" s="74" t="s">
        <v>698</v>
      </c>
      <c r="N459" s="74" t="s">
        <v>587</v>
      </c>
      <c r="O459" s="74" t="s">
        <v>587</v>
      </c>
      <c r="P459" s="74" t="s">
        <v>651</v>
      </c>
      <c r="Q459" s="74" t="s">
        <v>544</v>
      </c>
      <c r="R459" s="76">
        <v>162</v>
      </c>
      <c r="S459">
        <f t="shared" si="12"/>
        <v>2</v>
      </c>
    </row>
    <row r="460" spans="1:19">
      <c r="A460" s="73">
        <v>45716</v>
      </c>
      <c r="B460" s="73">
        <v>45716</v>
      </c>
      <c r="C460" s="74" t="s">
        <v>1111</v>
      </c>
      <c r="D460" s="73"/>
      <c r="E460" s="74"/>
      <c r="F460" s="74" t="s">
        <v>1016</v>
      </c>
      <c r="G460" s="74" t="s">
        <v>804</v>
      </c>
      <c r="H460" s="74" t="s">
        <v>51</v>
      </c>
      <c r="I460" s="74" t="s">
        <v>74</v>
      </c>
      <c r="J460" s="75">
        <v>28</v>
      </c>
      <c r="K460" s="75">
        <v>0</v>
      </c>
      <c r="L460" s="74" t="s">
        <v>697</v>
      </c>
      <c r="M460" s="74" t="s">
        <v>698</v>
      </c>
      <c r="N460" s="74" t="s">
        <v>587</v>
      </c>
      <c r="O460" s="74" t="s">
        <v>587</v>
      </c>
      <c r="P460" s="74" t="s">
        <v>651</v>
      </c>
      <c r="Q460" s="74" t="s">
        <v>544</v>
      </c>
      <c r="R460" s="76">
        <v>28</v>
      </c>
      <c r="S460">
        <f t="shared" si="12"/>
        <v>2</v>
      </c>
    </row>
    <row r="461" spans="1:19">
      <c r="A461" s="73">
        <v>45716</v>
      </c>
      <c r="B461" s="73">
        <v>45716</v>
      </c>
      <c r="C461" s="74" t="s">
        <v>1111</v>
      </c>
      <c r="D461" s="73"/>
      <c r="E461" s="74"/>
      <c r="F461" s="74" t="s">
        <v>1016</v>
      </c>
      <c r="G461" s="74" t="s">
        <v>805</v>
      </c>
      <c r="H461" s="74" t="s">
        <v>51</v>
      </c>
      <c r="I461" s="74" t="s">
        <v>74</v>
      </c>
      <c r="J461" s="75">
        <v>11</v>
      </c>
      <c r="K461" s="75">
        <v>0</v>
      </c>
      <c r="L461" s="74" t="s">
        <v>697</v>
      </c>
      <c r="M461" s="74" t="s">
        <v>698</v>
      </c>
      <c r="N461" s="74" t="s">
        <v>587</v>
      </c>
      <c r="O461" s="74" t="s">
        <v>587</v>
      </c>
      <c r="P461" s="74" t="s">
        <v>651</v>
      </c>
      <c r="Q461" s="74" t="s">
        <v>544</v>
      </c>
      <c r="R461" s="76">
        <v>11</v>
      </c>
      <c r="S461">
        <f t="shared" si="12"/>
        <v>2</v>
      </c>
    </row>
    <row r="462" spans="1:19">
      <c r="A462" s="73">
        <v>45716</v>
      </c>
      <c r="B462" s="73">
        <v>45716</v>
      </c>
      <c r="C462" s="74" t="s">
        <v>1111</v>
      </c>
      <c r="D462" s="73"/>
      <c r="E462" s="74"/>
      <c r="F462" s="74" t="s">
        <v>1016</v>
      </c>
      <c r="G462" s="74" t="s">
        <v>806</v>
      </c>
      <c r="H462" s="74" t="s">
        <v>51</v>
      </c>
      <c r="I462" s="74" t="s">
        <v>74</v>
      </c>
      <c r="J462" s="75">
        <v>180</v>
      </c>
      <c r="K462" s="75">
        <v>0</v>
      </c>
      <c r="L462" s="74" t="s">
        <v>703</v>
      </c>
      <c r="M462" s="74" t="s">
        <v>704</v>
      </c>
      <c r="N462" s="74" t="s">
        <v>587</v>
      </c>
      <c r="O462" s="74" t="s">
        <v>587</v>
      </c>
      <c r="P462" s="74" t="s">
        <v>651</v>
      </c>
      <c r="Q462" s="74" t="s">
        <v>544</v>
      </c>
      <c r="R462" s="76">
        <v>180</v>
      </c>
      <c r="S462">
        <f t="shared" si="12"/>
        <v>2</v>
      </c>
    </row>
    <row r="463" spans="1:19">
      <c r="A463" s="73">
        <v>45716</v>
      </c>
      <c r="B463" s="73">
        <v>45716</v>
      </c>
      <c r="C463" s="74" t="s">
        <v>1111</v>
      </c>
      <c r="D463" s="73"/>
      <c r="E463" s="74"/>
      <c r="F463" s="74" t="s">
        <v>1016</v>
      </c>
      <c r="G463" s="74" t="s">
        <v>807</v>
      </c>
      <c r="H463" s="74" t="s">
        <v>51</v>
      </c>
      <c r="I463" s="74" t="s">
        <v>74</v>
      </c>
      <c r="J463" s="75">
        <v>60</v>
      </c>
      <c r="K463" s="75">
        <v>0</v>
      </c>
      <c r="L463" s="74" t="s">
        <v>703</v>
      </c>
      <c r="M463" s="74" t="s">
        <v>704</v>
      </c>
      <c r="N463" s="74" t="s">
        <v>587</v>
      </c>
      <c r="O463" s="74" t="s">
        <v>587</v>
      </c>
      <c r="P463" s="74" t="s">
        <v>651</v>
      </c>
      <c r="Q463" s="74" t="s">
        <v>544</v>
      </c>
      <c r="R463" s="76">
        <v>60</v>
      </c>
      <c r="S463">
        <f t="shared" si="12"/>
        <v>2</v>
      </c>
    </row>
    <row r="464" spans="1:19">
      <c r="A464" s="73">
        <v>45716</v>
      </c>
      <c r="B464" s="73">
        <v>45716</v>
      </c>
      <c r="C464" s="74" t="s">
        <v>1111</v>
      </c>
      <c r="D464" s="73"/>
      <c r="E464" s="74"/>
      <c r="F464" s="74" t="s">
        <v>1016</v>
      </c>
      <c r="G464" s="74" t="s">
        <v>808</v>
      </c>
      <c r="H464" s="74" t="s">
        <v>51</v>
      </c>
      <c r="I464" s="74" t="s">
        <v>74</v>
      </c>
      <c r="J464" s="75">
        <v>60</v>
      </c>
      <c r="K464" s="75">
        <v>0</v>
      </c>
      <c r="L464" s="74" t="s">
        <v>703</v>
      </c>
      <c r="M464" s="74" t="s">
        <v>704</v>
      </c>
      <c r="N464" s="74" t="s">
        <v>587</v>
      </c>
      <c r="O464" s="74" t="s">
        <v>587</v>
      </c>
      <c r="P464" s="74" t="s">
        <v>651</v>
      </c>
      <c r="Q464" s="74" t="s">
        <v>544</v>
      </c>
      <c r="R464" s="76">
        <v>60</v>
      </c>
      <c r="S464">
        <f t="shared" si="12"/>
        <v>2</v>
      </c>
    </row>
    <row r="465" spans="1:19">
      <c r="A465" s="73">
        <v>45716</v>
      </c>
      <c r="B465" s="73">
        <v>45716</v>
      </c>
      <c r="C465" s="74" t="s">
        <v>1111</v>
      </c>
      <c r="D465" s="73"/>
      <c r="E465" s="74"/>
      <c r="F465" s="74" t="s">
        <v>1016</v>
      </c>
      <c r="G465" s="74" t="s">
        <v>809</v>
      </c>
      <c r="H465" s="74" t="s">
        <v>51</v>
      </c>
      <c r="I465" s="74" t="s">
        <v>74</v>
      </c>
      <c r="J465" s="75">
        <v>60</v>
      </c>
      <c r="K465" s="75">
        <v>0</v>
      </c>
      <c r="L465" s="74" t="s">
        <v>703</v>
      </c>
      <c r="M465" s="74" t="s">
        <v>704</v>
      </c>
      <c r="N465" s="74" t="s">
        <v>587</v>
      </c>
      <c r="O465" s="74" t="s">
        <v>587</v>
      </c>
      <c r="P465" s="74" t="s">
        <v>651</v>
      </c>
      <c r="Q465" s="74" t="s">
        <v>544</v>
      </c>
      <c r="R465" s="76">
        <v>60</v>
      </c>
      <c r="S465">
        <f t="shared" si="12"/>
        <v>2</v>
      </c>
    </row>
    <row r="466" spans="1:19">
      <c r="A466" s="73">
        <v>45716</v>
      </c>
      <c r="B466" s="73">
        <v>45716</v>
      </c>
      <c r="C466" s="74" t="s">
        <v>1111</v>
      </c>
      <c r="D466" s="73"/>
      <c r="E466" s="74"/>
      <c r="F466" s="74" t="s">
        <v>1016</v>
      </c>
      <c r="G466" s="74" t="s">
        <v>810</v>
      </c>
      <c r="H466" s="74" t="s">
        <v>51</v>
      </c>
      <c r="I466" s="74" t="s">
        <v>74</v>
      </c>
      <c r="J466" s="75">
        <v>30</v>
      </c>
      <c r="K466" s="75">
        <v>0</v>
      </c>
      <c r="L466" s="74" t="s">
        <v>703</v>
      </c>
      <c r="M466" s="74" t="s">
        <v>704</v>
      </c>
      <c r="N466" s="74" t="s">
        <v>587</v>
      </c>
      <c r="O466" s="74" t="s">
        <v>587</v>
      </c>
      <c r="P466" s="74" t="s">
        <v>651</v>
      </c>
      <c r="Q466" s="74" t="s">
        <v>544</v>
      </c>
      <c r="R466" s="76">
        <v>30</v>
      </c>
      <c r="S466">
        <f t="shared" si="12"/>
        <v>2</v>
      </c>
    </row>
    <row r="467" spans="1:19">
      <c r="A467" s="73">
        <v>45716</v>
      </c>
      <c r="B467" s="73">
        <v>45716</v>
      </c>
      <c r="C467" s="74" t="s">
        <v>1111</v>
      </c>
      <c r="D467" s="73"/>
      <c r="E467" s="74"/>
      <c r="F467" s="74" t="s">
        <v>1016</v>
      </c>
      <c r="G467" s="74" t="s">
        <v>811</v>
      </c>
      <c r="H467" s="74" t="s">
        <v>51</v>
      </c>
      <c r="I467" s="74" t="s">
        <v>74</v>
      </c>
      <c r="J467" s="75">
        <v>60</v>
      </c>
      <c r="K467" s="75">
        <v>0</v>
      </c>
      <c r="L467" s="74" t="s">
        <v>703</v>
      </c>
      <c r="M467" s="74" t="s">
        <v>704</v>
      </c>
      <c r="N467" s="74" t="s">
        <v>587</v>
      </c>
      <c r="O467" s="74" t="s">
        <v>587</v>
      </c>
      <c r="P467" s="74" t="s">
        <v>651</v>
      </c>
      <c r="Q467" s="74" t="s">
        <v>544</v>
      </c>
      <c r="R467" s="76">
        <v>60</v>
      </c>
      <c r="S467">
        <f t="shared" si="12"/>
        <v>2</v>
      </c>
    </row>
    <row r="468" spans="1:19">
      <c r="A468" s="73">
        <v>45716</v>
      </c>
      <c r="B468" s="73">
        <v>45716</v>
      </c>
      <c r="C468" s="74" t="s">
        <v>1111</v>
      </c>
      <c r="D468" s="73"/>
      <c r="E468" s="74"/>
      <c r="F468" s="74" t="s">
        <v>1016</v>
      </c>
      <c r="G468" s="74" t="s">
        <v>812</v>
      </c>
      <c r="H468" s="74" t="s">
        <v>51</v>
      </c>
      <c r="I468" s="74" t="s">
        <v>74</v>
      </c>
      <c r="J468" s="75">
        <v>30</v>
      </c>
      <c r="K468" s="75">
        <v>0</v>
      </c>
      <c r="L468" s="74" t="s">
        <v>703</v>
      </c>
      <c r="M468" s="74" t="s">
        <v>704</v>
      </c>
      <c r="N468" s="74" t="s">
        <v>587</v>
      </c>
      <c r="O468" s="74" t="s">
        <v>587</v>
      </c>
      <c r="P468" s="74" t="s">
        <v>651</v>
      </c>
      <c r="Q468" s="74" t="s">
        <v>544</v>
      </c>
      <c r="R468" s="76">
        <v>30</v>
      </c>
      <c r="S468">
        <f t="shared" si="12"/>
        <v>2</v>
      </c>
    </row>
    <row r="469" spans="1:19">
      <c r="A469" s="73">
        <v>45716</v>
      </c>
      <c r="B469" s="73">
        <v>45716</v>
      </c>
      <c r="C469" s="74" t="s">
        <v>1111</v>
      </c>
      <c r="D469" s="73"/>
      <c r="E469" s="74"/>
      <c r="F469" s="74" t="s">
        <v>1016</v>
      </c>
      <c r="G469" s="74" t="s">
        <v>813</v>
      </c>
      <c r="H469" s="74" t="s">
        <v>51</v>
      </c>
      <c r="I469" s="74" t="s">
        <v>74</v>
      </c>
      <c r="J469" s="75">
        <v>30</v>
      </c>
      <c r="K469" s="75">
        <v>0</v>
      </c>
      <c r="L469" s="74" t="s">
        <v>703</v>
      </c>
      <c r="M469" s="74" t="s">
        <v>704</v>
      </c>
      <c r="N469" s="74" t="s">
        <v>587</v>
      </c>
      <c r="O469" s="74" t="s">
        <v>587</v>
      </c>
      <c r="P469" s="74" t="s">
        <v>651</v>
      </c>
      <c r="Q469" s="74" t="s">
        <v>544</v>
      </c>
      <c r="R469" s="76">
        <v>30</v>
      </c>
      <c r="S469">
        <f t="shared" si="12"/>
        <v>2</v>
      </c>
    </row>
    <row r="470" spans="1:19">
      <c r="A470" s="73">
        <v>45716</v>
      </c>
      <c r="B470" s="73">
        <v>45716</v>
      </c>
      <c r="C470" s="74" t="s">
        <v>1111</v>
      </c>
      <c r="D470" s="73"/>
      <c r="E470" s="74"/>
      <c r="F470" s="74" t="s">
        <v>1016</v>
      </c>
      <c r="G470" s="74" t="s">
        <v>814</v>
      </c>
      <c r="H470" s="74" t="s">
        <v>51</v>
      </c>
      <c r="I470" s="74" t="s">
        <v>74</v>
      </c>
      <c r="J470" s="75">
        <v>30</v>
      </c>
      <c r="K470" s="75">
        <v>0</v>
      </c>
      <c r="L470" s="74" t="s">
        <v>703</v>
      </c>
      <c r="M470" s="74" t="s">
        <v>704</v>
      </c>
      <c r="N470" s="74" t="s">
        <v>587</v>
      </c>
      <c r="O470" s="74" t="s">
        <v>587</v>
      </c>
      <c r="P470" s="74" t="s">
        <v>651</v>
      </c>
      <c r="Q470" s="74" t="s">
        <v>544</v>
      </c>
      <c r="R470" s="76">
        <v>30</v>
      </c>
      <c r="S470">
        <f t="shared" si="12"/>
        <v>2</v>
      </c>
    </row>
    <row r="471" spans="1:19">
      <c r="A471" s="73">
        <v>45716</v>
      </c>
      <c r="B471" s="73">
        <v>45716</v>
      </c>
      <c r="C471" s="74" t="s">
        <v>1111</v>
      </c>
      <c r="D471" s="73"/>
      <c r="E471" s="74"/>
      <c r="F471" s="74" t="s">
        <v>1016</v>
      </c>
      <c r="G471" s="74" t="s">
        <v>815</v>
      </c>
      <c r="H471" s="74" t="s">
        <v>51</v>
      </c>
      <c r="I471" s="74" t="s">
        <v>74</v>
      </c>
      <c r="J471" s="75">
        <v>30</v>
      </c>
      <c r="K471" s="75">
        <v>0</v>
      </c>
      <c r="L471" s="74" t="s">
        <v>703</v>
      </c>
      <c r="M471" s="74" t="s">
        <v>704</v>
      </c>
      <c r="N471" s="74" t="s">
        <v>587</v>
      </c>
      <c r="O471" s="74" t="s">
        <v>587</v>
      </c>
      <c r="P471" s="74" t="s">
        <v>651</v>
      </c>
      <c r="Q471" s="74" t="s">
        <v>544</v>
      </c>
      <c r="R471" s="76">
        <v>30</v>
      </c>
      <c r="S471">
        <f t="shared" si="12"/>
        <v>2</v>
      </c>
    </row>
    <row r="472" spans="1:19">
      <c r="A472" s="73">
        <v>45717</v>
      </c>
      <c r="B472" s="73">
        <v>45717</v>
      </c>
      <c r="C472" s="74" t="s">
        <v>1112</v>
      </c>
      <c r="D472" s="73"/>
      <c r="E472" s="74"/>
      <c r="F472" s="74" t="s">
        <v>1113</v>
      </c>
      <c r="G472" s="74" t="s">
        <v>1113</v>
      </c>
      <c r="H472" s="74" t="s">
        <v>51</v>
      </c>
      <c r="I472" s="74" t="s">
        <v>74</v>
      </c>
      <c r="J472" s="75">
        <v>2320675</v>
      </c>
      <c r="K472" s="75">
        <v>0</v>
      </c>
      <c r="L472" s="74" t="s">
        <v>540</v>
      </c>
      <c r="M472" s="74" t="s">
        <v>541</v>
      </c>
      <c r="N472" s="74" t="s">
        <v>542</v>
      </c>
      <c r="O472" s="74" t="s">
        <v>543</v>
      </c>
      <c r="P472" s="74"/>
      <c r="Q472" s="74" t="s">
        <v>544</v>
      </c>
      <c r="R472" s="76">
        <v>2320675</v>
      </c>
      <c r="S472">
        <f t="shared" si="12"/>
        <v>3</v>
      </c>
    </row>
    <row r="473" spans="1:19">
      <c r="A473" s="73">
        <v>45717</v>
      </c>
      <c r="B473" s="73">
        <v>45717</v>
      </c>
      <c r="C473" s="74" t="s">
        <v>1114</v>
      </c>
      <c r="D473" s="73"/>
      <c r="E473" s="74"/>
      <c r="F473" s="74" t="s">
        <v>1115</v>
      </c>
      <c r="G473" s="74" t="s">
        <v>1115</v>
      </c>
      <c r="H473" s="74" t="s">
        <v>51</v>
      </c>
      <c r="I473" s="74" t="s">
        <v>74</v>
      </c>
      <c r="J473" s="75">
        <v>1176681</v>
      </c>
      <c r="K473" s="75">
        <v>0</v>
      </c>
      <c r="L473" s="74" t="s">
        <v>540</v>
      </c>
      <c r="M473" s="74" t="s">
        <v>541</v>
      </c>
      <c r="N473" s="74" t="s">
        <v>542</v>
      </c>
      <c r="O473" s="74" t="s">
        <v>543</v>
      </c>
      <c r="P473" s="74"/>
      <c r="Q473" s="74" t="s">
        <v>544</v>
      </c>
      <c r="R473" s="76">
        <v>1176681</v>
      </c>
      <c r="S473">
        <f t="shared" si="12"/>
        <v>3</v>
      </c>
    </row>
    <row r="474" spans="1:19">
      <c r="A474" s="73">
        <v>45717</v>
      </c>
      <c r="B474" s="73">
        <v>45717</v>
      </c>
      <c r="C474" s="74" t="s">
        <v>1116</v>
      </c>
      <c r="D474" s="73"/>
      <c r="E474" s="74"/>
      <c r="F474" s="74" t="s">
        <v>1117</v>
      </c>
      <c r="G474" s="74" t="s">
        <v>1117</v>
      </c>
      <c r="H474" s="74" t="s">
        <v>51</v>
      </c>
      <c r="I474" s="74" t="s">
        <v>74</v>
      </c>
      <c r="J474" s="75">
        <v>400709</v>
      </c>
      <c r="K474" s="75">
        <v>0</v>
      </c>
      <c r="L474" s="74" t="s">
        <v>540</v>
      </c>
      <c r="M474" s="74" t="s">
        <v>541</v>
      </c>
      <c r="N474" s="74" t="s">
        <v>542</v>
      </c>
      <c r="O474" s="74" t="s">
        <v>543</v>
      </c>
      <c r="P474" s="74"/>
      <c r="Q474" s="74" t="s">
        <v>544</v>
      </c>
      <c r="R474" s="76">
        <v>400709</v>
      </c>
      <c r="S474">
        <f t="shared" si="12"/>
        <v>3</v>
      </c>
    </row>
    <row r="475" spans="1:19">
      <c r="A475" s="73">
        <v>45717</v>
      </c>
      <c r="B475" s="73">
        <v>45717</v>
      </c>
      <c r="C475" s="74" t="s">
        <v>1118</v>
      </c>
      <c r="D475" s="73"/>
      <c r="E475" s="74"/>
      <c r="F475" s="74" t="s">
        <v>1119</v>
      </c>
      <c r="G475" s="74" t="s">
        <v>1119</v>
      </c>
      <c r="H475" s="74" t="s">
        <v>51</v>
      </c>
      <c r="I475" s="74" t="s">
        <v>74</v>
      </c>
      <c r="J475" s="75">
        <v>393706</v>
      </c>
      <c r="K475" s="75">
        <v>0</v>
      </c>
      <c r="L475" s="74" t="s">
        <v>540</v>
      </c>
      <c r="M475" s="74" t="s">
        <v>541</v>
      </c>
      <c r="N475" s="74" t="s">
        <v>542</v>
      </c>
      <c r="O475" s="74" t="s">
        <v>543</v>
      </c>
      <c r="P475" s="74"/>
      <c r="Q475" s="74" t="s">
        <v>544</v>
      </c>
      <c r="R475" s="76">
        <v>393706</v>
      </c>
      <c r="S475">
        <f t="shared" si="12"/>
        <v>3</v>
      </c>
    </row>
    <row r="476" spans="1:19">
      <c r="A476" s="73">
        <v>45719</v>
      </c>
      <c r="B476" s="73">
        <v>45719</v>
      </c>
      <c r="C476" s="74" t="s">
        <v>1120</v>
      </c>
      <c r="D476" s="73"/>
      <c r="E476" s="74"/>
      <c r="F476" s="74" t="s">
        <v>546</v>
      </c>
      <c r="G476" s="74" t="s">
        <v>546</v>
      </c>
      <c r="H476" s="74" t="s">
        <v>51</v>
      </c>
      <c r="I476" s="74" t="s">
        <v>74</v>
      </c>
      <c r="J476" s="75">
        <v>775586</v>
      </c>
      <c r="K476" s="75">
        <v>0</v>
      </c>
      <c r="L476" s="74" t="s">
        <v>540</v>
      </c>
      <c r="M476" s="74" t="s">
        <v>541</v>
      </c>
      <c r="N476" s="74" t="s">
        <v>542</v>
      </c>
      <c r="O476" s="74" t="s">
        <v>543</v>
      </c>
      <c r="P476" s="74"/>
      <c r="Q476" s="74" t="s">
        <v>544</v>
      </c>
      <c r="R476" s="76">
        <v>775586</v>
      </c>
      <c r="S476">
        <f t="shared" si="12"/>
        <v>3</v>
      </c>
    </row>
    <row r="477" spans="1:19">
      <c r="A477" s="73">
        <v>45719</v>
      </c>
      <c r="B477" s="73">
        <v>45719</v>
      </c>
      <c r="C477" s="74" t="s">
        <v>1120</v>
      </c>
      <c r="D477" s="73"/>
      <c r="E477" s="74"/>
      <c r="F477" s="74" t="s">
        <v>546</v>
      </c>
      <c r="G477" s="74" t="s">
        <v>546</v>
      </c>
      <c r="H477" s="74" t="s">
        <v>51</v>
      </c>
      <c r="I477" s="74" t="s">
        <v>413</v>
      </c>
      <c r="J477" s="75">
        <v>0</v>
      </c>
      <c r="K477" s="75">
        <v>775586</v>
      </c>
      <c r="L477" s="74" t="s">
        <v>540</v>
      </c>
      <c r="M477" s="74" t="s">
        <v>541</v>
      </c>
      <c r="N477" s="74" t="s">
        <v>542</v>
      </c>
      <c r="O477" s="74" t="s">
        <v>543</v>
      </c>
      <c r="P477" s="74"/>
      <c r="Q477" s="74" t="s">
        <v>547</v>
      </c>
      <c r="R477" s="76">
        <v>-775586</v>
      </c>
      <c r="S477">
        <f t="shared" si="12"/>
        <v>3</v>
      </c>
    </row>
    <row r="478" spans="1:19">
      <c r="A478" s="73">
        <v>45719</v>
      </c>
      <c r="B478" s="73">
        <v>45719</v>
      </c>
      <c r="C478" s="74" t="s">
        <v>1121</v>
      </c>
      <c r="D478" s="73"/>
      <c r="E478" s="74"/>
      <c r="F478" s="74" t="s">
        <v>1122</v>
      </c>
      <c r="G478" s="74" t="s">
        <v>1122</v>
      </c>
      <c r="H478" s="74" t="s">
        <v>51</v>
      </c>
      <c r="I478" s="74" t="s">
        <v>74</v>
      </c>
      <c r="J478" s="75">
        <v>124492</v>
      </c>
      <c r="K478" s="75">
        <v>0</v>
      </c>
      <c r="L478" s="74" t="s">
        <v>540</v>
      </c>
      <c r="M478" s="74" t="s">
        <v>541</v>
      </c>
      <c r="N478" s="74" t="s">
        <v>542</v>
      </c>
      <c r="O478" s="74" t="s">
        <v>543</v>
      </c>
      <c r="P478" s="74"/>
      <c r="Q478" s="74" t="s">
        <v>544</v>
      </c>
      <c r="R478" s="76">
        <v>124492</v>
      </c>
      <c r="S478">
        <f t="shared" si="12"/>
        <v>3</v>
      </c>
    </row>
    <row r="479" spans="1:19">
      <c r="A479" s="73">
        <v>45719</v>
      </c>
      <c r="B479" s="73">
        <v>45719</v>
      </c>
      <c r="C479" s="74" t="s">
        <v>1123</v>
      </c>
      <c r="D479" s="73"/>
      <c r="E479" s="74"/>
      <c r="F479" s="74" t="s">
        <v>1124</v>
      </c>
      <c r="G479" s="74" t="s">
        <v>1124</v>
      </c>
      <c r="H479" s="74" t="s">
        <v>51</v>
      </c>
      <c r="I479" s="74" t="s">
        <v>74</v>
      </c>
      <c r="J479" s="75">
        <v>1128209</v>
      </c>
      <c r="K479" s="75">
        <v>0</v>
      </c>
      <c r="L479" s="74" t="s">
        <v>540</v>
      </c>
      <c r="M479" s="74" t="s">
        <v>541</v>
      </c>
      <c r="N479" s="74" t="s">
        <v>542</v>
      </c>
      <c r="O479" s="74" t="s">
        <v>543</v>
      </c>
      <c r="P479" s="74"/>
      <c r="Q479" s="74" t="s">
        <v>544</v>
      </c>
      <c r="R479" s="76">
        <v>1128209</v>
      </c>
      <c r="S479">
        <f t="shared" si="12"/>
        <v>3</v>
      </c>
    </row>
    <row r="480" spans="1:19">
      <c r="A480" s="73">
        <v>45719</v>
      </c>
      <c r="B480" s="73">
        <v>45719</v>
      </c>
      <c r="C480" s="74" t="s">
        <v>1125</v>
      </c>
      <c r="D480" s="73"/>
      <c r="E480" s="74"/>
      <c r="F480" s="74" t="s">
        <v>1126</v>
      </c>
      <c r="G480" s="74" t="s">
        <v>1126</v>
      </c>
      <c r="H480" s="74" t="s">
        <v>51</v>
      </c>
      <c r="I480" s="74" t="s">
        <v>74</v>
      </c>
      <c r="J480" s="75">
        <v>17195465</v>
      </c>
      <c r="K480" s="75">
        <v>0</v>
      </c>
      <c r="L480" s="74" t="s">
        <v>540</v>
      </c>
      <c r="M480" s="74" t="s">
        <v>541</v>
      </c>
      <c r="N480" s="74" t="s">
        <v>542</v>
      </c>
      <c r="O480" s="74" t="s">
        <v>543</v>
      </c>
      <c r="P480" s="74"/>
      <c r="Q480" s="74" t="s">
        <v>544</v>
      </c>
      <c r="R480" s="76">
        <v>17195465</v>
      </c>
      <c r="S480">
        <f t="shared" si="12"/>
        <v>3</v>
      </c>
    </row>
    <row r="481" spans="1:19">
      <c r="A481" s="73">
        <v>45719</v>
      </c>
      <c r="B481" s="73">
        <v>45719</v>
      </c>
      <c r="C481" s="74" t="s">
        <v>1127</v>
      </c>
      <c r="D481" s="73"/>
      <c r="E481" s="74"/>
      <c r="F481" s="74" t="s">
        <v>1128</v>
      </c>
      <c r="G481" s="74" t="s">
        <v>1128</v>
      </c>
      <c r="H481" s="74" t="s">
        <v>51</v>
      </c>
      <c r="I481" s="74" t="s">
        <v>74</v>
      </c>
      <c r="J481" s="75">
        <v>1532030</v>
      </c>
      <c r="K481" s="75">
        <v>0</v>
      </c>
      <c r="L481" s="74" t="s">
        <v>540</v>
      </c>
      <c r="M481" s="74" t="s">
        <v>541</v>
      </c>
      <c r="N481" s="74" t="s">
        <v>542</v>
      </c>
      <c r="O481" s="74" t="s">
        <v>543</v>
      </c>
      <c r="P481" s="74"/>
      <c r="Q481" s="74" t="s">
        <v>544</v>
      </c>
      <c r="R481" s="76">
        <v>1532030</v>
      </c>
      <c r="S481">
        <f t="shared" si="12"/>
        <v>3</v>
      </c>
    </row>
    <row r="482" spans="1:19">
      <c r="A482" s="73">
        <v>45719</v>
      </c>
      <c r="B482" s="73">
        <v>45719</v>
      </c>
      <c r="C482" s="74" t="s">
        <v>1129</v>
      </c>
      <c r="D482" s="73"/>
      <c r="E482" s="74"/>
      <c r="F482" s="74" t="s">
        <v>1130</v>
      </c>
      <c r="G482" s="74" t="s">
        <v>1130</v>
      </c>
      <c r="H482" s="74" t="s">
        <v>51</v>
      </c>
      <c r="I482" s="74" t="s">
        <v>74</v>
      </c>
      <c r="J482" s="75">
        <v>242760</v>
      </c>
      <c r="K482" s="75">
        <v>0</v>
      </c>
      <c r="L482" s="74" t="s">
        <v>540</v>
      </c>
      <c r="M482" s="74" t="s">
        <v>541</v>
      </c>
      <c r="N482" s="74" t="s">
        <v>542</v>
      </c>
      <c r="O482" s="74" t="s">
        <v>543</v>
      </c>
      <c r="P482" s="74"/>
      <c r="Q482" s="74" t="s">
        <v>544</v>
      </c>
      <c r="R482" s="76">
        <v>242760</v>
      </c>
      <c r="S482">
        <f t="shared" si="12"/>
        <v>3</v>
      </c>
    </row>
    <row r="483" spans="1:19">
      <c r="A483" s="73">
        <v>45719</v>
      </c>
      <c r="B483" s="73">
        <v>45719</v>
      </c>
      <c r="C483" s="74" t="s">
        <v>1131</v>
      </c>
      <c r="D483" s="73"/>
      <c r="E483" s="74"/>
      <c r="F483" s="74" t="s">
        <v>1132</v>
      </c>
      <c r="G483" s="74" t="s">
        <v>1132</v>
      </c>
      <c r="H483" s="74" t="s">
        <v>51</v>
      </c>
      <c r="I483" s="74" t="s">
        <v>74</v>
      </c>
      <c r="J483" s="75">
        <v>303449</v>
      </c>
      <c r="K483" s="75">
        <v>0</v>
      </c>
      <c r="L483" s="74" t="s">
        <v>540</v>
      </c>
      <c r="M483" s="74" t="s">
        <v>541</v>
      </c>
      <c r="N483" s="74" t="s">
        <v>542</v>
      </c>
      <c r="O483" s="74" t="s">
        <v>543</v>
      </c>
      <c r="P483" s="74"/>
      <c r="Q483" s="74" t="s">
        <v>544</v>
      </c>
      <c r="R483" s="76">
        <v>303449</v>
      </c>
      <c r="S483">
        <f t="shared" si="12"/>
        <v>3</v>
      </c>
    </row>
    <row r="484" spans="1:19">
      <c r="A484" s="73">
        <v>45719</v>
      </c>
      <c r="B484" s="73">
        <v>45719</v>
      </c>
      <c r="C484" s="74" t="s">
        <v>1133</v>
      </c>
      <c r="D484" s="73"/>
      <c r="E484" s="74"/>
      <c r="F484" s="74" t="s">
        <v>1134</v>
      </c>
      <c r="G484" s="74" t="s">
        <v>1134</v>
      </c>
      <c r="H484" s="74" t="s">
        <v>51</v>
      </c>
      <c r="I484" s="74" t="s">
        <v>74</v>
      </c>
      <c r="J484" s="75">
        <v>1288978</v>
      </c>
      <c r="K484" s="75">
        <v>0</v>
      </c>
      <c r="L484" s="74" t="s">
        <v>540</v>
      </c>
      <c r="M484" s="74" t="s">
        <v>541</v>
      </c>
      <c r="N484" s="74" t="s">
        <v>542</v>
      </c>
      <c r="O484" s="74" t="s">
        <v>543</v>
      </c>
      <c r="P484" s="74"/>
      <c r="Q484" s="74" t="s">
        <v>544</v>
      </c>
      <c r="R484" s="76">
        <v>1288978</v>
      </c>
      <c r="S484">
        <f t="shared" si="12"/>
        <v>3</v>
      </c>
    </row>
    <row r="485" spans="1:19">
      <c r="A485" s="73">
        <v>45719</v>
      </c>
      <c r="B485" s="73">
        <v>45719</v>
      </c>
      <c r="C485" s="74" t="s">
        <v>1135</v>
      </c>
      <c r="D485" s="73"/>
      <c r="E485" s="74"/>
      <c r="F485" s="74" t="s">
        <v>1136</v>
      </c>
      <c r="G485" s="74" t="s">
        <v>1136</v>
      </c>
      <c r="H485" s="74" t="s">
        <v>51</v>
      </c>
      <c r="I485" s="74" t="s">
        <v>74</v>
      </c>
      <c r="J485" s="75">
        <v>243538</v>
      </c>
      <c r="K485" s="75">
        <v>0</v>
      </c>
      <c r="L485" s="74" t="s">
        <v>540</v>
      </c>
      <c r="M485" s="74" t="s">
        <v>541</v>
      </c>
      <c r="N485" s="74" t="s">
        <v>542</v>
      </c>
      <c r="O485" s="74" t="s">
        <v>543</v>
      </c>
      <c r="P485" s="74"/>
      <c r="Q485" s="74" t="s">
        <v>544</v>
      </c>
      <c r="R485" s="76">
        <v>243538</v>
      </c>
      <c r="S485">
        <f t="shared" si="12"/>
        <v>3</v>
      </c>
    </row>
    <row r="486" spans="1:19">
      <c r="A486" s="73">
        <v>45719</v>
      </c>
      <c r="B486" s="73">
        <v>45719</v>
      </c>
      <c r="C486" s="74" t="s">
        <v>1137</v>
      </c>
      <c r="D486" s="73"/>
      <c r="E486" s="74"/>
      <c r="F486" s="74" t="s">
        <v>1138</v>
      </c>
      <c r="G486" s="74" t="s">
        <v>1138</v>
      </c>
      <c r="H486" s="74" t="s">
        <v>51</v>
      </c>
      <c r="I486" s="74" t="s">
        <v>74</v>
      </c>
      <c r="J486" s="75">
        <v>140832</v>
      </c>
      <c r="K486" s="75">
        <v>0</v>
      </c>
      <c r="L486" s="74" t="s">
        <v>540</v>
      </c>
      <c r="M486" s="74" t="s">
        <v>541</v>
      </c>
      <c r="N486" s="74" t="s">
        <v>542</v>
      </c>
      <c r="O486" s="74" t="s">
        <v>543</v>
      </c>
      <c r="P486" s="74"/>
      <c r="Q486" s="74" t="s">
        <v>544</v>
      </c>
      <c r="R486" s="76">
        <v>140832</v>
      </c>
      <c r="S486">
        <f t="shared" si="12"/>
        <v>3</v>
      </c>
    </row>
    <row r="487" spans="1:19">
      <c r="A487" s="73">
        <v>45747</v>
      </c>
      <c r="B487" s="73">
        <v>45747</v>
      </c>
      <c r="C487" s="74" t="s">
        <v>1365</v>
      </c>
      <c r="D487" s="73"/>
      <c r="E487" s="74"/>
      <c r="F487" s="74" t="s">
        <v>1366</v>
      </c>
      <c r="G487" s="74" t="s">
        <v>1373</v>
      </c>
      <c r="H487" s="74" t="s">
        <v>45</v>
      </c>
      <c r="I487" s="74" t="s">
        <v>215</v>
      </c>
      <c r="J487" s="75">
        <v>0</v>
      </c>
      <c r="K487" s="75">
        <v>42804256</v>
      </c>
      <c r="L487" s="74" t="s">
        <v>674</v>
      </c>
      <c r="M487" s="74" t="s">
        <v>675</v>
      </c>
      <c r="N487" s="74" t="s">
        <v>587</v>
      </c>
      <c r="O487" s="74" t="s">
        <v>587</v>
      </c>
      <c r="P487" s="74"/>
      <c r="Q487" s="74" t="s">
        <v>544</v>
      </c>
      <c r="R487" s="76">
        <v>-42804256</v>
      </c>
      <c r="S487">
        <f t="shared" ref="S487:S550" si="13">MONTH(A487)</f>
        <v>3</v>
      </c>
    </row>
    <row r="488" spans="1:19">
      <c r="A488" s="73">
        <v>45720</v>
      </c>
      <c r="B488" s="73">
        <v>45720</v>
      </c>
      <c r="C488" s="74" t="s">
        <v>1141</v>
      </c>
      <c r="D488" s="73"/>
      <c r="E488" s="74"/>
      <c r="F488" s="74" t="s">
        <v>1142</v>
      </c>
      <c r="G488" s="74" t="s">
        <v>1142</v>
      </c>
      <c r="H488" s="74" t="s">
        <v>51</v>
      </c>
      <c r="I488" s="74" t="s">
        <v>74</v>
      </c>
      <c r="J488" s="75">
        <v>124656</v>
      </c>
      <c r="K488" s="75">
        <v>0</v>
      </c>
      <c r="L488" s="74" t="s">
        <v>540</v>
      </c>
      <c r="M488" s="74" t="s">
        <v>541</v>
      </c>
      <c r="N488" s="74" t="s">
        <v>542</v>
      </c>
      <c r="O488" s="74" t="s">
        <v>543</v>
      </c>
      <c r="P488" s="74"/>
      <c r="Q488" s="74" t="s">
        <v>544</v>
      </c>
      <c r="R488" s="76">
        <v>124656</v>
      </c>
      <c r="S488">
        <f t="shared" si="13"/>
        <v>3</v>
      </c>
    </row>
    <row r="489" spans="1:19">
      <c r="A489" s="73">
        <v>45720</v>
      </c>
      <c r="B489" s="73">
        <v>45720</v>
      </c>
      <c r="C489" s="74" t="s">
        <v>1143</v>
      </c>
      <c r="D489" s="73"/>
      <c r="E489" s="74"/>
      <c r="F489" s="74" t="s">
        <v>1144</v>
      </c>
      <c r="G489" s="74" t="s">
        <v>1144</v>
      </c>
      <c r="H489" s="74" t="s">
        <v>51</v>
      </c>
      <c r="I489" s="74" t="s">
        <v>74</v>
      </c>
      <c r="J489" s="75">
        <v>94271</v>
      </c>
      <c r="K489" s="75">
        <v>0</v>
      </c>
      <c r="L489" s="74" t="s">
        <v>540</v>
      </c>
      <c r="M489" s="74" t="s">
        <v>541</v>
      </c>
      <c r="N489" s="74" t="s">
        <v>542</v>
      </c>
      <c r="O489" s="74" t="s">
        <v>543</v>
      </c>
      <c r="P489" s="74"/>
      <c r="Q489" s="74" t="s">
        <v>544</v>
      </c>
      <c r="R489" s="76">
        <v>94271</v>
      </c>
      <c r="S489">
        <f t="shared" si="13"/>
        <v>3</v>
      </c>
    </row>
    <row r="490" spans="1:19">
      <c r="A490" s="73">
        <v>45720</v>
      </c>
      <c r="B490" s="73">
        <v>45720</v>
      </c>
      <c r="C490" s="74" t="s">
        <v>1145</v>
      </c>
      <c r="D490" s="73"/>
      <c r="E490" s="74"/>
      <c r="F490" s="74" t="s">
        <v>1146</v>
      </c>
      <c r="G490" s="74" t="s">
        <v>1146</v>
      </c>
      <c r="H490" s="74" t="s">
        <v>51</v>
      </c>
      <c r="I490" s="74" t="s">
        <v>74</v>
      </c>
      <c r="J490" s="75">
        <v>101283</v>
      </c>
      <c r="K490" s="75">
        <v>0</v>
      </c>
      <c r="L490" s="74" t="s">
        <v>540</v>
      </c>
      <c r="M490" s="74" t="s">
        <v>541</v>
      </c>
      <c r="N490" s="74" t="s">
        <v>542</v>
      </c>
      <c r="O490" s="74" t="s">
        <v>543</v>
      </c>
      <c r="P490" s="74"/>
      <c r="Q490" s="74" t="s">
        <v>544</v>
      </c>
      <c r="R490" s="76">
        <v>101283</v>
      </c>
      <c r="S490">
        <f t="shared" si="13"/>
        <v>3</v>
      </c>
    </row>
    <row r="491" spans="1:19">
      <c r="A491" s="73">
        <v>45720</v>
      </c>
      <c r="B491" s="73">
        <v>45720</v>
      </c>
      <c r="C491" s="74" t="s">
        <v>1147</v>
      </c>
      <c r="D491" s="73"/>
      <c r="E491" s="74"/>
      <c r="F491" s="74" t="s">
        <v>1148</v>
      </c>
      <c r="G491" s="74" t="s">
        <v>1148</v>
      </c>
      <c r="H491" s="74" t="s">
        <v>51</v>
      </c>
      <c r="I491" s="74" t="s">
        <v>74</v>
      </c>
      <c r="J491" s="75">
        <v>86480</v>
      </c>
      <c r="K491" s="75">
        <v>0</v>
      </c>
      <c r="L491" s="74" t="s">
        <v>540</v>
      </c>
      <c r="M491" s="74" t="s">
        <v>541</v>
      </c>
      <c r="N491" s="74" t="s">
        <v>542</v>
      </c>
      <c r="O491" s="74" t="s">
        <v>543</v>
      </c>
      <c r="P491" s="74"/>
      <c r="Q491" s="74" t="s">
        <v>544</v>
      </c>
      <c r="R491" s="76">
        <v>86480</v>
      </c>
      <c r="S491">
        <f t="shared" si="13"/>
        <v>3</v>
      </c>
    </row>
    <row r="492" spans="1:19">
      <c r="A492" s="73">
        <v>45720</v>
      </c>
      <c r="B492" s="73">
        <v>45720</v>
      </c>
      <c r="C492" s="74" t="s">
        <v>1139</v>
      </c>
      <c r="D492" s="73"/>
      <c r="E492" s="74"/>
      <c r="F492" s="74" t="s">
        <v>1140</v>
      </c>
      <c r="G492" s="74" t="s">
        <v>1140</v>
      </c>
      <c r="H492" s="74" t="s">
        <v>45</v>
      </c>
      <c r="I492" s="74" t="s">
        <v>74</v>
      </c>
      <c r="J492" s="75">
        <v>0</v>
      </c>
      <c r="K492" s="75">
        <v>5764082</v>
      </c>
      <c r="L492" s="74" t="s">
        <v>568</v>
      </c>
      <c r="M492" s="74" t="s">
        <v>569</v>
      </c>
      <c r="N492" s="74" t="s">
        <v>564</v>
      </c>
      <c r="O492" s="74" t="s">
        <v>565</v>
      </c>
      <c r="P492" s="74"/>
      <c r="Q492" s="74" t="s">
        <v>544</v>
      </c>
      <c r="R492" s="76">
        <v>-5764082</v>
      </c>
      <c r="S492">
        <f t="shared" si="13"/>
        <v>3</v>
      </c>
    </row>
    <row r="493" spans="1:19">
      <c r="A493" s="73">
        <v>45747</v>
      </c>
      <c r="B493" s="73">
        <v>45747</v>
      </c>
      <c r="C493" s="74" t="s">
        <v>1365</v>
      </c>
      <c r="D493" s="73"/>
      <c r="E493" s="74"/>
      <c r="F493" s="74" t="s">
        <v>1366</v>
      </c>
      <c r="G493" s="74" t="s">
        <v>1375</v>
      </c>
      <c r="H493" s="74" t="s">
        <v>45</v>
      </c>
      <c r="I493" s="74" t="s">
        <v>217</v>
      </c>
      <c r="J493" s="75">
        <v>0</v>
      </c>
      <c r="K493" s="75">
        <v>5459169</v>
      </c>
      <c r="L493" s="74" t="s">
        <v>674</v>
      </c>
      <c r="M493" s="74" t="s">
        <v>675</v>
      </c>
      <c r="N493" s="74" t="s">
        <v>587</v>
      </c>
      <c r="O493" s="74" t="s">
        <v>587</v>
      </c>
      <c r="P493" s="74"/>
      <c r="Q493" s="74" t="s">
        <v>544</v>
      </c>
      <c r="R493" s="76">
        <v>-5459169</v>
      </c>
      <c r="S493">
        <f t="shared" si="13"/>
        <v>3</v>
      </c>
    </row>
    <row r="494" spans="1:19">
      <c r="A494" s="73">
        <v>45747</v>
      </c>
      <c r="B494" s="73">
        <v>45747</v>
      </c>
      <c r="C494" s="74" t="s">
        <v>1365</v>
      </c>
      <c r="D494" s="73"/>
      <c r="E494" s="74"/>
      <c r="F494" s="74" t="s">
        <v>1366</v>
      </c>
      <c r="G494" s="74" t="s">
        <v>1374</v>
      </c>
      <c r="H494" s="74" t="s">
        <v>45</v>
      </c>
      <c r="I494" s="74" t="s">
        <v>215</v>
      </c>
      <c r="J494" s="75">
        <v>0</v>
      </c>
      <c r="K494" s="75">
        <v>4280426</v>
      </c>
      <c r="L494" s="74" t="s">
        <v>674</v>
      </c>
      <c r="M494" s="74" t="s">
        <v>675</v>
      </c>
      <c r="N494" s="74" t="s">
        <v>587</v>
      </c>
      <c r="O494" s="74" t="s">
        <v>587</v>
      </c>
      <c r="P494" s="74"/>
      <c r="Q494" s="74" t="s">
        <v>544</v>
      </c>
      <c r="R494" s="76">
        <v>-4280426</v>
      </c>
      <c r="S494">
        <f t="shared" si="13"/>
        <v>3</v>
      </c>
    </row>
    <row r="495" spans="1:19">
      <c r="A495" s="73">
        <v>45747</v>
      </c>
      <c r="B495" s="73">
        <v>45747</v>
      </c>
      <c r="C495" s="74" t="s">
        <v>1365</v>
      </c>
      <c r="D495" s="73"/>
      <c r="E495" s="74"/>
      <c r="F495" s="74" t="s">
        <v>1366</v>
      </c>
      <c r="G495" s="74" t="s">
        <v>1371</v>
      </c>
      <c r="H495" s="74" t="s">
        <v>45</v>
      </c>
      <c r="I495" s="74" t="s">
        <v>217</v>
      </c>
      <c r="J495" s="75">
        <v>0</v>
      </c>
      <c r="K495" s="75">
        <v>3888000</v>
      </c>
      <c r="L495" s="74" t="s">
        <v>674</v>
      </c>
      <c r="M495" s="74" t="s">
        <v>675</v>
      </c>
      <c r="N495" s="74" t="s">
        <v>587</v>
      </c>
      <c r="O495" s="74" t="s">
        <v>587</v>
      </c>
      <c r="P495" s="74"/>
      <c r="Q495" s="74" t="s">
        <v>544</v>
      </c>
      <c r="R495" s="76">
        <v>-3888000</v>
      </c>
      <c r="S495">
        <f t="shared" si="13"/>
        <v>3</v>
      </c>
    </row>
    <row r="496" spans="1:19">
      <c r="A496" s="73">
        <v>45723</v>
      </c>
      <c r="B496" s="73">
        <v>45723</v>
      </c>
      <c r="C496" s="74" t="s">
        <v>1156</v>
      </c>
      <c r="D496" s="73"/>
      <c r="E496" s="74"/>
      <c r="F496" s="74" t="s">
        <v>1157</v>
      </c>
      <c r="G496" s="74" t="s">
        <v>1157</v>
      </c>
      <c r="H496" s="74" t="s">
        <v>51</v>
      </c>
      <c r="I496" s="74" t="s">
        <v>74</v>
      </c>
      <c r="J496" s="75">
        <v>510860</v>
      </c>
      <c r="K496" s="75">
        <v>0</v>
      </c>
      <c r="L496" s="74" t="s">
        <v>540</v>
      </c>
      <c r="M496" s="74" t="s">
        <v>541</v>
      </c>
      <c r="N496" s="74" t="s">
        <v>542</v>
      </c>
      <c r="O496" s="74" t="s">
        <v>543</v>
      </c>
      <c r="P496" s="74"/>
      <c r="Q496" s="74" t="s">
        <v>544</v>
      </c>
      <c r="R496" s="76">
        <v>510860</v>
      </c>
      <c r="S496">
        <f t="shared" si="13"/>
        <v>3</v>
      </c>
    </row>
    <row r="497" spans="1:19">
      <c r="A497" s="73">
        <v>45726</v>
      </c>
      <c r="B497" s="73">
        <v>45726</v>
      </c>
      <c r="C497" s="74" t="s">
        <v>1158</v>
      </c>
      <c r="D497" s="73"/>
      <c r="E497" s="74"/>
      <c r="F497" s="74" t="s">
        <v>1159</v>
      </c>
      <c r="G497" s="74" t="s">
        <v>1159</v>
      </c>
      <c r="H497" s="74" t="s">
        <v>51</v>
      </c>
      <c r="I497" s="74" t="s">
        <v>74</v>
      </c>
      <c r="J497" s="75">
        <v>511200</v>
      </c>
      <c r="K497" s="75">
        <v>0</v>
      </c>
      <c r="L497" s="74" t="s">
        <v>540</v>
      </c>
      <c r="M497" s="74" t="s">
        <v>541</v>
      </c>
      <c r="N497" s="74" t="s">
        <v>542</v>
      </c>
      <c r="O497" s="74" t="s">
        <v>543</v>
      </c>
      <c r="P497" s="74"/>
      <c r="Q497" s="74" t="s">
        <v>544</v>
      </c>
      <c r="R497" s="76">
        <v>511200</v>
      </c>
      <c r="S497">
        <f t="shared" si="13"/>
        <v>3</v>
      </c>
    </row>
    <row r="498" spans="1:19">
      <c r="A498" s="73">
        <v>45726</v>
      </c>
      <c r="B498" s="73">
        <v>45726</v>
      </c>
      <c r="C498" s="74" t="s">
        <v>1160</v>
      </c>
      <c r="D498" s="73"/>
      <c r="E498" s="74"/>
      <c r="F498" s="74" t="s">
        <v>1161</v>
      </c>
      <c r="G498" s="74" t="s">
        <v>1161</v>
      </c>
      <c r="H498" s="74" t="s">
        <v>51</v>
      </c>
      <c r="I498" s="74" t="s">
        <v>74</v>
      </c>
      <c r="J498" s="75">
        <v>460080</v>
      </c>
      <c r="K498" s="75">
        <v>0</v>
      </c>
      <c r="L498" s="74" t="s">
        <v>540</v>
      </c>
      <c r="M498" s="74" t="s">
        <v>541</v>
      </c>
      <c r="N498" s="74" t="s">
        <v>542</v>
      </c>
      <c r="O498" s="74" t="s">
        <v>543</v>
      </c>
      <c r="P498" s="74"/>
      <c r="Q498" s="74" t="s">
        <v>544</v>
      </c>
      <c r="R498" s="76">
        <v>460080</v>
      </c>
      <c r="S498">
        <f t="shared" si="13"/>
        <v>3</v>
      </c>
    </row>
    <row r="499" spans="1:19">
      <c r="A499" s="73">
        <v>45726</v>
      </c>
      <c r="B499" s="73">
        <v>45726</v>
      </c>
      <c r="C499" s="74" t="s">
        <v>1162</v>
      </c>
      <c r="D499" s="73"/>
      <c r="E499" s="74"/>
      <c r="F499" s="74" t="s">
        <v>1163</v>
      </c>
      <c r="G499" s="74" t="s">
        <v>1163</v>
      </c>
      <c r="H499" s="74" t="s">
        <v>51</v>
      </c>
      <c r="I499" s="74" t="s">
        <v>74</v>
      </c>
      <c r="J499" s="75">
        <v>2663449</v>
      </c>
      <c r="K499" s="75">
        <v>0</v>
      </c>
      <c r="L499" s="74" t="s">
        <v>540</v>
      </c>
      <c r="M499" s="74" t="s">
        <v>541</v>
      </c>
      <c r="N499" s="74" t="s">
        <v>542</v>
      </c>
      <c r="O499" s="74" t="s">
        <v>543</v>
      </c>
      <c r="P499" s="74"/>
      <c r="Q499" s="74" t="s">
        <v>544</v>
      </c>
      <c r="R499" s="76">
        <v>2663449</v>
      </c>
      <c r="S499">
        <f t="shared" si="13"/>
        <v>3</v>
      </c>
    </row>
    <row r="500" spans="1:19">
      <c r="A500" s="73">
        <v>45726</v>
      </c>
      <c r="B500" s="73">
        <v>45726</v>
      </c>
      <c r="C500" s="74" t="s">
        <v>1164</v>
      </c>
      <c r="D500" s="73"/>
      <c r="E500" s="74"/>
      <c r="F500" s="74" t="s">
        <v>1165</v>
      </c>
      <c r="G500" s="74" t="s">
        <v>1165</v>
      </c>
      <c r="H500" s="74" t="s">
        <v>51</v>
      </c>
      <c r="I500" s="74" t="s">
        <v>74</v>
      </c>
      <c r="J500" s="75">
        <v>7923498</v>
      </c>
      <c r="K500" s="75">
        <v>0</v>
      </c>
      <c r="L500" s="74" t="s">
        <v>540</v>
      </c>
      <c r="M500" s="74" t="s">
        <v>541</v>
      </c>
      <c r="N500" s="74" t="s">
        <v>542</v>
      </c>
      <c r="O500" s="74" t="s">
        <v>543</v>
      </c>
      <c r="P500" s="74"/>
      <c r="Q500" s="74" t="s">
        <v>544</v>
      </c>
      <c r="R500" s="76">
        <v>7923498</v>
      </c>
      <c r="S500">
        <f t="shared" si="13"/>
        <v>3</v>
      </c>
    </row>
    <row r="501" spans="1:19">
      <c r="A501" s="73">
        <v>45726</v>
      </c>
      <c r="B501" s="73">
        <v>45726</v>
      </c>
      <c r="C501" s="74" t="s">
        <v>1166</v>
      </c>
      <c r="D501" s="73"/>
      <c r="E501" s="74"/>
      <c r="F501" s="74" t="s">
        <v>1167</v>
      </c>
      <c r="G501" s="74" t="s">
        <v>1167</v>
      </c>
      <c r="H501" s="74" t="s">
        <v>51</v>
      </c>
      <c r="I501" s="74" t="s">
        <v>74</v>
      </c>
      <c r="J501" s="75">
        <v>3750329</v>
      </c>
      <c r="K501" s="75">
        <v>0</v>
      </c>
      <c r="L501" s="74" t="s">
        <v>540</v>
      </c>
      <c r="M501" s="74" t="s">
        <v>541</v>
      </c>
      <c r="N501" s="74" t="s">
        <v>542</v>
      </c>
      <c r="O501" s="74" t="s">
        <v>543</v>
      </c>
      <c r="P501" s="74"/>
      <c r="Q501" s="74" t="s">
        <v>544</v>
      </c>
      <c r="R501" s="76">
        <v>3750329</v>
      </c>
      <c r="S501">
        <f t="shared" si="13"/>
        <v>3</v>
      </c>
    </row>
    <row r="502" spans="1:19">
      <c r="A502" s="73">
        <v>45726</v>
      </c>
      <c r="B502" s="73">
        <v>45726</v>
      </c>
      <c r="C502" s="74" t="s">
        <v>1168</v>
      </c>
      <c r="D502" s="73"/>
      <c r="E502" s="74"/>
      <c r="F502" s="74" t="s">
        <v>1169</v>
      </c>
      <c r="G502" s="74" t="s">
        <v>1169</v>
      </c>
      <c r="H502" s="74" t="s">
        <v>51</v>
      </c>
      <c r="I502" s="74" t="s">
        <v>74</v>
      </c>
      <c r="J502" s="75">
        <v>382687</v>
      </c>
      <c r="K502" s="75">
        <v>0</v>
      </c>
      <c r="L502" s="74" t="s">
        <v>540</v>
      </c>
      <c r="M502" s="74" t="s">
        <v>541</v>
      </c>
      <c r="N502" s="74" t="s">
        <v>542</v>
      </c>
      <c r="O502" s="74" t="s">
        <v>543</v>
      </c>
      <c r="P502" s="74"/>
      <c r="Q502" s="74" t="s">
        <v>544</v>
      </c>
      <c r="R502" s="76">
        <v>382687</v>
      </c>
      <c r="S502">
        <f t="shared" si="13"/>
        <v>3</v>
      </c>
    </row>
    <row r="503" spans="1:19">
      <c r="A503" s="73">
        <v>45727</v>
      </c>
      <c r="B503" s="73">
        <v>45727</v>
      </c>
      <c r="C503" s="74" t="s">
        <v>1170</v>
      </c>
      <c r="D503" s="73"/>
      <c r="E503" s="74"/>
      <c r="F503" s="74" t="s">
        <v>1171</v>
      </c>
      <c r="G503" s="74" t="s">
        <v>1171</v>
      </c>
      <c r="H503" s="74" t="s">
        <v>51</v>
      </c>
      <c r="I503" s="74" t="s">
        <v>74</v>
      </c>
      <c r="J503" s="75">
        <v>0</v>
      </c>
      <c r="K503" s="75">
        <v>680253</v>
      </c>
      <c r="L503" s="74" t="s">
        <v>540</v>
      </c>
      <c r="M503" s="74" t="s">
        <v>541</v>
      </c>
      <c r="N503" s="74" t="s">
        <v>578</v>
      </c>
      <c r="O503" s="74" t="s">
        <v>579</v>
      </c>
      <c r="P503" s="74"/>
      <c r="Q503" s="74" t="s">
        <v>544</v>
      </c>
      <c r="R503" s="76">
        <v>-680253</v>
      </c>
      <c r="S503">
        <f t="shared" si="13"/>
        <v>3</v>
      </c>
    </row>
    <row r="504" spans="1:19">
      <c r="A504" s="73">
        <v>45727</v>
      </c>
      <c r="B504" s="73">
        <v>45727</v>
      </c>
      <c r="C504" s="74" t="s">
        <v>1172</v>
      </c>
      <c r="D504" s="73"/>
      <c r="E504" s="74"/>
      <c r="F504" s="74" t="s">
        <v>1173</v>
      </c>
      <c r="G504" s="74" t="s">
        <v>1173</v>
      </c>
      <c r="H504" s="74" t="s">
        <v>51</v>
      </c>
      <c r="I504" s="74" t="s">
        <v>74</v>
      </c>
      <c r="J504" s="75">
        <v>3980000</v>
      </c>
      <c r="K504" s="75">
        <v>0</v>
      </c>
      <c r="L504" s="74" t="s">
        <v>540</v>
      </c>
      <c r="M504" s="74" t="s">
        <v>541</v>
      </c>
      <c r="N504" s="74" t="s">
        <v>542</v>
      </c>
      <c r="O504" s="74" t="s">
        <v>543</v>
      </c>
      <c r="P504" s="74"/>
      <c r="Q504" s="74" t="s">
        <v>544</v>
      </c>
      <c r="R504" s="76">
        <v>3980000</v>
      </c>
      <c r="S504">
        <f t="shared" si="13"/>
        <v>3</v>
      </c>
    </row>
    <row r="505" spans="1:19">
      <c r="A505" s="73">
        <v>45727</v>
      </c>
      <c r="B505" s="73">
        <v>45727</v>
      </c>
      <c r="C505" s="74" t="s">
        <v>1174</v>
      </c>
      <c r="D505" s="73"/>
      <c r="E505" s="74"/>
      <c r="F505" s="74" t="s">
        <v>1171</v>
      </c>
      <c r="G505" s="74" t="s">
        <v>1171</v>
      </c>
      <c r="H505" s="74" t="s">
        <v>51</v>
      </c>
      <c r="I505" s="74" t="s">
        <v>74</v>
      </c>
      <c r="J505" s="75">
        <v>680253</v>
      </c>
      <c r="K505" s="75">
        <v>0</v>
      </c>
      <c r="L505" s="74" t="s">
        <v>540</v>
      </c>
      <c r="M505" s="74" t="s">
        <v>541</v>
      </c>
      <c r="N505" s="74" t="s">
        <v>542</v>
      </c>
      <c r="O505" s="74" t="s">
        <v>543</v>
      </c>
      <c r="P505" s="74"/>
      <c r="Q505" s="74" t="s">
        <v>544</v>
      </c>
      <c r="R505" s="76">
        <v>680253</v>
      </c>
      <c r="S505">
        <f t="shared" si="13"/>
        <v>3</v>
      </c>
    </row>
    <row r="506" spans="1:19">
      <c r="A506" s="73">
        <v>45727</v>
      </c>
      <c r="B506" s="73">
        <v>45727</v>
      </c>
      <c r="C506" s="74" t="s">
        <v>1175</v>
      </c>
      <c r="D506" s="73"/>
      <c r="E506" s="74"/>
      <c r="F506" s="74" t="s">
        <v>1176</v>
      </c>
      <c r="G506" s="74" t="s">
        <v>1176</v>
      </c>
      <c r="H506" s="74" t="s">
        <v>51</v>
      </c>
      <c r="I506" s="74" t="s">
        <v>74</v>
      </c>
      <c r="J506" s="75">
        <v>511840</v>
      </c>
      <c r="K506" s="75">
        <v>0</v>
      </c>
      <c r="L506" s="74" t="s">
        <v>540</v>
      </c>
      <c r="M506" s="74" t="s">
        <v>541</v>
      </c>
      <c r="N506" s="74" t="s">
        <v>542</v>
      </c>
      <c r="O506" s="74" t="s">
        <v>543</v>
      </c>
      <c r="P506" s="74"/>
      <c r="Q506" s="74" t="s">
        <v>544</v>
      </c>
      <c r="R506" s="76">
        <v>511840</v>
      </c>
      <c r="S506">
        <f t="shared" si="13"/>
        <v>3</v>
      </c>
    </row>
    <row r="507" spans="1:19">
      <c r="A507" s="73">
        <v>45727</v>
      </c>
      <c r="B507" s="73">
        <v>45727</v>
      </c>
      <c r="C507" s="74" t="s">
        <v>1177</v>
      </c>
      <c r="D507" s="73"/>
      <c r="E507" s="74"/>
      <c r="F507" s="74" t="s">
        <v>1178</v>
      </c>
      <c r="G507" s="74" t="s">
        <v>1178</v>
      </c>
      <c r="H507" s="74" t="s">
        <v>48</v>
      </c>
      <c r="I507" s="74" t="s">
        <v>170</v>
      </c>
      <c r="J507" s="75">
        <v>0</v>
      </c>
      <c r="K507" s="75">
        <v>14510000</v>
      </c>
      <c r="L507" s="74" t="s">
        <v>635</v>
      </c>
      <c r="M507" s="74" t="s">
        <v>636</v>
      </c>
      <c r="N507" s="74" t="s">
        <v>542</v>
      </c>
      <c r="O507" s="74" t="s">
        <v>543</v>
      </c>
      <c r="P507" s="74"/>
      <c r="Q507" s="74" t="s">
        <v>544</v>
      </c>
      <c r="R507" s="76">
        <v>-14510000</v>
      </c>
      <c r="S507">
        <f t="shared" si="13"/>
        <v>3</v>
      </c>
    </row>
    <row r="508" spans="1:19">
      <c r="A508" s="73">
        <v>45727</v>
      </c>
      <c r="B508" s="73">
        <v>45727</v>
      </c>
      <c r="C508" s="74" t="s">
        <v>1179</v>
      </c>
      <c r="D508" s="73"/>
      <c r="E508" s="74"/>
      <c r="F508" s="74" t="s">
        <v>1180</v>
      </c>
      <c r="G508" s="74" t="s">
        <v>1180</v>
      </c>
      <c r="H508" s="74" t="s">
        <v>51</v>
      </c>
      <c r="I508" s="74" t="s">
        <v>74</v>
      </c>
      <c r="J508" s="75">
        <v>680777</v>
      </c>
      <c r="K508" s="75">
        <v>0</v>
      </c>
      <c r="L508" s="74" t="s">
        <v>540</v>
      </c>
      <c r="M508" s="74" t="s">
        <v>541</v>
      </c>
      <c r="N508" s="74" t="s">
        <v>542</v>
      </c>
      <c r="O508" s="74" t="s">
        <v>543</v>
      </c>
      <c r="P508" s="74"/>
      <c r="Q508" s="74" t="s">
        <v>544</v>
      </c>
      <c r="R508" s="76">
        <v>680777</v>
      </c>
      <c r="S508">
        <f t="shared" si="13"/>
        <v>3</v>
      </c>
    </row>
    <row r="509" spans="1:19">
      <c r="A509" s="73">
        <v>45728</v>
      </c>
      <c r="B509" s="73">
        <v>45728</v>
      </c>
      <c r="C509" s="74" t="s">
        <v>1181</v>
      </c>
      <c r="D509" s="73"/>
      <c r="E509" s="74"/>
      <c r="F509" s="74" t="s">
        <v>1182</v>
      </c>
      <c r="G509" s="74" t="s">
        <v>1182</v>
      </c>
      <c r="H509" s="74" t="s">
        <v>51</v>
      </c>
      <c r="I509" s="74" t="s">
        <v>74</v>
      </c>
      <c r="J509" s="75">
        <v>302485</v>
      </c>
      <c r="K509" s="75">
        <v>0</v>
      </c>
      <c r="L509" s="74" t="s">
        <v>540</v>
      </c>
      <c r="M509" s="74" t="s">
        <v>541</v>
      </c>
      <c r="N509" s="74" t="s">
        <v>542</v>
      </c>
      <c r="O509" s="74" t="s">
        <v>543</v>
      </c>
      <c r="P509" s="74"/>
      <c r="Q509" s="74" t="s">
        <v>544</v>
      </c>
      <c r="R509" s="76">
        <v>302485</v>
      </c>
      <c r="S509">
        <f t="shared" si="13"/>
        <v>3</v>
      </c>
    </row>
    <row r="510" spans="1:19">
      <c r="A510" s="73">
        <v>45728</v>
      </c>
      <c r="B510" s="73">
        <v>45728</v>
      </c>
      <c r="C510" s="74" t="s">
        <v>1183</v>
      </c>
      <c r="D510" s="73"/>
      <c r="E510" s="74"/>
      <c r="F510" s="74" t="s">
        <v>1184</v>
      </c>
      <c r="G510" s="74" t="s">
        <v>1184</v>
      </c>
      <c r="H510" s="74" t="s">
        <v>51</v>
      </c>
      <c r="I510" s="74" t="s">
        <v>74</v>
      </c>
      <c r="J510" s="75">
        <v>2081522</v>
      </c>
      <c r="K510" s="75">
        <v>0</v>
      </c>
      <c r="L510" s="74" t="s">
        <v>540</v>
      </c>
      <c r="M510" s="74" t="s">
        <v>541</v>
      </c>
      <c r="N510" s="74" t="s">
        <v>542</v>
      </c>
      <c r="O510" s="74" t="s">
        <v>543</v>
      </c>
      <c r="P510" s="74"/>
      <c r="Q510" s="74" t="s">
        <v>544</v>
      </c>
      <c r="R510" s="76">
        <v>2081522</v>
      </c>
      <c r="S510">
        <f t="shared" si="13"/>
        <v>3</v>
      </c>
    </row>
    <row r="511" spans="1:19">
      <c r="A511" s="73">
        <v>45728</v>
      </c>
      <c r="B511" s="73">
        <v>45728</v>
      </c>
      <c r="C511" s="74" t="s">
        <v>1185</v>
      </c>
      <c r="D511" s="73"/>
      <c r="E511" s="74"/>
      <c r="F511" s="74" t="s">
        <v>1186</v>
      </c>
      <c r="G511" s="74" t="s">
        <v>1186</v>
      </c>
      <c r="H511" s="74" t="s">
        <v>51</v>
      </c>
      <c r="I511" s="74" t="s">
        <v>74</v>
      </c>
      <c r="J511" s="75">
        <v>923484</v>
      </c>
      <c r="K511" s="75">
        <v>0</v>
      </c>
      <c r="L511" s="74" t="s">
        <v>540</v>
      </c>
      <c r="M511" s="74" t="s">
        <v>541</v>
      </c>
      <c r="N511" s="74" t="s">
        <v>542</v>
      </c>
      <c r="O511" s="74" t="s">
        <v>543</v>
      </c>
      <c r="P511" s="74"/>
      <c r="Q511" s="74" t="s">
        <v>544</v>
      </c>
      <c r="R511" s="76">
        <v>923484</v>
      </c>
      <c r="S511">
        <f t="shared" si="13"/>
        <v>3</v>
      </c>
    </row>
    <row r="512" spans="1:19">
      <c r="A512" s="73">
        <v>45729</v>
      </c>
      <c r="B512" s="73">
        <v>45729</v>
      </c>
      <c r="C512" s="74" t="s">
        <v>1187</v>
      </c>
      <c r="D512" s="73"/>
      <c r="E512" s="74"/>
      <c r="F512" s="74" t="s">
        <v>1188</v>
      </c>
      <c r="G512" s="74" t="s">
        <v>1188</v>
      </c>
      <c r="H512" s="74" t="s">
        <v>51</v>
      </c>
      <c r="I512" s="74" t="s">
        <v>74</v>
      </c>
      <c r="J512" s="75">
        <v>0</v>
      </c>
      <c r="K512" s="75">
        <v>503627</v>
      </c>
      <c r="L512" s="74" t="s">
        <v>540</v>
      </c>
      <c r="M512" s="74" t="s">
        <v>541</v>
      </c>
      <c r="N512" s="74" t="s">
        <v>578</v>
      </c>
      <c r="O512" s="74" t="s">
        <v>579</v>
      </c>
      <c r="P512" s="74"/>
      <c r="Q512" s="74" t="s">
        <v>544</v>
      </c>
      <c r="R512" s="76">
        <v>-503627</v>
      </c>
      <c r="S512">
        <f t="shared" si="13"/>
        <v>3</v>
      </c>
    </row>
    <row r="513" spans="1:19">
      <c r="A513" s="73">
        <v>45729</v>
      </c>
      <c r="B513" s="73">
        <v>45729</v>
      </c>
      <c r="C513" s="74" t="s">
        <v>1189</v>
      </c>
      <c r="D513" s="73"/>
      <c r="E513" s="74"/>
      <c r="F513" s="74" t="s">
        <v>1190</v>
      </c>
      <c r="G513" s="74" t="s">
        <v>1190</v>
      </c>
      <c r="H513" s="74" t="s">
        <v>51</v>
      </c>
      <c r="I513" s="74" t="s">
        <v>74</v>
      </c>
      <c r="J513" s="75">
        <v>271596</v>
      </c>
      <c r="K513" s="75">
        <v>0</v>
      </c>
      <c r="L513" s="74" t="s">
        <v>540</v>
      </c>
      <c r="M513" s="74" t="s">
        <v>541</v>
      </c>
      <c r="N513" s="74" t="s">
        <v>542</v>
      </c>
      <c r="O513" s="74" t="s">
        <v>543</v>
      </c>
      <c r="P513" s="74"/>
      <c r="Q513" s="74" t="s">
        <v>544</v>
      </c>
      <c r="R513" s="76">
        <v>271596</v>
      </c>
      <c r="S513">
        <f t="shared" si="13"/>
        <v>3</v>
      </c>
    </row>
    <row r="514" spans="1:19">
      <c r="A514" s="73">
        <v>45729</v>
      </c>
      <c r="B514" s="73">
        <v>45729</v>
      </c>
      <c r="C514" s="74" t="s">
        <v>1191</v>
      </c>
      <c r="D514" s="73"/>
      <c r="E514" s="74"/>
      <c r="F514" s="74" t="s">
        <v>1188</v>
      </c>
      <c r="G514" s="74" t="s">
        <v>1188</v>
      </c>
      <c r="H514" s="74" t="s">
        <v>51</v>
      </c>
      <c r="I514" s="74" t="s">
        <v>74</v>
      </c>
      <c r="J514" s="75">
        <v>503627</v>
      </c>
      <c r="K514" s="75">
        <v>0</v>
      </c>
      <c r="L514" s="74" t="s">
        <v>540</v>
      </c>
      <c r="M514" s="74" t="s">
        <v>541</v>
      </c>
      <c r="N514" s="74" t="s">
        <v>542</v>
      </c>
      <c r="O514" s="74" t="s">
        <v>543</v>
      </c>
      <c r="P514" s="74"/>
      <c r="Q514" s="74" t="s">
        <v>544</v>
      </c>
      <c r="R514" s="76">
        <v>503627</v>
      </c>
      <c r="S514">
        <f t="shared" si="13"/>
        <v>3</v>
      </c>
    </row>
    <row r="515" spans="1:19">
      <c r="A515" s="73">
        <v>45729</v>
      </c>
      <c r="B515" s="73">
        <v>45729</v>
      </c>
      <c r="C515" s="74" t="s">
        <v>1192</v>
      </c>
      <c r="D515" s="73"/>
      <c r="E515" s="74"/>
      <c r="F515" s="74" t="s">
        <v>1193</v>
      </c>
      <c r="G515" s="74" t="s">
        <v>1193</v>
      </c>
      <c r="H515" s="74" t="s">
        <v>51</v>
      </c>
      <c r="I515" s="74" t="s">
        <v>74</v>
      </c>
      <c r="J515" s="75">
        <v>310814</v>
      </c>
      <c r="K515" s="75">
        <v>0</v>
      </c>
      <c r="L515" s="74" t="s">
        <v>540</v>
      </c>
      <c r="M515" s="74" t="s">
        <v>541</v>
      </c>
      <c r="N515" s="74" t="s">
        <v>542</v>
      </c>
      <c r="O515" s="74" t="s">
        <v>543</v>
      </c>
      <c r="P515" s="74"/>
      <c r="Q515" s="74" t="s">
        <v>544</v>
      </c>
      <c r="R515" s="76">
        <v>310814</v>
      </c>
      <c r="S515">
        <f t="shared" si="13"/>
        <v>3</v>
      </c>
    </row>
    <row r="516" spans="1:19">
      <c r="A516" s="73">
        <v>45729</v>
      </c>
      <c r="B516" s="73">
        <v>45729</v>
      </c>
      <c r="C516" s="74" t="s">
        <v>1194</v>
      </c>
      <c r="D516" s="73"/>
      <c r="E516" s="74"/>
      <c r="F516" s="74" t="s">
        <v>1195</v>
      </c>
      <c r="G516" s="74" t="s">
        <v>1195</v>
      </c>
      <c r="H516" s="74" t="s">
        <v>51</v>
      </c>
      <c r="I516" s="74" t="s">
        <v>74</v>
      </c>
      <c r="J516" s="75">
        <v>512265</v>
      </c>
      <c r="K516" s="75">
        <v>0</v>
      </c>
      <c r="L516" s="74" t="s">
        <v>540</v>
      </c>
      <c r="M516" s="74" t="s">
        <v>541</v>
      </c>
      <c r="N516" s="74" t="s">
        <v>542</v>
      </c>
      <c r="O516" s="74" t="s">
        <v>543</v>
      </c>
      <c r="P516" s="74"/>
      <c r="Q516" s="74" t="s">
        <v>544</v>
      </c>
      <c r="R516" s="76">
        <v>512265</v>
      </c>
      <c r="S516">
        <f t="shared" si="13"/>
        <v>3</v>
      </c>
    </row>
    <row r="517" spans="1:19">
      <c r="A517" s="73">
        <v>45721</v>
      </c>
      <c r="B517" s="73">
        <v>45721</v>
      </c>
      <c r="C517" s="74" t="s">
        <v>1149</v>
      </c>
      <c r="D517" s="73"/>
      <c r="E517" s="74"/>
      <c r="F517" s="74" t="s">
        <v>1150</v>
      </c>
      <c r="G517" s="74" t="s">
        <v>1150</v>
      </c>
      <c r="H517" s="74" t="s">
        <v>45</v>
      </c>
      <c r="I517" s="74" t="s">
        <v>74</v>
      </c>
      <c r="J517" s="75">
        <v>0</v>
      </c>
      <c r="K517" s="75">
        <v>1499097</v>
      </c>
      <c r="L517" s="74" t="s">
        <v>562</v>
      </c>
      <c r="M517" s="74" t="s">
        <v>563</v>
      </c>
      <c r="N517" s="74" t="s">
        <v>564</v>
      </c>
      <c r="O517" s="74" t="s">
        <v>565</v>
      </c>
      <c r="P517" s="74"/>
      <c r="Q517" s="74" t="s">
        <v>544</v>
      </c>
      <c r="R517" s="76">
        <v>-1499097</v>
      </c>
      <c r="S517">
        <f t="shared" si="13"/>
        <v>3</v>
      </c>
    </row>
    <row r="518" spans="1:19">
      <c r="A518" s="73">
        <v>45730</v>
      </c>
      <c r="B518" s="73">
        <v>45730</v>
      </c>
      <c r="C518" s="74" t="s">
        <v>1198</v>
      </c>
      <c r="D518" s="73"/>
      <c r="E518" s="74"/>
      <c r="F518" s="74" t="s">
        <v>1199</v>
      </c>
      <c r="G518" s="74" t="s">
        <v>1199</v>
      </c>
      <c r="H518" s="74" t="s">
        <v>51</v>
      </c>
      <c r="I518" s="74" t="s">
        <v>74</v>
      </c>
      <c r="J518" s="75">
        <v>3697514</v>
      </c>
      <c r="K518" s="75">
        <v>0</v>
      </c>
      <c r="L518" s="74" t="s">
        <v>540</v>
      </c>
      <c r="M518" s="74" t="s">
        <v>541</v>
      </c>
      <c r="N518" s="74" t="s">
        <v>542</v>
      </c>
      <c r="O518" s="74" t="s">
        <v>543</v>
      </c>
      <c r="P518" s="74"/>
      <c r="Q518" s="74" t="s">
        <v>544</v>
      </c>
      <c r="R518" s="76">
        <v>3697514</v>
      </c>
      <c r="S518">
        <f t="shared" si="13"/>
        <v>3</v>
      </c>
    </row>
    <row r="519" spans="1:19">
      <c r="A519" s="73">
        <v>45730</v>
      </c>
      <c r="B519" s="73">
        <v>45730</v>
      </c>
      <c r="C519" s="74" t="s">
        <v>1200</v>
      </c>
      <c r="D519" s="73"/>
      <c r="E519" s="74"/>
      <c r="F519" s="74" t="s">
        <v>1201</v>
      </c>
      <c r="G519" s="74" t="s">
        <v>1201</v>
      </c>
      <c r="H519" s="74" t="s">
        <v>51</v>
      </c>
      <c r="I519" s="74" t="s">
        <v>74</v>
      </c>
      <c r="J519" s="75">
        <v>8337987</v>
      </c>
      <c r="K519" s="75">
        <v>0</v>
      </c>
      <c r="L519" s="74" t="s">
        <v>540</v>
      </c>
      <c r="M519" s="74" t="s">
        <v>541</v>
      </c>
      <c r="N519" s="74" t="s">
        <v>542</v>
      </c>
      <c r="O519" s="74" t="s">
        <v>543</v>
      </c>
      <c r="P519" s="74"/>
      <c r="Q519" s="74" t="s">
        <v>544</v>
      </c>
      <c r="R519" s="76">
        <v>8337987</v>
      </c>
      <c r="S519">
        <f t="shared" si="13"/>
        <v>3</v>
      </c>
    </row>
    <row r="520" spans="1:19">
      <c r="A520" s="73">
        <v>45730</v>
      </c>
      <c r="B520" s="73">
        <v>45730</v>
      </c>
      <c r="C520" s="74" t="s">
        <v>1202</v>
      </c>
      <c r="D520" s="73"/>
      <c r="E520" s="74"/>
      <c r="F520" s="74" t="s">
        <v>1203</v>
      </c>
      <c r="G520" s="74" t="s">
        <v>1203</v>
      </c>
      <c r="H520" s="74" t="s">
        <v>51</v>
      </c>
      <c r="I520" s="74" t="s">
        <v>74</v>
      </c>
      <c r="J520" s="75">
        <v>568141</v>
      </c>
      <c r="K520" s="75">
        <v>0</v>
      </c>
      <c r="L520" s="74" t="s">
        <v>540</v>
      </c>
      <c r="M520" s="74" t="s">
        <v>541</v>
      </c>
      <c r="N520" s="74" t="s">
        <v>542</v>
      </c>
      <c r="O520" s="74" t="s">
        <v>543</v>
      </c>
      <c r="P520" s="74"/>
      <c r="Q520" s="74" t="s">
        <v>544</v>
      </c>
      <c r="R520" s="76">
        <v>568141</v>
      </c>
      <c r="S520">
        <f t="shared" si="13"/>
        <v>3</v>
      </c>
    </row>
    <row r="521" spans="1:19">
      <c r="A521" s="73">
        <v>45731</v>
      </c>
      <c r="B521" s="73">
        <v>45731</v>
      </c>
      <c r="C521" s="74" t="s">
        <v>1204</v>
      </c>
      <c r="D521" s="73"/>
      <c r="E521" s="74"/>
      <c r="F521" s="74" t="s">
        <v>1205</v>
      </c>
      <c r="G521" s="74" t="s">
        <v>1205</v>
      </c>
      <c r="H521" s="74" t="s">
        <v>51</v>
      </c>
      <c r="I521" s="74" t="s">
        <v>74</v>
      </c>
      <c r="J521" s="75">
        <v>89917</v>
      </c>
      <c r="K521" s="75">
        <v>0</v>
      </c>
      <c r="L521" s="74" t="s">
        <v>540</v>
      </c>
      <c r="M521" s="74" t="s">
        <v>541</v>
      </c>
      <c r="N521" s="74" t="s">
        <v>542</v>
      </c>
      <c r="O521" s="74" t="s">
        <v>543</v>
      </c>
      <c r="P521" s="74"/>
      <c r="Q521" s="74" t="s">
        <v>544</v>
      </c>
      <c r="R521" s="76">
        <v>89917</v>
      </c>
      <c r="S521">
        <f t="shared" si="13"/>
        <v>3</v>
      </c>
    </row>
    <row r="522" spans="1:19">
      <c r="A522" s="73">
        <v>45731</v>
      </c>
      <c r="B522" s="73">
        <v>45731</v>
      </c>
      <c r="C522" s="74" t="s">
        <v>1206</v>
      </c>
      <c r="D522" s="73"/>
      <c r="E522" s="74"/>
      <c r="F522" s="74" t="s">
        <v>1207</v>
      </c>
      <c r="G522" s="74" t="s">
        <v>1207</v>
      </c>
      <c r="H522" s="74" t="s">
        <v>51</v>
      </c>
      <c r="I522" s="74" t="s">
        <v>74</v>
      </c>
      <c r="J522" s="75">
        <v>3195518</v>
      </c>
      <c r="K522" s="75">
        <v>0</v>
      </c>
      <c r="L522" s="74" t="s">
        <v>540</v>
      </c>
      <c r="M522" s="74" t="s">
        <v>541</v>
      </c>
      <c r="N522" s="74" t="s">
        <v>542</v>
      </c>
      <c r="O522" s="74" t="s">
        <v>543</v>
      </c>
      <c r="P522" s="74"/>
      <c r="Q522" s="74" t="s">
        <v>544</v>
      </c>
      <c r="R522" s="76">
        <v>3195518</v>
      </c>
      <c r="S522">
        <f t="shared" si="13"/>
        <v>3</v>
      </c>
    </row>
    <row r="523" spans="1:19">
      <c r="A523" s="73">
        <v>45731</v>
      </c>
      <c r="B523" s="73">
        <v>45731</v>
      </c>
      <c r="C523" s="74" t="s">
        <v>1208</v>
      </c>
      <c r="D523" s="73"/>
      <c r="E523" s="74"/>
      <c r="F523" s="74" t="s">
        <v>1209</v>
      </c>
      <c r="G523" s="74" t="s">
        <v>1209</v>
      </c>
      <c r="H523" s="74" t="s">
        <v>51</v>
      </c>
      <c r="I523" s="74" t="s">
        <v>74</v>
      </c>
      <c r="J523" s="75">
        <v>2299109</v>
      </c>
      <c r="K523" s="75">
        <v>0</v>
      </c>
      <c r="L523" s="74" t="s">
        <v>540</v>
      </c>
      <c r="M523" s="74" t="s">
        <v>541</v>
      </c>
      <c r="N523" s="74" t="s">
        <v>542</v>
      </c>
      <c r="O523" s="74" t="s">
        <v>543</v>
      </c>
      <c r="P523" s="74"/>
      <c r="Q523" s="74" t="s">
        <v>544</v>
      </c>
      <c r="R523" s="76">
        <v>2299109</v>
      </c>
      <c r="S523">
        <f t="shared" si="13"/>
        <v>3</v>
      </c>
    </row>
    <row r="524" spans="1:19">
      <c r="A524" s="73">
        <v>45731</v>
      </c>
      <c r="B524" s="73">
        <v>45731</v>
      </c>
      <c r="C524" s="74" t="s">
        <v>1210</v>
      </c>
      <c r="D524" s="73"/>
      <c r="E524" s="74"/>
      <c r="F524" s="74" t="s">
        <v>1211</v>
      </c>
      <c r="G524" s="74" t="s">
        <v>1211</v>
      </c>
      <c r="H524" s="74" t="s">
        <v>51</v>
      </c>
      <c r="I524" s="74" t="s">
        <v>74</v>
      </c>
      <c r="J524" s="75">
        <v>2485823</v>
      </c>
      <c r="K524" s="75">
        <v>0</v>
      </c>
      <c r="L524" s="74" t="s">
        <v>540</v>
      </c>
      <c r="M524" s="74" t="s">
        <v>541</v>
      </c>
      <c r="N524" s="74" t="s">
        <v>542</v>
      </c>
      <c r="O524" s="74" t="s">
        <v>543</v>
      </c>
      <c r="P524" s="74"/>
      <c r="Q524" s="74" t="s">
        <v>544</v>
      </c>
      <c r="R524" s="76">
        <v>2485823</v>
      </c>
      <c r="S524">
        <f t="shared" si="13"/>
        <v>3</v>
      </c>
    </row>
    <row r="525" spans="1:19">
      <c r="A525" s="73">
        <v>45731</v>
      </c>
      <c r="B525" s="73">
        <v>45731</v>
      </c>
      <c r="C525" s="74" t="s">
        <v>1212</v>
      </c>
      <c r="D525" s="73"/>
      <c r="E525" s="74"/>
      <c r="F525" s="74" t="s">
        <v>1213</v>
      </c>
      <c r="G525" s="74" t="s">
        <v>1213</v>
      </c>
      <c r="H525" s="74" t="s">
        <v>51</v>
      </c>
      <c r="I525" s="74" t="s">
        <v>74</v>
      </c>
      <c r="J525" s="75">
        <v>5069946</v>
      </c>
      <c r="K525" s="75">
        <v>0</v>
      </c>
      <c r="L525" s="74" t="s">
        <v>540</v>
      </c>
      <c r="M525" s="74" t="s">
        <v>541</v>
      </c>
      <c r="N525" s="74" t="s">
        <v>542</v>
      </c>
      <c r="O525" s="74" t="s">
        <v>543</v>
      </c>
      <c r="P525" s="74"/>
      <c r="Q525" s="74" t="s">
        <v>544</v>
      </c>
      <c r="R525" s="76">
        <v>5069946</v>
      </c>
      <c r="S525">
        <f t="shared" si="13"/>
        <v>3</v>
      </c>
    </row>
    <row r="526" spans="1:19">
      <c r="A526" s="73">
        <v>45731</v>
      </c>
      <c r="B526" s="73">
        <v>45731</v>
      </c>
      <c r="C526" s="74" t="s">
        <v>1214</v>
      </c>
      <c r="D526" s="73"/>
      <c r="E526" s="74"/>
      <c r="F526" s="74" t="s">
        <v>1215</v>
      </c>
      <c r="G526" s="74" t="s">
        <v>1215</v>
      </c>
      <c r="H526" s="74" t="s">
        <v>51</v>
      </c>
      <c r="I526" s="74" t="s">
        <v>74</v>
      </c>
      <c r="J526" s="75">
        <v>303816</v>
      </c>
      <c r="K526" s="75">
        <v>0</v>
      </c>
      <c r="L526" s="74" t="s">
        <v>540</v>
      </c>
      <c r="M526" s="74" t="s">
        <v>541</v>
      </c>
      <c r="N526" s="74" t="s">
        <v>542</v>
      </c>
      <c r="O526" s="74" t="s">
        <v>543</v>
      </c>
      <c r="P526" s="74"/>
      <c r="Q526" s="74" t="s">
        <v>544</v>
      </c>
      <c r="R526" s="76">
        <v>303816</v>
      </c>
      <c r="S526">
        <f t="shared" si="13"/>
        <v>3</v>
      </c>
    </row>
    <row r="527" spans="1:19">
      <c r="A527" s="73">
        <v>45731</v>
      </c>
      <c r="B527" s="73">
        <v>45731</v>
      </c>
      <c r="C527" s="74" t="s">
        <v>1216</v>
      </c>
      <c r="D527" s="73"/>
      <c r="E527" s="74"/>
      <c r="F527" s="74" t="s">
        <v>1217</v>
      </c>
      <c r="G527" s="74" t="s">
        <v>1217</v>
      </c>
      <c r="H527" s="74" t="s">
        <v>51</v>
      </c>
      <c r="I527" s="74" t="s">
        <v>74</v>
      </c>
      <c r="J527" s="75">
        <v>321627</v>
      </c>
      <c r="K527" s="75">
        <v>0</v>
      </c>
      <c r="L527" s="74" t="s">
        <v>540</v>
      </c>
      <c r="M527" s="74" t="s">
        <v>541</v>
      </c>
      <c r="N527" s="74" t="s">
        <v>542</v>
      </c>
      <c r="O527" s="74" t="s">
        <v>543</v>
      </c>
      <c r="P527" s="74"/>
      <c r="Q527" s="74" t="s">
        <v>544</v>
      </c>
      <c r="R527" s="76">
        <v>321627</v>
      </c>
      <c r="S527">
        <f t="shared" si="13"/>
        <v>3</v>
      </c>
    </row>
    <row r="528" spans="1:19">
      <c r="A528" s="73">
        <v>45747</v>
      </c>
      <c r="B528" s="73">
        <v>45747</v>
      </c>
      <c r="C528" s="74" t="s">
        <v>1365</v>
      </c>
      <c r="D528" s="73"/>
      <c r="E528" s="74"/>
      <c r="F528" s="74" t="s">
        <v>1366</v>
      </c>
      <c r="G528" s="74" t="s">
        <v>1369</v>
      </c>
      <c r="H528" s="74" t="s">
        <v>45</v>
      </c>
      <c r="I528" s="74" t="s">
        <v>215</v>
      </c>
      <c r="J528" s="75">
        <v>0</v>
      </c>
      <c r="K528" s="75">
        <v>1323000</v>
      </c>
      <c r="L528" s="74" t="s">
        <v>674</v>
      </c>
      <c r="M528" s="74" t="s">
        <v>675</v>
      </c>
      <c r="N528" s="74" t="s">
        <v>587</v>
      </c>
      <c r="O528" s="74" t="s">
        <v>587</v>
      </c>
      <c r="P528" s="74"/>
      <c r="Q528" s="74" t="s">
        <v>544</v>
      </c>
      <c r="R528" s="76">
        <v>-1323000</v>
      </c>
      <c r="S528">
        <f t="shared" si="13"/>
        <v>3</v>
      </c>
    </row>
    <row r="529" spans="1:19">
      <c r="A529" s="73">
        <v>45747</v>
      </c>
      <c r="B529" s="73">
        <v>45747</v>
      </c>
      <c r="C529" s="74" t="s">
        <v>1378</v>
      </c>
      <c r="D529" s="73"/>
      <c r="E529" s="74"/>
      <c r="F529" s="74" t="s">
        <v>1379</v>
      </c>
      <c r="G529" s="74" t="s">
        <v>1380</v>
      </c>
      <c r="H529" s="74" t="s">
        <v>45</v>
      </c>
      <c r="I529" s="74" t="s">
        <v>112</v>
      </c>
      <c r="J529" s="75">
        <v>0</v>
      </c>
      <c r="K529" s="75">
        <v>1315007</v>
      </c>
      <c r="L529" s="74" t="s">
        <v>674</v>
      </c>
      <c r="M529" s="74" t="s">
        <v>675</v>
      </c>
      <c r="N529" s="74"/>
      <c r="O529" s="74"/>
      <c r="P529" s="74"/>
      <c r="Q529" s="74" t="s">
        <v>544</v>
      </c>
      <c r="R529" s="76">
        <v>-1315007</v>
      </c>
      <c r="S529">
        <f t="shared" si="13"/>
        <v>3</v>
      </c>
    </row>
    <row r="530" spans="1:19">
      <c r="A530" s="73">
        <v>45744</v>
      </c>
      <c r="B530" s="73">
        <v>45744</v>
      </c>
      <c r="C530" s="74" t="s">
        <v>1268</v>
      </c>
      <c r="D530" s="73"/>
      <c r="E530" s="74"/>
      <c r="F530" s="74" t="s">
        <v>1269</v>
      </c>
      <c r="G530" s="74" t="s">
        <v>1269</v>
      </c>
      <c r="H530" s="74" t="s">
        <v>45</v>
      </c>
      <c r="I530" s="74" t="s">
        <v>74</v>
      </c>
      <c r="J530" s="75">
        <v>0</v>
      </c>
      <c r="K530" s="75">
        <v>1306389</v>
      </c>
      <c r="L530" s="74" t="s">
        <v>649</v>
      </c>
      <c r="M530" s="74" t="s">
        <v>650</v>
      </c>
      <c r="N530" s="74" t="s">
        <v>564</v>
      </c>
      <c r="O530" s="74" t="s">
        <v>565</v>
      </c>
      <c r="P530" s="74"/>
      <c r="Q530" s="74" t="s">
        <v>544</v>
      </c>
      <c r="R530" s="76">
        <v>-1306389</v>
      </c>
      <c r="S530">
        <f t="shared" si="13"/>
        <v>3</v>
      </c>
    </row>
    <row r="531" spans="1:19">
      <c r="A531" s="73">
        <v>45733</v>
      </c>
      <c r="B531" s="73">
        <v>45733</v>
      </c>
      <c r="C531" s="74" t="s">
        <v>1224</v>
      </c>
      <c r="D531" s="73"/>
      <c r="E531" s="74"/>
      <c r="F531" s="74" t="s">
        <v>1225</v>
      </c>
      <c r="G531" s="74" t="s">
        <v>1225</v>
      </c>
      <c r="H531" s="74" t="s">
        <v>51</v>
      </c>
      <c r="I531" s="74" t="s">
        <v>74</v>
      </c>
      <c r="J531" s="75">
        <v>3278395</v>
      </c>
      <c r="K531" s="75">
        <v>0</v>
      </c>
      <c r="L531" s="74" t="s">
        <v>540</v>
      </c>
      <c r="M531" s="74" t="s">
        <v>541</v>
      </c>
      <c r="N531" s="74" t="s">
        <v>542</v>
      </c>
      <c r="O531" s="74" t="s">
        <v>543</v>
      </c>
      <c r="P531" s="74"/>
      <c r="Q531" s="74" t="s">
        <v>544</v>
      </c>
      <c r="R531" s="76">
        <v>3278395</v>
      </c>
      <c r="S531">
        <f t="shared" si="13"/>
        <v>3</v>
      </c>
    </row>
    <row r="532" spans="1:19">
      <c r="A532" s="73">
        <v>45733</v>
      </c>
      <c r="B532" s="73">
        <v>45733</v>
      </c>
      <c r="C532" s="74" t="s">
        <v>1226</v>
      </c>
      <c r="D532" s="73"/>
      <c r="E532" s="74"/>
      <c r="F532" s="74" t="s">
        <v>1227</v>
      </c>
      <c r="G532" s="74" t="s">
        <v>1227</v>
      </c>
      <c r="H532" s="74" t="s">
        <v>51</v>
      </c>
      <c r="I532" s="74" t="s">
        <v>74</v>
      </c>
      <c r="J532" s="75">
        <v>739742</v>
      </c>
      <c r="K532" s="75">
        <v>0</v>
      </c>
      <c r="L532" s="74" t="s">
        <v>540</v>
      </c>
      <c r="M532" s="74" t="s">
        <v>541</v>
      </c>
      <c r="N532" s="74" t="s">
        <v>542</v>
      </c>
      <c r="O532" s="74" t="s">
        <v>543</v>
      </c>
      <c r="P532" s="74"/>
      <c r="Q532" s="74" t="s">
        <v>544</v>
      </c>
      <c r="R532" s="76">
        <v>739742</v>
      </c>
      <c r="S532">
        <f t="shared" si="13"/>
        <v>3</v>
      </c>
    </row>
    <row r="533" spans="1:19">
      <c r="A533" s="73">
        <v>45733</v>
      </c>
      <c r="B533" s="73">
        <v>45733</v>
      </c>
      <c r="C533" s="74" t="s">
        <v>1228</v>
      </c>
      <c r="D533" s="73"/>
      <c r="E533" s="74"/>
      <c r="F533" s="74" t="s">
        <v>1229</v>
      </c>
      <c r="G533" s="74" t="s">
        <v>1229</v>
      </c>
      <c r="H533" s="74" t="s">
        <v>51</v>
      </c>
      <c r="I533" s="74" t="s">
        <v>74</v>
      </c>
      <c r="J533" s="75">
        <v>783836</v>
      </c>
      <c r="K533" s="75">
        <v>0</v>
      </c>
      <c r="L533" s="74" t="s">
        <v>540</v>
      </c>
      <c r="M533" s="74" t="s">
        <v>541</v>
      </c>
      <c r="N533" s="74" t="s">
        <v>542</v>
      </c>
      <c r="O533" s="74" t="s">
        <v>543</v>
      </c>
      <c r="P533" s="74"/>
      <c r="Q533" s="74" t="s">
        <v>544</v>
      </c>
      <c r="R533" s="76">
        <v>783836</v>
      </c>
      <c r="S533">
        <f t="shared" si="13"/>
        <v>3</v>
      </c>
    </row>
    <row r="534" spans="1:19">
      <c r="A534" s="73">
        <v>45733</v>
      </c>
      <c r="B534" s="73">
        <v>45733</v>
      </c>
      <c r="C534" s="74" t="s">
        <v>1230</v>
      </c>
      <c r="D534" s="73"/>
      <c r="E534" s="74"/>
      <c r="F534" s="74" t="s">
        <v>1231</v>
      </c>
      <c r="G534" s="74" t="s">
        <v>1231</v>
      </c>
      <c r="H534" s="74" t="s">
        <v>51</v>
      </c>
      <c r="I534" s="74" t="s">
        <v>74</v>
      </c>
      <c r="J534" s="75">
        <v>1875316</v>
      </c>
      <c r="K534" s="75">
        <v>0</v>
      </c>
      <c r="L534" s="74" t="s">
        <v>540</v>
      </c>
      <c r="M534" s="74" t="s">
        <v>541</v>
      </c>
      <c r="N534" s="74" t="s">
        <v>542</v>
      </c>
      <c r="O534" s="74" t="s">
        <v>543</v>
      </c>
      <c r="P534" s="74"/>
      <c r="Q534" s="74" t="s">
        <v>544</v>
      </c>
      <c r="R534" s="76">
        <v>1875316</v>
      </c>
      <c r="S534">
        <f t="shared" si="13"/>
        <v>3</v>
      </c>
    </row>
    <row r="535" spans="1:19">
      <c r="A535" s="73">
        <v>45733</v>
      </c>
      <c r="B535" s="73">
        <v>45733</v>
      </c>
      <c r="C535" s="74" t="s">
        <v>1232</v>
      </c>
      <c r="D535" s="73"/>
      <c r="E535" s="74"/>
      <c r="F535" s="74" t="s">
        <v>1233</v>
      </c>
      <c r="G535" s="74" t="s">
        <v>1233</v>
      </c>
      <c r="H535" s="74" t="s">
        <v>51</v>
      </c>
      <c r="I535" s="74" t="s">
        <v>74</v>
      </c>
      <c r="J535" s="75">
        <v>3610408</v>
      </c>
      <c r="K535" s="75">
        <v>0</v>
      </c>
      <c r="L535" s="74" t="s">
        <v>540</v>
      </c>
      <c r="M535" s="74" t="s">
        <v>541</v>
      </c>
      <c r="N535" s="74" t="s">
        <v>542</v>
      </c>
      <c r="O535" s="74" t="s">
        <v>543</v>
      </c>
      <c r="P535" s="74"/>
      <c r="Q535" s="74" t="s">
        <v>544</v>
      </c>
      <c r="R535" s="76">
        <v>3610408</v>
      </c>
      <c r="S535">
        <f t="shared" si="13"/>
        <v>3</v>
      </c>
    </row>
    <row r="536" spans="1:19">
      <c r="A536" s="73">
        <v>45733</v>
      </c>
      <c r="B536" s="73">
        <v>45733</v>
      </c>
      <c r="C536" s="74" t="s">
        <v>1234</v>
      </c>
      <c r="D536" s="73"/>
      <c r="E536" s="74"/>
      <c r="F536" s="74" t="s">
        <v>1235</v>
      </c>
      <c r="G536" s="74" t="s">
        <v>1235</v>
      </c>
      <c r="H536" s="74" t="s">
        <v>51</v>
      </c>
      <c r="I536" s="74" t="s">
        <v>74</v>
      </c>
      <c r="J536" s="75">
        <v>1296154</v>
      </c>
      <c r="K536" s="75">
        <v>0</v>
      </c>
      <c r="L536" s="74" t="s">
        <v>540</v>
      </c>
      <c r="M536" s="74" t="s">
        <v>541</v>
      </c>
      <c r="N536" s="74" t="s">
        <v>542</v>
      </c>
      <c r="O536" s="74" t="s">
        <v>543</v>
      </c>
      <c r="P536" s="74"/>
      <c r="Q536" s="74" t="s">
        <v>544</v>
      </c>
      <c r="R536" s="76">
        <v>1296154</v>
      </c>
      <c r="S536">
        <f t="shared" si="13"/>
        <v>3</v>
      </c>
    </row>
    <row r="537" spans="1:19">
      <c r="A537" s="73">
        <v>45734</v>
      </c>
      <c r="B537" s="73">
        <v>45734</v>
      </c>
      <c r="C537" s="74" t="s">
        <v>1236</v>
      </c>
      <c r="D537" s="73"/>
      <c r="E537" s="74"/>
      <c r="F537" s="74" t="s">
        <v>1237</v>
      </c>
      <c r="G537" s="74" t="s">
        <v>1237</v>
      </c>
      <c r="H537" s="74" t="s">
        <v>51</v>
      </c>
      <c r="I537" s="74" t="s">
        <v>74</v>
      </c>
      <c r="J537" s="75">
        <v>132000</v>
      </c>
      <c r="K537" s="75">
        <v>0</v>
      </c>
      <c r="L537" s="74" t="s">
        <v>540</v>
      </c>
      <c r="M537" s="74" t="s">
        <v>541</v>
      </c>
      <c r="N537" s="74" t="s">
        <v>542</v>
      </c>
      <c r="O537" s="74" t="s">
        <v>543</v>
      </c>
      <c r="P537" s="74"/>
      <c r="Q537" s="74" t="s">
        <v>544</v>
      </c>
      <c r="R537" s="76">
        <v>132000</v>
      </c>
      <c r="S537">
        <f t="shared" si="13"/>
        <v>3</v>
      </c>
    </row>
    <row r="538" spans="1:19">
      <c r="A538" s="73">
        <v>45734</v>
      </c>
      <c r="B538" s="73">
        <v>45734</v>
      </c>
      <c r="C538" s="74" t="s">
        <v>1238</v>
      </c>
      <c r="D538" s="73"/>
      <c r="E538" s="74"/>
      <c r="F538" s="74" t="s">
        <v>1239</v>
      </c>
      <c r="G538" s="74" t="s">
        <v>1239</v>
      </c>
      <c r="H538" s="74" t="s">
        <v>51</v>
      </c>
      <c r="I538" s="74" t="s">
        <v>74</v>
      </c>
      <c r="J538" s="75">
        <v>511840</v>
      </c>
      <c r="K538" s="75">
        <v>0</v>
      </c>
      <c r="L538" s="74" t="s">
        <v>540</v>
      </c>
      <c r="M538" s="74" t="s">
        <v>541</v>
      </c>
      <c r="N538" s="74" t="s">
        <v>542</v>
      </c>
      <c r="O538" s="74" t="s">
        <v>543</v>
      </c>
      <c r="P538" s="74"/>
      <c r="Q538" s="74" t="s">
        <v>544</v>
      </c>
      <c r="R538" s="76">
        <v>511840</v>
      </c>
      <c r="S538">
        <f t="shared" si="13"/>
        <v>3</v>
      </c>
    </row>
    <row r="539" spans="1:19">
      <c r="A539" s="73">
        <v>45734</v>
      </c>
      <c r="B539" s="73">
        <v>45734</v>
      </c>
      <c r="C539" s="74" t="s">
        <v>1240</v>
      </c>
      <c r="D539" s="73"/>
      <c r="E539" s="74"/>
      <c r="F539" s="74" t="s">
        <v>1241</v>
      </c>
      <c r="G539" s="74" t="s">
        <v>1241</v>
      </c>
      <c r="H539" s="74" t="s">
        <v>51</v>
      </c>
      <c r="I539" s="74" t="s">
        <v>74</v>
      </c>
      <c r="J539" s="75">
        <v>511840</v>
      </c>
      <c r="K539" s="75">
        <v>0</v>
      </c>
      <c r="L539" s="74" t="s">
        <v>540</v>
      </c>
      <c r="M539" s="74" t="s">
        <v>541</v>
      </c>
      <c r="N539" s="74" t="s">
        <v>542</v>
      </c>
      <c r="O539" s="74" t="s">
        <v>543</v>
      </c>
      <c r="P539" s="74"/>
      <c r="Q539" s="74" t="s">
        <v>544</v>
      </c>
      <c r="R539" s="76">
        <v>511840</v>
      </c>
      <c r="S539">
        <f t="shared" si="13"/>
        <v>3</v>
      </c>
    </row>
    <row r="540" spans="1:19">
      <c r="A540" s="73">
        <v>45734</v>
      </c>
      <c r="B540" s="73">
        <v>45734</v>
      </c>
      <c r="C540" s="74" t="s">
        <v>1242</v>
      </c>
      <c r="D540" s="73"/>
      <c r="E540" s="74"/>
      <c r="F540" s="74" t="s">
        <v>1243</v>
      </c>
      <c r="G540" s="74" t="s">
        <v>1243</v>
      </c>
      <c r="H540" s="74" t="s">
        <v>51</v>
      </c>
      <c r="I540" s="74" t="s">
        <v>74</v>
      </c>
      <c r="J540" s="75">
        <v>7120976</v>
      </c>
      <c r="K540" s="75">
        <v>0</v>
      </c>
      <c r="L540" s="74" t="s">
        <v>540</v>
      </c>
      <c r="M540" s="74" t="s">
        <v>541</v>
      </c>
      <c r="N540" s="74" t="s">
        <v>542</v>
      </c>
      <c r="O540" s="74" t="s">
        <v>543</v>
      </c>
      <c r="P540" s="74"/>
      <c r="Q540" s="74" t="s">
        <v>544</v>
      </c>
      <c r="R540" s="76">
        <v>7120976</v>
      </c>
      <c r="S540">
        <f t="shared" si="13"/>
        <v>3</v>
      </c>
    </row>
    <row r="541" spans="1:19">
      <c r="A541" s="73">
        <v>45734</v>
      </c>
      <c r="B541" s="73">
        <v>45734</v>
      </c>
      <c r="C541" s="74" t="s">
        <v>1242</v>
      </c>
      <c r="D541" s="73"/>
      <c r="E541" s="74"/>
      <c r="F541" s="74" t="s">
        <v>1243</v>
      </c>
      <c r="G541" s="74" t="s">
        <v>1243</v>
      </c>
      <c r="H541" s="74" t="s">
        <v>51</v>
      </c>
      <c r="I541" s="74" t="s">
        <v>162</v>
      </c>
      <c r="J541" s="75">
        <v>0</v>
      </c>
      <c r="K541" s="75">
        <v>7120976</v>
      </c>
      <c r="L541" s="74" t="s">
        <v>540</v>
      </c>
      <c r="M541" s="74" t="s">
        <v>541</v>
      </c>
      <c r="N541" s="74" t="s">
        <v>542</v>
      </c>
      <c r="O541" s="74" t="s">
        <v>543</v>
      </c>
      <c r="P541" s="74"/>
      <c r="Q541" s="74" t="s">
        <v>544</v>
      </c>
      <c r="R541" s="76">
        <v>-7120976</v>
      </c>
      <c r="S541">
        <f t="shared" si="13"/>
        <v>3</v>
      </c>
    </row>
    <row r="542" spans="1:19">
      <c r="A542" s="73">
        <v>45735</v>
      </c>
      <c r="B542" s="73">
        <v>45735</v>
      </c>
      <c r="C542" s="74" t="s">
        <v>1244</v>
      </c>
      <c r="D542" s="73"/>
      <c r="E542" s="74"/>
      <c r="F542" s="74" t="s">
        <v>1245</v>
      </c>
      <c r="G542" s="74" t="s">
        <v>1245</v>
      </c>
      <c r="H542" s="74" t="s">
        <v>51</v>
      </c>
      <c r="I542" s="74" t="s">
        <v>74</v>
      </c>
      <c r="J542" s="75">
        <v>257000</v>
      </c>
      <c r="K542" s="75">
        <v>0</v>
      </c>
      <c r="L542" s="74" t="s">
        <v>540</v>
      </c>
      <c r="M542" s="74" t="s">
        <v>541</v>
      </c>
      <c r="N542" s="74" t="s">
        <v>542</v>
      </c>
      <c r="O542" s="74" t="s">
        <v>543</v>
      </c>
      <c r="P542" s="74"/>
      <c r="Q542" s="74" t="s">
        <v>544</v>
      </c>
      <c r="R542" s="76">
        <v>257000</v>
      </c>
      <c r="S542">
        <f t="shared" si="13"/>
        <v>3</v>
      </c>
    </row>
    <row r="543" spans="1:19">
      <c r="A543" s="73">
        <v>45740</v>
      </c>
      <c r="B543" s="73">
        <v>45740</v>
      </c>
      <c r="C543" s="74" t="s">
        <v>1246</v>
      </c>
      <c r="D543" s="73"/>
      <c r="E543" s="74"/>
      <c r="F543" s="74" t="s">
        <v>1247</v>
      </c>
      <c r="G543" s="74" t="s">
        <v>1247</v>
      </c>
      <c r="H543" s="74" t="s">
        <v>51</v>
      </c>
      <c r="I543" s="74" t="s">
        <v>74</v>
      </c>
      <c r="J543" s="75">
        <v>7150000</v>
      </c>
      <c r="K543" s="75">
        <v>0</v>
      </c>
      <c r="L543" s="74" t="s">
        <v>540</v>
      </c>
      <c r="M543" s="74" t="s">
        <v>541</v>
      </c>
      <c r="N543" s="74" t="s">
        <v>542</v>
      </c>
      <c r="O543" s="74" t="s">
        <v>543</v>
      </c>
      <c r="P543" s="74"/>
      <c r="Q543" s="74" t="s">
        <v>544</v>
      </c>
      <c r="R543" s="76">
        <v>7150000</v>
      </c>
      <c r="S543">
        <f t="shared" si="13"/>
        <v>3</v>
      </c>
    </row>
    <row r="544" spans="1:19">
      <c r="A544" s="73">
        <v>45740</v>
      </c>
      <c r="B544" s="73">
        <v>45740</v>
      </c>
      <c r="C544" s="74" t="s">
        <v>1248</v>
      </c>
      <c r="D544" s="73"/>
      <c r="E544" s="74"/>
      <c r="F544" s="74" t="s">
        <v>1249</v>
      </c>
      <c r="G544" s="74" t="s">
        <v>1249</v>
      </c>
      <c r="H544" s="74" t="s">
        <v>51</v>
      </c>
      <c r="I544" s="74" t="s">
        <v>74</v>
      </c>
      <c r="J544" s="75">
        <v>490000</v>
      </c>
      <c r="K544" s="75">
        <v>0</v>
      </c>
      <c r="L544" s="74" t="s">
        <v>540</v>
      </c>
      <c r="M544" s="74" t="s">
        <v>541</v>
      </c>
      <c r="N544" s="74" t="s">
        <v>542</v>
      </c>
      <c r="O544" s="74" t="s">
        <v>543</v>
      </c>
      <c r="P544" s="74"/>
      <c r="Q544" s="74" t="s">
        <v>544</v>
      </c>
      <c r="R544" s="76">
        <v>490000</v>
      </c>
      <c r="S544">
        <f t="shared" si="13"/>
        <v>3</v>
      </c>
    </row>
    <row r="545" spans="1:19">
      <c r="A545" s="73">
        <v>45740</v>
      </c>
      <c r="B545" s="73">
        <v>45740</v>
      </c>
      <c r="C545" s="74" t="s">
        <v>1250</v>
      </c>
      <c r="D545" s="73"/>
      <c r="E545" s="74"/>
      <c r="F545" s="74" t="s">
        <v>1251</v>
      </c>
      <c r="G545" s="74" t="s">
        <v>1251</v>
      </c>
      <c r="H545" s="74" t="s">
        <v>51</v>
      </c>
      <c r="I545" s="74" t="s">
        <v>74</v>
      </c>
      <c r="J545" s="75">
        <v>20000</v>
      </c>
      <c r="K545" s="75">
        <v>0</v>
      </c>
      <c r="L545" s="74" t="s">
        <v>540</v>
      </c>
      <c r="M545" s="74" t="s">
        <v>541</v>
      </c>
      <c r="N545" s="74" t="s">
        <v>542</v>
      </c>
      <c r="O545" s="74" t="s">
        <v>543</v>
      </c>
      <c r="P545" s="74"/>
      <c r="Q545" s="74" t="s">
        <v>544</v>
      </c>
      <c r="R545" s="76">
        <v>20000</v>
      </c>
      <c r="S545">
        <f t="shared" si="13"/>
        <v>3</v>
      </c>
    </row>
    <row r="546" spans="1:19">
      <c r="A546" s="73">
        <v>45740</v>
      </c>
      <c r="B546" s="73">
        <v>45740</v>
      </c>
      <c r="C546" s="74" t="s">
        <v>1252</v>
      </c>
      <c r="D546" s="73"/>
      <c r="E546" s="74"/>
      <c r="F546" s="74" t="s">
        <v>1253</v>
      </c>
      <c r="G546" s="74" t="s">
        <v>1253</v>
      </c>
      <c r="H546" s="74" t="s">
        <v>51</v>
      </c>
      <c r="I546" s="74" t="s">
        <v>74</v>
      </c>
      <c r="J546" s="75">
        <v>512500</v>
      </c>
      <c r="K546" s="75">
        <v>0</v>
      </c>
      <c r="L546" s="74" t="s">
        <v>540</v>
      </c>
      <c r="M546" s="74" t="s">
        <v>541</v>
      </c>
      <c r="N546" s="74" t="s">
        <v>542</v>
      </c>
      <c r="O546" s="74" t="s">
        <v>543</v>
      </c>
      <c r="P546" s="74"/>
      <c r="Q546" s="74" t="s">
        <v>544</v>
      </c>
      <c r="R546" s="76">
        <v>512500</v>
      </c>
      <c r="S546">
        <f t="shared" si="13"/>
        <v>3</v>
      </c>
    </row>
    <row r="547" spans="1:19">
      <c r="A547" s="73">
        <v>45740</v>
      </c>
      <c r="B547" s="73">
        <v>45740</v>
      </c>
      <c r="C547" s="74" t="s">
        <v>1254</v>
      </c>
      <c r="D547" s="73"/>
      <c r="E547" s="74"/>
      <c r="F547" s="74" t="s">
        <v>1255</v>
      </c>
      <c r="G547" s="74" t="s">
        <v>1255</v>
      </c>
      <c r="H547" s="74" t="s">
        <v>51</v>
      </c>
      <c r="I547" s="74" t="s">
        <v>74</v>
      </c>
      <c r="J547" s="75">
        <v>512500</v>
      </c>
      <c r="K547" s="75">
        <v>0</v>
      </c>
      <c r="L547" s="74" t="s">
        <v>540</v>
      </c>
      <c r="M547" s="74" t="s">
        <v>541</v>
      </c>
      <c r="N547" s="74" t="s">
        <v>542</v>
      </c>
      <c r="O547" s="74" t="s">
        <v>543</v>
      </c>
      <c r="P547" s="74"/>
      <c r="Q547" s="74" t="s">
        <v>544</v>
      </c>
      <c r="R547" s="76">
        <v>512500</v>
      </c>
      <c r="S547">
        <f t="shared" si="13"/>
        <v>3</v>
      </c>
    </row>
    <row r="548" spans="1:19">
      <c r="A548" s="73">
        <v>45740</v>
      </c>
      <c r="B548" s="73">
        <v>45740</v>
      </c>
      <c r="C548" s="74" t="s">
        <v>1256</v>
      </c>
      <c r="D548" s="73"/>
      <c r="E548" s="74"/>
      <c r="F548" s="74" t="s">
        <v>1257</v>
      </c>
      <c r="G548" s="74" t="s">
        <v>1257</v>
      </c>
      <c r="H548" s="74" t="s">
        <v>51</v>
      </c>
      <c r="I548" s="74" t="s">
        <v>74</v>
      </c>
      <c r="J548" s="75">
        <v>2311839</v>
      </c>
      <c r="K548" s="75">
        <v>0</v>
      </c>
      <c r="L548" s="74" t="s">
        <v>540</v>
      </c>
      <c r="M548" s="74" t="s">
        <v>541</v>
      </c>
      <c r="N548" s="74" t="s">
        <v>542</v>
      </c>
      <c r="O548" s="74" t="s">
        <v>543</v>
      </c>
      <c r="P548" s="74"/>
      <c r="Q548" s="74" t="s">
        <v>544</v>
      </c>
      <c r="R548" s="76">
        <v>2311839</v>
      </c>
      <c r="S548">
        <f t="shared" si="13"/>
        <v>3</v>
      </c>
    </row>
    <row r="549" spans="1:19">
      <c r="A549" s="73">
        <v>45740</v>
      </c>
      <c r="B549" s="73">
        <v>45740</v>
      </c>
      <c r="C549" s="74" t="s">
        <v>1258</v>
      </c>
      <c r="D549" s="73"/>
      <c r="E549" s="74"/>
      <c r="F549" s="74" t="s">
        <v>1259</v>
      </c>
      <c r="G549" s="74" t="s">
        <v>1259</v>
      </c>
      <c r="H549" s="74" t="s">
        <v>51</v>
      </c>
      <c r="I549" s="74" t="s">
        <v>74</v>
      </c>
      <c r="J549" s="75">
        <v>512799</v>
      </c>
      <c r="K549" s="75">
        <v>0</v>
      </c>
      <c r="L549" s="74" t="s">
        <v>540</v>
      </c>
      <c r="M549" s="74" t="s">
        <v>541</v>
      </c>
      <c r="N549" s="74" t="s">
        <v>542</v>
      </c>
      <c r="O549" s="74" t="s">
        <v>543</v>
      </c>
      <c r="P549" s="74"/>
      <c r="Q549" s="74" t="s">
        <v>544</v>
      </c>
      <c r="R549" s="76">
        <v>512799</v>
      </c>
      <c r="S549">
        <f t="shared" si="13"/>
        <v>3</v>
      </c>
    </row>
    <row r="550" spans="1:19">
      <c r="A550" s="73">
        <v>45740</v>
      </c>
      <c r="B550" s="73">
        <v>45740</v>
      </c>
      <c r="C550" s="74" t="s">
        <v>1260</v>
      </c>
      <c r="D550" s="73"/>
      <c r="E550" s="74"/>
      <c r="F550" s="74" t="s">
        <v>1261</v>
      </c>
      <c r="G550" s="74" t="s">
        <v>1261</v>
      </c>
      <c r="H550" s="74" t="s">
        <v>51</v>
      </c>
      <c r="I550" s="74" t="s">
        <v>74</v>
      </c>
      <c r="J550" s="75">
        <v>83158</v>
      </c>
      <c r="K550" s="75">
        <v>0</v>
      </c>
      <c r="L550" s="74" t="s">
        <v>540</v>
      </c>
      <c r="M550" s="74" t="s">
        <v>541</v>
      </c>
      <c r="N550" s="74" t="s">
        <v>542</v>
      </c>
      <c r="O550" s="74" t="s">
        <v>543</v>
      </c>
      <c r="P550" s="74"/>
      <c r="Q550" s="74" t="s">
        <v>544</v>
      </c>
      <c r="R550" s="76">
        <v>83158</v>
      </c>
      <c r="S550">
        <f t="shared" si="13"/>
        <v>3</v>
      </c>
    </row>
    <row r="551" spans="1:19">
      <c r="A551" s="73">
        <v>45740</v>
      </c>
      <c r="B551" s="73">
        <v>45740</v>
      </c>
      <c r="C551" s="74" t="s">
        <v>1262</v>
      </c>
      <c r="D551" s="73"/>
      <c r="E551" s="74"/>
      <c r="F551" s="74" t="s">
        <v>1263</v>
      </c>
      <c r="G551" s="74" t="s">
        <v>1263</v>
      </c>
      <c r="H551" s="74" t="s">
        <v>51</v>
      </c>
      <c r="I551" s="74" t="s">
        <v>74</v>
      </c>
      <c r="J551" s="75">
        <v>512980</v>
      </c>
      <c r="K551" s="75">
        <v>0</v>
      </c>
      <c r="L551" s="74" t="s">
        <v>540</v>
      </c>
      <c r="M551" s="74" t="s">
        <v>541</v>
      </c>
      <c r="N551" s="74" t="s">
        <v>542</v>
      </c>
      <c r="O551" s="74" t="s">
        <v>543</v>
      </c>
      <c r="P551" s="74"/>
      <c r="Q551" s="74" t="s">
        <v>544</v>
      </c>
      <c r="R551" s="76">
        <v>512980</v>
      </c>
      <c r="S551">
        <f t="shared" ref="S551:S614" si="14">MONTH(A551)</f>
        <v>3</v>
      </c>
    </row>
    <row r="552" spans="1:19">
      <c r="A552" s="73">
        <v>45740</v>
      </c>
      <c r="B552" s="73">
        <v>45740</v>
      </c>
      <c r="C552" s="74" t="s">
        <v>1264</v>
      </c>
      <c r="D552" s="73"/>
      <c r="E552" s="74"/>
      <c r="F552" s="74" t="s">
        <v>1265</v>
      </c>
      <c r="G552" s="74" t="s">
        <v>1265</v>
      </c>
      <c r="H552" s="74" t="s">
        <v>51</v>
      </c>
      <c r="I552" s="74" t="s">
        <v>74</v>
      </c>
      <c r="J552" s="75">
        <v>1617000</v>
      </c>
      <c r="K552" s="75">
        <v>0</v>
      </c>
      <c r="L552" s="74" t="s">
        <v>540</v>
      </c>
      <c r="M552" s="74" t="s">
        <v>541</v>
      </c>
      <c r="N552" s="74" t="s">
        <v>542</v>
      </c>
      <c r="O552" s="74" t="s">
        <v>543</v>
      </c>
      <c r="P552" s="74"/>
      <c r="Q552" s="74" t="s">
        <v>544</v>
      </c>
      <c r="R552" s="76">
        <v>1617000</v>
      </c>
      <c r="S552">
        <f t="shared" si="14"/>
        <v>3</v>
      </c>
    </row>
    <row r="553" spans="1:19">
      <c r="A553" s="73">
        <v>45730</v>
      </c>
      <c r="B553" s="73">
        <v>45730</v>
      </c>
      <c r="C553" s="74" t="s">
        <v>1196</v>
      </c>
      <c r="D553" s="73"/>
      <c r="E553" s="74"/>
      <c r="F553" s="74" t="s">
        <v>1197</v>
      </c>
      <c r="G553" s="74" t="s">
        <v>1197</v>
      </c>
      <c r="H553" s="74" t="s">
        <v>45</v>
      </c>
      <c r="I553" s="74" t="s">
        <v>74</v>
      </c>
      <c r="J553" s="75">
        <v>0</v>
      </c>
      <c r="K553" s="75">
        <v>1019618</v>
      </c>
      <c r="L553" s="74" t="s">
        <v>644</v>
      </c>
      <c r="M553" s="74" t="s">
        <v>645</v>
      </c>
      <c r="N553" s="74" t="s">
        <v>564</v>
      </c>
      <c r="O553" s="74" t="s">
        <v>565</v>
      </c>
      <c r="P553" s="74"/>
      <c r="Q553" s="74" t="s">
        <v>544</v>
      </c>
      <c r="R553" s="76">
        <v>-1019618</v>
      </c>
      <c r="S553">
        <f t="shared" si="14"/>
        <v>3</v>
      </c>
    </row>
    <row r="554" spans="1:19">
      <c r="A554" s="73">
        <v>45747</v>
      </c>
      <c r="B554" s="73">
        <v>45747</v>
      </c>
      <c r="C554" s="74" t="s">
        <v>1365</v>
      </c>
      <c r="D554" s="73"/>
      <c r="E554" s="74"/>
      <c r="F554" s="74" t="s">
        <v>1366</v>
      </c>
      <c r="G554" s="74" t="s">
        <v>1376</v>
      </c>
      <c r="H554" s="74" t="s">
        <v>45</v>
      </c>
      <c r="I554" s="74" t="s">
        <v>217</v>
      </c>
      <c r="J554" s="75">
        <v>0</v>
      </c>
      <c r="K554" s="75">
        <v>545917</v>
      </c>
      <c r="L554" s="74" t="s">
        <v>674</v>
      </c>
      <c r="M554" s="74" t="s">
        <v>675</v>
      </c>
      <c r="N554" s="74" t="s">
        <v>587</v>
      </c>
      <c r="O554" s="74" t="s">
        <v>587</v>
      </c>
      <c r="P554" s="74"/>
      <c r="Q554" s="74" t="s">
        <v>544</v>
      </c>
      <c r="R554" s="76">
        <v>-545917</v>
      </c>
      <c r="S554">
        <f t="shared" si="14"/>
        <v>3</v>
      </c>
    </row>
    <row r="555" spans="1:19">
      <c r="A555" s="73">
        <v>45723</v>
      </c>
      <c r="B555" s="73">
        <v>45723</v>
      </c>
      <c r="C555" s="74" t="s">
        <v>1154</v>
      </c>
      <c r="D555" s="73"/>
      <c r="E555" s="74"/>
      <c r="F555" s="74" t="s">
        <v>1155</v>
      </c>
      <c r="G555" s="74" t="s">
        <v>1155</v>
      </c>
      <c r="H555" s="74" t="s">
        <v>45</v>
      </c>
      <c r="I555" s="74" t="s">
        <v>74</v>
      </c>
      <c r="J555" s="75">
        <v>0</v>
      </c>
      <c r="K555" s="75">
        <v>400000</v>
      </c>
      <c r="L555" s="74" t="s">
        <v>540</v>
      </c>
      <c r="M555" s="74" t="s">
        <v>541</v>
      </c>
      <c r="N555" s="74" t="s">
        <v>578</v>
      </c>
      <c r="O555" s="74" t="s">
        <v>579</v>
      </c>
      <c r="P555" s="74"/>
      <c r="Q555" s="74" t="s">
        <v>544</v>
      </c>
      <c r="R555" s="76">
        <v>-400000</v>
      </c>
      <c r="S555">
        <f t="shared" si="14"/>
        <v>3</v>
      </c>
    </row>
    <row r="556" spans="1:19">
      <c r="A556" s="73">
        <v>45747</v>
      </c>
      <c r="B556" s="73">
        <v>45747</v>
      </c>
      <c r="C556" s="74" t="s">
        <v>1365</v>
      </c>
      <c r="D556" s="73"/>
      <c r="E556" s="74"/>
      <c r="F556" s="74" t="s">
        <v>1366</v>
      </c>
      <c r="G556" s="74" t="s">
        <v>1372</v>
      </c>
      <c r="H556" s="74" t="s">
        <v>45</v>
      </c>
      <c r="I556" s="74" t="s">
        <v>217</v>
      </c>
      <c r="J556" s="75">
        <v>0</v>
      </c>
      <c r="K556" s="75">
        <v>388800</v>
      </c>
      <c r="L556" s="74" t="s">
        <v>674</v>
      </c>
      <c r="M556" s="74" t="s">
        <v>675</v>
      </c>
      <c r="N556" s="74" t="s">
        <v>587</v>
      </c>
      <c r="O556" s="74" t="s">
        <v>587</v>
      </c>
      <c r="P556" s="74"/>
      <c r="Q556" s="74" t="s">
        <v>544</v>
      </c>
      <c r="R556" s="76">
        <v>-388800</v>
      </c>
      <c r="S556">
        <f t="shared" si="14"/>
        <v>3</v>
      </c>
    </row>
    <row r="557" spans="1:19">
      <c r="A557" s="73">
        <v>45733</v>
      </c>
      <c r="B557" s="73">
        <v>45733</v>
      </c>
      <c r="C557" s="74" t="s">
        <v>1222</v>
      </c>
      <c r="D557" s="73"/>
      <c r="E557" s="74"/>
      <c r="F557" s="74" t="s">
        <v>1223</v>
      </c>
      <c r="G557" s="74" t="s">
        <v>1223</v>
      </c>
      <c r="H557" s="74" t="s">
        <v>45</v>
      </c>
      <c r="I557" s="74" t="s">
        <v>74</v>
      </c>
      <c r="J557" s="75">
        <v>0</v>
      </c>
      <c r="K557" s="75">
        <v>313612</v>
      </c>
      <c r="L557" s="74" t="s">
        <v>599</v>
      </c>
      <c r="M557" s="74" t="s">
        <v>600</v>
      </c>
      <c r="N557" s="74" t="s">
        <v>601</v>
      </c>
      <c r="O557" s="74" t="s">
        <v>602</v>
      </c>
      <c r="P557" s="74"/>
      <c r="Q557" s="74" t="s">
        <v>544</v>
      </c>
      <c r="R557" s="76">
        <v>-313612</v>
      </c>
      <c r="S557">
        <f t="shared" si="14"/>
        <v>3</v>
      </c>
    </row>
    <row r="558" spans="1:19">
      <c r="A558" s="73">
        <v>45747</v>
      </c>
      <c r="B558" s="73">
        <v>45747</v>
      </c>
      <c r="C558" s="74" t="s">
        <v>1389</v>
      </c>
      <c r="D558" s="73"/>
      <c r="E558" s="74"/>
      <c r="F558" s="74" t="s">
        <v>1014</v>
      </c>
      <c r="G558" s="74" t="s">
        <v>1014</v>
      </c>
      <c r="H558" s="74" t="s">
        <v>45</v>
      </c>
      <c r="I558" s="74" t="s">
        <v>170</v>
      </c>
      <c r="J558" s="75">
        <v>0</v>
      </c>
      <c r="K558" s="75">
        <v>300000</v>
      </c>
      <c r="L558" s="74" t="s">
        <v>540</v>
      </c>
      <c r="M558" s="74" t="s">
        <v>541</v>
      </c>
      <c r="N558" s="74"/>
      <c r="O558" s="74"/>
      <c r="P558" s="74" t="s">
        <v>540</v>
      </c>
      <c r="Q558" s="74" t="s">
        <v>544</v>
      </c>
      <c r="R558" s="76">
        <v>-300000</v>
      </c>
      <c r="S558">
        <f t="shared" si="14"/>
        <v>3</v>
      </c>
    </row>
    <row r="559" spans="1:19">
      <c r="A559" s="73">
        <v>45743</v>
      </c>
      <c r="B559" s="73">
        <v>45743</v>
      </c>
      <c r="C559" s="74" t="s">
        <v>1266</v>
      </c>
      <c r="D559" s="73"/>
      <c r="E559" s="74"/>
      <c r="F559" s="74" t="s">
        <v>1267</v>
      </c>
      <c r="G559" s="74" t="s">
        <v>1267</v>
      </c>
      <c r="H559" s="74" t="s">
        <v>45</v>
      </c>
      <c r="I559" s="74" t="s">
        <v>74</v>
      </c>
      <c r="J559" s="75">
        <v>0</v>
      </c>
      <c r="K559" s="75">
        <v>246300</v>
      </c>
      <c r="L559" s="74" t="s">
        <v>644</v>
      </c>
      <c r="M559" s="74" t="s">
        <v>645</v>
      </c>
      <c r="N559" s="74" t="s">
        <v>564</v>
      </c>
      <c r="O559" s="74" t="s">
        <v>565</v>
      </c>
      <c r="P559" s="74"/>
      <c r="Q559" s="74" t="s">
        <v>544</v>
      </c>
      <c r="R559" s="76">
        <v>-246300</v>
      </c>
      <c r="S559">
        <f t="shared" si="14"/>
        <v>3</v>
      </c>
    </row>
    <row r="560" spans="1:19">
      <c r="A560" s="73">
        <v>45747</v>
      </c>
      <c r="B560" s="73">
        <v>45747</v>
      </c>
      <c r="C560" s="74" t="s">
        <v>1365</v>
      </c>
      <c r="D560" s="73"/>
      <c r="E560" s="74"/>
      <c r="F560" s="74" t="s">
        <v>1366</v>
      </c>
      <c r="G560" s="74" t="s">
        <v>1370</v>
      </c>
      <c r="H560" s="74" t="s">
        <v>45</v>
      </c>
      <c r="I560" s="74" t="s">
        <v>215</v>
      </c>
      <c r="J560" s="75">
        <v>0</v>
      </c>
      <c r="K560" s="75">
        <v>132300</v>
      </c>
      <c r="L560" s="74" t="s">
        <v>674</v>
      </c>
      <c r="M560" s="74" t="s">
        <v>675</v>
      </c>
      <c r="N560" s="74" t="s">
        <v>587</v>
      </c>
      <c r="O560" s="74" t="s">
        <v>587</v>
      </c>
      <c r="P560" s="74"/>
      <c r="Q560" s="74" t="s">
        <v>544</v>
      </c>
      <c r="R560" s="76">
        <v>-132300</v>
      </c>
      <c r="S560">
        <f t="shared" si="14"/>
        <v>3</v>
      </c>
    </row>
    <row r="561" spans="1:19">
      <c r="A561" s="73">
        <v>45747</v>
      </c>
      <c r="B561" s="73">
        <v>45747</v>
      </c>
      <c r="C561" s="74" t="s">
        <v>1365</v>
      </c>
      <c r="D561" s="73"/>
      <c r="E561" s="74"/>
      <c r="F561" s="74" t="s">
        <v>1366</v>
      </c>
      <c r="G561" s="74" t="s">
        <v>1377</v>
      </c>
      <c r="H561" s="74" t="s">
        <v>45</v>
      </c>
      <c r="I561" s="74" t="s">
        <v>217</v>
      </c>
      <c r="J561" s="75">
        <v>0</v>
      </c>
      <c r="K561" s="75">
        <v>60772</v>
      </c>
      <c r="L561" s="74" t="s">
        <v>674</v>
      </c>
      <c r="M561" s="74" t="s">
        <v>675</v>
      </c>
      <c r="N561" s="74" t="s">
        <v>587</v>
      </c>
      <c r="O561" s="74" t="s">
        <v>587</v>
      </c>
      <c r="P561" s="74"/>
      <c r="Q561" s="74" t="s">
        <v>544</v>
      </c>
      <c r="R561" s="76">
        <v>-60772</v>
      </c>
      <c r="S561">
        <f t="shared" si="14"/>
        <v>3</v>
      </c>
    </row>
    <row r="562" spans="1:19">
      <c r="A562" s="73">
        <v>45747</v>
      </c>
      <c r="B562" s="73">
        <v>45747</v>
      </c>
      <c r="C562" s="74" t="s">
        <v>1365</v>
      </c>
      <c r="D562" s="73"/>
      <c r="E562" s="74"/>
      <c r="F562" s="74" t="s">
        <v>1366</v>
      </c>
      <c r="G562" s="74" t="s">
        <v>1377</v>
      </c>
      <c r="H562" s="74" t="s">
        <v>45</v>
      </c>
      <c r="I562" s="74" t="s">
        <v>215</v>
      </c>
      <c r="J562" s="75">
        <v>0</v>
      </c>
      <c r="K562" s="75">
        <v>41327</v>
      </c>
      <c r="L562" s="74" t="s">
        <v>674</v>
      </c>
      <c r="M562" s="74" t="s">
        <v>675</v>
      </c>
      <c r="N562" s="74" t="s">
        <v>587</v>
      </c>
      <c r="O562" s="74" t="s">
        <v>587</v>
      </c>
      <c r="P562" s="74"/>
      <c r="Q562" s="74" t="s">
        <v>544</v>
      </c>
      <c r="R562" s="76">
        <v>-41327</v>
      </c>
      <c r="S562">
        <f t="shared" si="14"/>
        <v>3</v>
      </c>
    </row>
    <row r="563" spans="1:19">
      <c r="A563" s="73">
        <v>45747</v>
      </c>
      <c r="B563" s="73">
        <v>45747</v>
      </c>
      <c r="C563" s="74" t="s">
        <v>1365</v>
      </c>
      <c r="D563" s="73"/>
      <c r="E563" s="74"/>
      <c r="F563" s="74" t="s">
        <v>1366</v>
      </c>
      <c r="G563" s="74" t="s">
        <v>1368</v>
      </c>
      <c r="H563" s="74" t="s">
        <v>45</v>
      </c>
      <c r="I563" s="74" t="s">
        <v>215</v>
      </c>
      <c r="J563" s="75">
        <v>0</v>
      </c>
      <c r="K563" s="75">
        <v>-1</v>
      </c>
      <c r="L563" s="74" t="s">
        <v>674</v>
      </c>
      <c r="M563" s="74" t="s">
        <v>675</v>
      </c>
      <c r="N563" s="74" t="s">
        <v>587</v>
      </c>
      <c r="O563" s="74" t="s">
        <v>587</v>
      </c>
      <c r="P563" s="74"/>
      <c r="Q563" s="74" t="s">
        <v>544</v>
      </c>
      <c r="R563" s="76">
        <v>1</v>
      </c>
      <c r="S563">
        <f t="shared" si="14"/>
        <v>3</v>
      </c>
    </row>
    <row r="564" spans="1:19">
      <c r="A564" s="73">
        <v>45747</v>
      </c>
      <c r="B564" s="73">
        <v>45747</v>
      </c>
      <c r="C564" s="74" t="s">
        <v>1365</v>
      </c>
      <c r="D564" s="73"/>
      <c r="E564" s="74"/>
      <c r="F564" s="74" t="s">
        <v>1366</v>
      </c>
      <c r="G564" s="74" t="s">
        <v>1367</v>
      </c>
      <c r="H564" s="74" t="s">
        <v>45</v>
      </c>
      <c r="I564" s="74" t="s">
        <v>215</v>
      </c>
      <c r="J564" s="75">
        <v>0</v>
      </c>
      <c r="K564" s="75">
        <v>-2</v>
      </c>
      <c r="L564" s="74" t="s">
        <v>674</v>
      </c>
      <c r="M564" s="74" t="s">
        <v>675</v>
      </c>
      <c r="N564" s="74" t="s">
        <v>587</v>
      </c>
      <c r="O564" s="74" t="s">
        <v>587</v>
      </c>
      <c r="P564" s="74"/>
      <c r="Q564" s="74" t="s">
        <v>544</v>
      </c>
      <c r="R564" s="76">
        <v>2</v>
      </c>
      <c r="S564">
        <f t="shared" si="14"/>
        <v>3</v>
      </c>
    </row>
    <row r="565" spans="1:19">
      <c r="A565" s="73">
        <v>45747</v>
      </c>
      <c r="B565" s="73">
        <v>45747</v>
      </c>
      <c r="C565" s="74" t="s">
        <v>1288</v>
      </c>
      <c r="D565" s="73"/>
      <c r="E565" s="74"/>
      <c r="F565" s="74" t="s">
        <v>1289</v>
      </c>
      <c r="G565" s="74" t="s">
        <v>1293</v>
      </c>
      <c r="H565" s="74" t="s">
        <v>45</v>
      </c>
      <c r="I565" s="74" t="s">
        <v>176</v>
      </c>
      <c r="J565" s="75">
        <v>171</v>
      </c>
      <c r="K565" s="75">
        <v>0</v>
      </c>
      <c r="L565" s="74" t="s">
        <v>674</v>
      </c>
      <c r="M565" s="74" t="s">
        <v>675</v>
      </c>
      <c r="N565" s="74"/>
      <c r="O565" s="74"/>
      <c r="P565" s="74"/>
      <c r="Q565" s="74" t="s">
        <v>544</v>
      </c>
      <c r="R565" s="76">
        <v>171</v>
      </c>
      <c r="S565">
        <f t="shared" si="14"/>
        <v>3</v>
      </c>
    </row>
    <row r="566" spans="1:19">
      <c r="A566" s="73">
        <v>45747</v>
      </c>
      <c r="B566" s="73">
        <v>45747</v>
      </c>
      <c r="C566" s="74" t="s">
        <v>1272</v>
      </c>
      <c r="D566" s="73"/>
      <c r="E566" s="74"/>
      <c r="F566" s="74" t="s">
        <v>1273</v>
      </c>
      <c r="G566" s="74" t="s">
        <v>1274</v>
      </c>
      <c r="H566" s="74" t="s">
        <v>45</v>
      </c>
      <c r="I566" s="74" t="s">
        <v>176</v>
      </c>
      <c r="J566" s="75">
        <v>1373</v>
      </c>
      <c r="K566" s="75">
        <v>0</v>
      </c>
      <c r="L566" s="74" t="s">
        <v>649</v>
      </c>
      <c r="M566" s="74" t="s">
        <v>650</v>
      </c>
      <c r="N566" s="74" t="s">
        <v>629</v>
      </c>
      <c r="O566" s="74" t="s">
        <v>630</v>
      </c>
      <c r="P566" s="74" t="s">
        <v>651</v>
      </c>
      <c r="Q566" s="74" t="s">
        <v>544</v>
      </c>
      <c r="R566" s="76">
        <v>1373</v>
      </c>
      <c r="S566">
        <f t="shared" si="14"/>
        <v>3</v>
      </c>
    </row>
    <row r="567" spans="1:19">
      <c r="A567" s="73">
        <v>45747</v>
      </c>
      <c r="B567" s="73">
        <v>45747</v>
      </c>
      <c r="C567" s="74" t="s">
        <v>1288</v>
      </c>
      <c r="D567" s="73"/>
      <c r="E567" s="74"/>
      <c r="F567" s="74" t="s">
        <v>1289</v>
      </c>
      <c r="G567" s="74" t="s">
        <v>1292</v>
      </c>
      <c r="H567" s="74" t="s">
        <v>45</v>
      </c>
      <c r="I567" s="74" t="s">
        <v>279</v>
      </c>
      <c r="J567" s="75">
        <v>1709</v>
      </c>
      <c r="K567" s="75">
        <v>0</v>
      </c>
      <c r="L567" s="74" t="s">
        <v>674</v>
      </c>
      <c r="M567" s="74" t="s">
        <v>675</v>
      </c>
      <c r="N567" s="74"/>
      <c r="O567" s="74"/>
      <c r="P567" s="74"/>
      <c r="Q567" s="74" t="s">
        <v>544</v>
      </c>
      <c r="R567" s="76">
        <v>1709</v>
      </c>
      <c r="S567">
        <f t="shared" si="14"/>
        <v>3</v>
      </c>
    </row>
    <row r="568" spans="1:19">
      <c r="A568" s="73">
        <v>45747</v>
      </c>
      <c r="B568" s="73">
        <v>45747</v>
      </c>
      <c r="C568" s="74" t="s">
        <v>1300</v>
      </c>
      <c r="D568" s="73"/>
      <c r="E568" s="74"/>
      <c r="F568" s="74" t="s">
        <v>1301</v>
      </c>
      <c r="G568" s="74" t="s">
        <v>1305</v>
      </c>
      <c r="H568" s="74" t="s">
        <v>45</v>
      </c>
      <c r="I568" s="74" t="s">
        <v>176</v>
      </c>
      <c r="J568" s="75">
        <v>5400</v>
      </c>
      <c r="K568" s="75">
        <v>0</v>
      </c>
      <c r="L568" s="74" t="s">
        <v>674</v>
      </c>
      <c r="M568" s="74" t="s">
        <v>675</v>
      </c>
      <c r="N568" s="74"/>
      <c r="O568" s="74"/>
      <c r="P568" s="74"/>
      <c r="Q568" s="74" t="s">
        <v>544</v>
      </c>
      <c r="R568" s="76">
        <v>5400</v>
      </c>
      <c r="S568">
        <f t="shared" si="14"/>
        <v>3</v>
      </c>
    </row>
    <row r="569" spans="1:19">
      <c r="A569" s="73">
        <v>45747</v>
      </c>
      <c r="B569" s="73">
        <v>45747</v>
      </c>
      <c r="C569" s="74" t="s">
        <v>1294</v>
      </c>
      <c r="D569" s="73"/>
      <c r="E569" s="74"/>
      <c r="F569" s="74" t="s">
        <v>1295</v>
      </c>
      <c r="G569" s="74" t="s">
        <v>1299</v>
      </c>
      <c r="H569" s="74" t="s">
        <v>45</v>
      </c>
      <c r="I569" s="74" t="s">
        <v>176</v>
      </c>
      <c r="J569" s="75">
        <v>7200</v>
      </c>
      <c r="K569" s="75">
        <v>0</v>
      </c>
      <c r="L569" s="74" t="s">
        <v>674</v>
      </c>
      <c r="M569" s="74" t="s">
        <v>675</v>
      </c>
      <c r="N569" s="74" t="s">
        <v>587</v>
      </c>
      <c r="O569" s="74" t="s">
        <v>587</v>
      </c>
      <c r="P569" s="74"/>
      <c r="Q569" s="74" t="s">
        <v>544</v>
      </c>
      <c r="R569" s="76">
        <v>7200</v>
      </c>
      <c r="S569">
        <f t="shared" si="14"/>
        <v>3</v>
      </c>
    </row>
    <row r="570" spans="1:19">
      <c r="A570" s="73">
        <v>45747</v>
      </c>
      <c r="B570" s="73">
        <v>45747</v>
      </c>
      <c r="C570" s="74" t="s">
        <v>1272</v>
      </c>
      <c r="D570" s="73"/>
      <c r="E570" s="74"/>
      <c r="F570" s="74" t="s">
        <v>1273</v>
      </c>
      <c r="G570" s="74" t="s">
        <v>1273</v>
      </c>
      <c r="H570" s="74" t="s">
        <v>45</v>
      </c>
      <c r="I570" s="74" t="s">
        <v>275</v>
      </c>
      <c r="J570" s="75">
        <v>13728</v>
      </c>
      <c r="K570" s="75">
        <v>0</v>
      </c>
      <c r="L570" s="74" t="s">
        <v>649</v>
      </c>
      <c r="M570" s="74" t="s">
        <v>650</v>
      </c>
      <c r="N570" s="74" t="s">
        <v>629</v>
      </c>
      <c r="O570" s="74" t="s">
        <v>630</v>
      </c>
      <c r="P570" s="74" t="s">
        <v>651</v>
      </c>
      <c r="Q570" s="74" t="s">
        <v>544</v>
      </c>
      <c r="R570" s="76">
        <v>13728</v>
      </c>
      <c r="S570">
        <f t="shared" si="14"/>
        <v>3</v>
      </c>
    </row>
    <row r="571" spans="1:19">
      <c r="A571" s="73">
        <v>45733</v>
      </c>
      <c r="B571" s="73">
        <v>45733</v>
      </c>
      <c r="C571" s="74" t="s">
        <v>1218</v>
      </c>
      <c r="D571" s="73"/>
      <c r="E571" s="74"/>
      <c r="F571" s="74" t="s">
        <v>1219</v>
      </c>
      <c r="G571" s="74" t="s">
        <v>1221</v>
      </c>
      <c r="H571" s="74" t="s">
        <v>45</v>
      </c>
      <c r="I571" s="74" t="s">
        <v>176</v>
      </c>
      <c r="J571" s="75">
        <v>28510</v>
      </c>
      <c r="K571" s="75">
        <v>0</v>
      </c>
      <c r="L571" s="74" t="s">
        <v>599</v>
      </c>
      <c r="M571" s="74" t="s">
        <v>600</v>
      </c>
      <c r="N571" s="74" t="s">
        <v>601</v>
      </c>
      <c r="O571" s="74" t="s">
        <v>602</v>
      </c>
      <c r="P571" s="74" t="s">
        <v>603</v>
      </c>
      <c r="Q571" s="74" t="s">
        <v>544</v>
      </c>
      <c r="R571" s="76">
        <v>28510</v>
      </c>
      <c r="S571">
        <f t="shared" si="14"/>
        <v>3</v>
      </c>
    </row>
    <row r="572" spans="1:19">
      <c r="A572" s="73">
        <v>45747</v>
      </c>
      <c r="B572" s="73">
        <v>45747</v>
      </c>
      <c r="C572" s="74" t="s">
        <v>1300</v>
      </c>
      <c r="D572" s="73"/>
      <c r="E572" s="74"/>
      <c r="F572" s="74" t="s">
        <v>1301</v>
      </c>
      <c r="G572" s="74" t="s">
        <v>1304</v>
      </c>
      <c r="H572" s="74" t="s">
        <v>45</v>
      </c>
      <c r="I572" s="74" t="s">
        <v>279</v>
      </c>
      <c r="J572" s="75">
        <v>54000</v>
      </c>
      <c r="K572" s="75">
        <v>0</v>
      </c>
      <c r="L572" s="74" t="s">
        <v>674</v>
      </c>
      <c r="M572" s="74" t="s">
        <v>675</v>
      </c>
      <c r="N572" s="74"/>
      <c r="O572" s="74"/>
      <c r="P572" s="74"/>
      <c r="Q572" s="74" t="s">
        <v>544</v>
      </c>
      <c r="R572" s="76">
        <v>54000</v>
      </c>
      <c r="S572">
        <f t="shared" si="14"/>
        <v>3</v>
      </c>
    </row>
    <row r="573" spans="1:19">
      <c r="A573" s="73">
        <v>45747</v>
      </c>
      <c r="B573" s="73">
        <v>45747</v>
      </c>
      <c r="C573" s="74" t="s">
        <v>1294</v>
      </c>
      <c r="D573" s="73"/>
      <c r="E573" s="74"/>
      <c r="F573" s="74" t="s">
        <v>1295</v>
      </c>
      <c r="G573" s="74" t="s">
        <v>1298</v>
      </c>
      <c r="H573" s="74" t="s">
        <v>45</v>
      </c>
      <c r="I573" s="74" t="s">
        <v>267</v>
      </c>
      <c r="J573" s="75">
        <v>72000</v>
      </c>
      <c r="K573" s="75">
        <v>0</v>
      </c>
      <c r="L573" s="74" t="s">
        <v>674</v>
      </c>
      <c r="M573" s="74" t="s">
        <v>675</v>
      </c>
      <c r="N573" s="74" t="s">
        <v>587</v>
      </c>
      <c r="O573" s="74" t="s">
        <v>587</v>
      </c>
      <c r="P573" s="74"/>
      <c r="Q573" s="74" t="s">
        <v>544</v>
      </c>
      <c r="R573" s="76">
        <v>72000</v>
      </c>
      <c r="S573">
        <f t="shared" si="14"/>
        <v>3</v>
      </c>
    </row>
    <row r="574" spans="1:19">
      <c r="A574" s="73">
        <v>45747</v>
      </c>
      <c r="B574" s="73">
        <v>45747</v>
      </c>
      <c r="C574" s="74" t="s">
        <v>1284</v>
      </c>
      <c r="D574" s="73"/>
      <c r="E574" s="74"/>
      <c r="F574" s="74" t="s">
        <v>1285</v>
      </c>
      <c r="G574" s="74" t="s">
        <v>1287</v>
      </c>
      <c r="H574" s="74" t="s">
        <v>45</v>
      </c>
      <c r="I574" s="74" t="s">
        <v>176</v>
      </c>
      <c r="J574" s="75">
        <v>74422</v>
      </c>
      <c r="K574" s="75">
        <v>0</v>
      </c>
      <c r="L574" s="74" t="s">
        <v>572</v>
      </c>
      <c r="M574" s="74" t="s">
        <v>573</v>
      </c>
      <c r="N574" s="74" t="s">
        <v>601</v>
      </c>
      <c r="O574" s="74" t="s">
        <v>602</v>
      </c>
      <c r="P574" s="74" t="s">
        <v>603</v>
      </c>
      <c r="Q574" s="74" t="s">
        <v>544</v>
      </c>
      <c r="R574" s="76">
        <v>74422</v>
      </c>
      <c r="S574">
        <f t="shared" si="14"/>
        <v>3</v>
      </c>
    </row>
    <row r="575" spans="1:19">
      <c r="A575" s="73">
        <v>45722</v>
      </c>
      <c r="B575" s="73">
        <v>45722</v>
      </c>
      <c r="C575" s="74" t="s">
        <v>1151</v>
      </c>
      <c r="D575" s="73"/>
      <c r="E575" s="74"/>
      <c r="F575" s="74" t="s">
        <v>1152</v>
      </c>
      <c r="G575" s="74" t="s">
        <v>1153</v>
      </c>
      <c r="H575" s="74" t="s">
        <v>45</v>
      </c>
      <c r="I575" s="74" t="s">
        <v>176</v>
      </c>
      <c r="J575" s="75">
        <v>79800</v>
      </c>
      <c r="K575" s="75">
        <v>0</v>
      </c>
      <c r="L575" s="74" t="s">
        <v>585</v>
      </c>
      <c r="M575" s="74" t="s">
        <v>586</v>
      </c>
      <c r="N575" s="74" t="s">
        <v>587</v>
      </c>
      <c r="O575" s="74" t="s">
        <v>587</v>
      </c>
      <c r="P575" s="74"/>
      <c r="Q575" s="74" t="s">
        <v>544</v>
      </c>
      <c r="R575" s="76">
        <v>79800</v>
      </c>
      <c r="S575">
        <f t="shared" si="14"/>
        <v>3</v>
      </c>
    </row>
    <row r="576" spans="1:19">
      <c r="A576" s="73">
        <v>45747</v>
      </c>
      <c r="B576" s="73">
        <v>45747</v>
      </c>
      <c r="C576" s="74" t="s">
        <v>1288</v>
      </c>
      <c r="D576" s="73"/>
      <c r="E576" s="74"/>
      <c r="F576" s="74" t="s">
        <v>1289</v>
      </c>
      <c r="G576" s="74" t="s">
        <v>1291</v>
      </c>
      <c r="H576" s="74" t="s">
        <v>45</v>
      </c>
      <c r="I576" s="74" t="s">
        <v>176</v>
      </c>
      <c r="J576" s="75">
        <v>119375</v>
      </c>
      <c r="K576" s="75">
        <v>0</v>
      </c>
      <c r="L576" s="74" t="s">
        <v>674</v>
      </c>
      <c r="M576" s="74" t="s">
        <v>675</v>
      </c>
      <c r="N576" s="74"/>
      <c r="O576" s="74"/>
      <c r="P576" s="74"/>
      <c r="Q576" s="74" t="s">
        <v>544</v>
      </c>
      <c r="R576" s="76">
        <v>119375</v>
      </c>
      <c r="S576">
        <f t="shared" si="14"/>
        <v>3</v>
      </c>
    </row>
    <row r="577" spans="1:19">
      <c r="A577" s="73">
        <v>45747</v>
      </c>
      <c r="B577" s="73">
        <v>45747</v>
      </c>
      <c r="C577" s="74" t="s">
        <v>1275</v>
      </c>
      <c r="D577" s="73"/>
      <c r="E577" s="74"/>
      <c r="F577" s="74" t="s">
        <v>1276</v>
      </c>
      <c r="G577" s="74" t="s">
        <v>1277</v>
      </c>
      <c r="H577" s="74" t="s">
        <v>45</v>
      </c>
      <c r="I577" s="74" t="s">
        <v>176</v>
      </c>
      <c r="J577" s="75">
        <v>124853</v>
      </c>
      <c r="K577" s="75">
        <v>0</v>
      </c>
      <c r="L577" s="74" t="s">
        <v>649</v>
      </c>
      <c r="M577" s="74" t="s">
        <v>650</v>
      </c>
      <c r="N577" s="74" t="s">
        <v>629</v>
      </c>
      <c r="O577" s="74" t="s">
        <v>630</v>
      </c>
      <c r="P577" s="74" t="s">
        <v>651</v>
      </c>
      <c r="Q577" s="74" t="s">
        <v>544</v>
      </c>
      <c r="R577" s="76">
        <v>124853</v>
      </c>
      <c r="S577">
        <f t="shared" si="14"/>
        <v>3</v>
      </c>
    </row>
    <row r="578" spans="1:19">
      <c r="A578" s="73">
        <v>45747</v>
      </c>
      <c r="B578" s="73">
        <v>45747</v>
      </c>
      <c r="C578" s="74" t="s">
        <v>1300</v>
      </c>
      <c r="D578" s="73"/>
      <c r="E578" s="74"/>
      <c r="F578" s="74" t="s">
        <v>1301</v>
      </c>
      <c r="G578" s="74" t="s">
        <v>1303</v>
      </c>
      <c r="H578" s="74" t="s">
        <v>45</v>
      </c>
      <c r="I578" s="74" t="s">
        <v>176</v>
      </c>
      <c r="J578" s="75">
        <v>126900</v>
      </c>
      <c r="K578" s="75">
        <v>0</v>
      </c>
      <c r="L578" s="74" t="s">
        <v>674</v>
      </c>
      <c r="M578" s="74" t="s">
        <v>675</v>
      </c>
      <c r="N578" s="74"/>
      <c r="O578" s="74"/>
      <c r="P578" s="74"/>
      <c r="Q578" s="74" t="s">
        <v>544</v>
      </c>
      <c r="R578" s="76">
        <v>126900</v>
      </c>
      <c r="S578">
        <f t="shared" si="14"/>
        <v>3</v>
      </c>
    </row>
    <row r="579" spans="1:19">
      <c r="A579" s="73">
        <v>45747</v>
      </c>
      <c r="B579" s="73">
        <v>45747</v>
      </c>
      <c r="C579" s="74" t="s">
        <v>1278</v>
      </c>
      <c r="D579" s="73"/>
      <c r="E579" s="74"/>
      <c r="F579" s="74" t="s">
        <v>1279</v>
      </c>
      <c r="G579" s="74" t="s">
        <v>1280</v>
      </c>
      <c r="H579" s="74" t="s">
        <v>45</v>
      </c>
      <c r="I579" s="74" t="s">
        <v>176</v>
      </c>
      <c r="J579" s="75">
        <v>146112</v>
      </c>
      <c r="K579" s="75">
        <v>0</v>
      </c>
      <c r="L579" s="74" t="s">
        <v>562</v>
      </c>
      <c r="M579" s="74" t="s">
        <v>563</v>
      </c>
      <c r="N579" s="74" t="s">
        <v>629</v>
      </c>
      <c r="O579" s="74" t="s">
        <v>630</v>
      </c>
      <c r="P579" s="74" t="s">
        <v>651</v>
      </c>
      <c r="Q579" s="74" t="s">
        <v>544</v>
      </c>
      <c r="R579" s="76">
        <v>146112</v>
      </c>
      <c r="S579">
        <f t="shared" si="14"/>
        <v>3</v>
      </c>
    </row>
    <row r="580" spans="1:19">
      <c r="A580" s="73">
        <v>45747</v>
      </c>
      <c r="B580" s="73">
        <v>45747</v>
      </c>
      <c r="C580" s="74" t="s">
        <v>1309</v>
      </c>
      <c r="D580" s="73"/>
      <c r="E580" s="74"/>
      <c r="F580" s="74" t="s">
        <v>1310</v>
      </c>
      <c r="G580" s="74" t="s">
        <v>1310</v>
      </c>
      <c r="H580" s="74" t="s">
        <v>51</v>
      </c>
      <c r="I580" s="74" t="s">
        <v>289</v>
      </c>
      <c r="J580" s="75">
        <v>240737857</v>
      </c>
      <c r="K580" s="75">
        <v>0</v>
      </c>
      <c r="L580" s="74" t="s">
        <v>950</v>
      </c>
      <c r="M580" s="74" t="s">
        <v>951</v>
      </c>
      <c r="N580" s="74" t="s">
        <v>952</v>
      </c>
      <c r="O580" s="74" t="s">
        <v>953</v>
      </c>
      <c r="P580" s="74" t="s">
        <v>651</v>
      </c>
      <c r="Q580" s="74" t="s">
        <v>544</v>
      </c>
      <c r="R580" s="76">
        <v>240737857</v>
      </c>
      <c r="S580">
        <f t="shared" si="14"/>
        <v>3</v>
      </c>
    </row>
    <row r="581" spans="1:19">
      <c r="A581" s="73">
        <v>45747</v>
      </c>
      <c r="B581" s="73">
        <v>45747</v>
      </c>
      <c r="C581" s="74" t="s">
        <v>1311</v>
      </c>
      <c r="D581" s="73"/>
      <c r="E581" s="74"/>
      <c r="F581" s="74" t="s">
        <v>1312</v>
      </c>
      <c r="G581" s="74" t="s">
        <v>1313</v>
      </c>
      <c r="H581" s="74" t="s">
        <v>50</v>
      </c>
      <c r="I581" s="74" t="s">
        <v>221</v>
      </c>
      <c r="J581" s="75">
        <v>32573428</v>
      </c>
      <c r="K581" s="75">
        <v>0</v>
      </c>
      <c r="L581" s="74" t="s">
        <v>819</v>
      </c>
      <c r="M581" s="74" t="s">
        <v>820</v>
      </c>
      <c r="N581" s="74"/>
      <c r="O581" s="74"/>
      <c r="P581" s="74"/>
      <c r="Q581" s="74" t="s">
        <v>544</v>
      </c>
      <c r="R581" s="76">
        <v>32573428</v>
      </c>
      <c r="S581">
        <f t="shared" si="14"/>
        <v>3</v>
      </c>
    </row>
    <row r="582" spans="1:19">
      <c r="A582" s="73">
        <v>45747</v>
      </c>
      <c r="B582" s="73">
        <v>45747</v>
      </c>
      <c r="C582" s="74" t="s">
        <v>1311</v>
      </c>
      <c r="D582" s="73"/>
      <c r="E582" s="74"/>
      <c r="F582" s="74" t="s">
        <v>1312</v>
      </c>
      <c r="G582" s="74" t="s">
        <v>821</v>
      </c>
      <c r="H582" s="74" t="s">
        <v>50</v>
      </c>
      <c r="I582" s="74" t="s">
        <v>221</v>
      </c>
      <c r="J582" s="75">
        <v>0</v>
      </c>
      <c r="K582" s="75">
        <v>28439028</v>
      </c>
      <c r="L582" s="74" t="s">
        <v>819</v>
      </c>
      <c r="M582" s="74" t="s">
        <v>820</v>
      </c>
      <c r="N582" s="74"/>
      <c r="O582" s="74"/>
      <c r="P582" s="74"/>
      <c r="Q582" s="74" t="s">
        <v>544</v>
      </c>
      <c r="R582" s="76">
        <v>-28439028</v>
      </c>
      <c r="S582">
        <f t="shared" si="14"/>
        <v>3</v>
      </c>
    </row>
    <row r="583" spans="1:19">
      <c r="A583" s="73">
        <v>45747</v>
      </c>
      <c r="B583" s="73">
        <v>45747</v>
      </c>
      <c r="C583" s="74" t="s">
        <v>1314</v>
      </c>
      <c r="D583" s="73"/>
      <c r="E583" s="74"/>
      <c r="F583" s="74" t="s">
        <v>1315</v>
      </c>
      <c r="G583" s="74" t="s">
        <v>1316</v>
      </c>
      <c r="H583" s="74" t="s">
        <v>51</v>
      </c>
      <c r="I583" s="74" t="s">
        <v>86</v>
      </c>
      <c r="J583" s="75">
        <v>9380000</v>
      </c>
      <c r="K583" s="75">
        <v>0</v>
      </c>
      <c r="L583" s="74" t="s">
        <v>703</v>
      </c>
      <c r="M583" s="74" t="s">
        <v>704</v>
      </c>
      <c r="N583" s="74" t="s">
        <v>587</v>
      </c>
      <c r="O583" s="74" t="s">
        <v>587</v>
      </c>
      <c r="P583" s="74" t="s">
        <v>651</v>
      </c>
      <c r="Q583" s="74" t="s">
        <v>544</v>
      </c>
      <c r="R583" s="76">
        <v>9380000</v>
      </c>
      <c r="S583">
        <f t="shared" si="14"/>
        <v>3</v>
      </c>
    </row>
    <row r="584" spans="1:19">
      <c r="A584" s="73">
        <v>45747</v>
      </c>
      <c r="B584" s="73">
        <v>45747</v>
      </c>
      <c r="C584" s="74" t="s">
        <v>1314</v>
      </c>
      <c r="D584" s="73"/>
      <c r="E584" s="74"/>
      <c r="F584" s="74" t="s">
        <v>1315</v>
      </c>
      <c r="G584" s="74" t="s">
        <v>1317</v>
      </c>
      <c r="H584" s="74" t="s">
        <v>51</v>
      </c>
      <c r="I584" s="74" t="s">
        <v>86</v>
      </c>
      <c r="J584" s="75">
        <v>3960000</v>
      </c>
      <c r="K584" s="75">
        <v>0</v>
      </c>
      <c r="L584" s="74" t="s">
        <v>703</v>
      </c>
      <c r="M584" s="74" t="s">
        <v>704</v>
      </c>
      <c r="N584" s="74" t="s">
        <v>587</v>
      </c>
      <c r="O584" s="74" t="s">
        <v>587</v>
      </c>
      <c r="P584" s="74" t="s">
        <v>651</v>
      </c>
      <c r="Q584" s="74" t="s">
        <v>544</v>
      </c>
      <c r="R584" s="76">
        <v>3960000</v>
      </c>
      <c r="S584">
        <f t="shared" si="14"/>
        <v>3</v>
      </c>
    </row>
    <row r="585" spans="1:19">
      <c r="A585" s="73">
        <v>45747</v>
      </c>
      <c r="B585" s="73">
        <v>45747</v>
      </c>
      <c r="C585" s="74" t="s">
        <v>1314</v>
      </c>
      <c r="D585" s="73"/>
      <c r="E585" s="74"/>
      <c r="F585" s="74" t="s">
        <v>1315</v>
      </c>
      <c r="G585" s="74" t="s">
        <v>1318</v>
      </c>
      <c r="H585" s="74" t="s">
        <v>51</v>
      </c>
      <c r="I585" s="74" t="s">
        <v>86</v>
      </c>
      <c r="J585" s="75">
        <v>6090000</v>
      </c>
      <c r="K585" s="75">
        <v>0</v>
      </c>
      <c r="L585" s="74" t="s">
        <v>703</v>
      </c>
      <c r="M585" s="74" t="s">
        <v>704</v>
      </c>
      <c r="N585" s="74" t="s">
        <v>587</v>
      </c>
      <c r="O585" s="74" t="s">
        <v>587</v>
      </c>
      <c r="P585" s="74" t="s">
        <v>651</v>
      </c>
      <c r="Q585" s="74" t="s">
        <v>544</v>
      </c>
      <c r="R585" s="76">
        <v>6090000</v>
      </c>
      <c r="S585">
        <f t="shared" si="14"/>
        <v>3</v>
      </c>
    </row>
    <row r="586" spans="1:19">
      <c r="A586" s="73">
        <v>45747</v>
      </c>
      <c r="B586" s="73">
        <v>45747</v>
      </c>
      <c r="C586" s="74" t="s">
        <v>1314</v>
      </c>
      <c r="D586" s="73"/>
      <c r="E586" s="74"/>
      <c r="F586" s="74" t="s">
        <v>1315</v>
      </c>
      <c r="G586" s="74" t="s">
        <v>1319</v>
      </c>
      <c r="H586" s="74" t="s">
        <v>51</v>
      </c>
      <c r="I586" s="74" t="s">
        <v>86</v>
      </c>
      <c r="J586" s="75">
        <v>190895000</v>
      </c>
      <c r="K586" s="75">
        <v>0</v>
      </c>
      <c r="L586" s="74" t="s">
        <v>703</v>
      </c>
      <c r="M586" s="74" t="s">
        <v>704</v>
      </c>
      <c r="N586" s="74" t="s">
        <v>587</v>
      </c>
      <c r="O586" s="74" t="s">
        <v>587</v>
      </c>
      <c r="P586" s="74" t="s">
        <v>651</v>
      </c>
      <c r="Q586" s="74" t="s">
        <v>544</v>
      </c>
      <c r="R586" s="76">
        <v>190895000</v>
      </c>
      <c r="S586">
        <f t="shared" si="14"/>
        <v>3</v>
      </c>
    </row>
    <row r="587" spans="1:19">
      <c r="A587" s="73">
        <v>45747</v>
      </c>
      <c r="B587" s="73">
        <v>45747</v>
      </c>
      <c r="C587" s="74" t="s">
        <v>1314</v>
      </c>
      <c r="D587" s="73"/>
      <c r="E587" s="74"/>
      <c r="F587" s="74" t="s">
        <v>1315</v>
      </c>
      <c r="G587" s="74" t="s">
        <v>1320</v>
      </c>
      <c r="H587" s="74" t="s">
        <v>51</v>
      </c>
      <c r="I587" s="74" t="s">
        <v>86</v>
      </c>
      <c r="J587" s="75">
        <v>2595000</v>
      </c>
      <c r="K587" s="75">
        <v>0</v>
      </c>
      <c r="L587" s="74" t="s">
        <v>703</v>
      </c>
      <c r="M587" s="74" t="s">
        <v>704</v>
      </c>
      <c r="N587" s="74" t="s">
        <v>587</v>
      </c>
      <c r="O587" s="74" t="s">
        <v>587</v>
      </c>
      <c r="P587" s="74" t="s">
        <v>651</v>
      </c>
      <c r="Q587" s="74" t="s">
        <v>544</v>
      </c>
      <c r="R587" s="76">
        <v>2595000</v>
      </c>
      <c r="S587">
        <f t="shared" si="14"/>
        <v>3</v>
      </c>
    </row>
    <row r="588" spans="1:19">
      <c r="A588" s="73">
        <v>45747</v>
      </c>
      <c r="B588" s="73">
        <v>45747</v>
      </c>
      <c r="C588" s="74" t="s">
        <v>1314</v>
      </c>
      <c r="D588" s="73"/>
      <c r="E588" s="74"/>
      <c r="F588" s="74" t="s">
        <v>1315</v>
      </c>
      <c r="G588" s="74" t="s">
        <v>1321</v>
      </c>
      <c r="H588" s="74" t="s">
        <v>51</v>
      </c>
      <c r="I588" s="74" t="s">
        <v>86</v>
      </c>
      <c r="J588" s="75">
        <v>549000</v>
      </c>
      <c r="K588" s="75">
        <v>0</v>
      </c>
      <c r="L588" s="74" t="s">
        <v>703</v>
      </c>
      <c r="M588" s="74" t="s">
        <v>704</v>
      </c>
      <c r="N588" s="74" t="s">
        <v>587</v>
      </c>
      <c r="O588" s="74" t="s">
        <v>587</v>
      </c>
      <c r="P588" s="74" t="s">
        <v>651</v>
      </c>
      <c r="Q588" s="74" t="s">
        <v>544</v>
      </c>
      <c r="R588" s="76">
        <v>549000</v>
      </c>
      <c r="S588">
        <f t="shared" si="14"/>
        <v>3</v>
      </c>
    </row>
    <row r="589" spans="1:19">
      <c r="A589" s="73">
        <v>45747</v>
      </c>
      <c r="B589" s="73">
        <v>45747</v>
      </c>
      <c r="C589" s="74" t="s">
        <v>1314</v>
      </c>
      <c r="D589" s="73"/>
      <c r="E589" s="74"/>
      <c r="F589" s="74" t="s">
        <v>1315</v>
      </c>
      <c r="G589" s="74" t="s">
        <v>1322</v>
      </c>
      <c r="H589" s="74" t="s">
        <v>51</v>
      </c>
      <c r="I589" s="74" t="s">
        <v>86</v>
      </c>
      <c r="J589" s="75">
        <v>5120000</v>
      </c>
      <c r="K589" s="75">
        <v>0</v>
      </c>
      <c r="L589" s="74" t="s">
        <v>703</v>
      </c>
      <c r="M589" s="74" t="s">
        <v>704</v>
      </c>
      <c r="N589" s="74" t="s">
        <v>587</v>
      </c>
      <c r="O589" s="74" t="s">
        <v>587</v>
      </c>
      <c r="P589" s="74" t="s">
        <v>651</v>
      </c>
      <c r="Q589" s="74" t="s">
        <v>544</v>
      </c>
      <c r="R589" s="76">
        <v>5120000</v>
      </c>
      <c r="S589">
        <f t="shared" si="14"/>
        <v>3</v>
      </c>
    </row>
    <row r="590" spans="1:19">
      <c r="A590" s="73">
        <v>45747</v>
      </c>
      <c r="B590" s="73">
        <v>45747</v>
      </c>
      <c r="C590" s="74" t="s">
        <v>1314</v>
      </c>
      <c r="D590" s="73"/>
      <c r="E590" s="74"/>
      <c r="F590" s="74" t="s">
        <v>1315</v>
      </c>
      <c r="G590" s="74" t="s">
        <v>1323</v>
      </c>
      <c r="H590" s="74" t="s">
        <v>51</v>
      </c>
      <c r="I590" s="74" t="s">
        <v>86</v>
      </c>
      <c r="J590" s="75">
        <v>6275000</v>
      </c>
      <c r="K590" s="75">
        <v>0</v>
      </c>
      <c r="L590" s="74" t="s">
        <v>703</v>
      </c>
      <c r="M590" s="74" t="s">
        <v>704</v>
      </c>
      <c r="N590" s="74" t="s">
        <v>587</v>
      </c>
      <c r="O590" s="74" t="s">
        <v>587</v>
      </c>
      <c r="P590" s="74" t="s">
        <v>651</v>
      </c>
      <c r="Q590" s="74" t="s">
        <v>544</v>
      </c>
      <c r="R590" s="76">
        <v>6275000</v>
      </c>
      <c r="S590">
        <f t="shared" si="14"/>
        <v>3</v>
      </c>
    </row>
    <row r="591" spans="1:19">
      <c r="A591" s="73">
        <v>45747</v>
      </c>
      <c r="B591" s="73">
        <v>45747</v>
      </c>
      <c r="C591" s="74" t="s">
        <v>1314</v>
      </c>
      <c r="D591" s="73"/>
      <c r="E591" s="74"/>
      <c r="F591" s="74" t="s">
        <v>1315</v>
      </c>
      <c r="G591" s="74" t="s">
        <v>1324</v>
      </c>
      <c r="H591" s="74" t="s">
        <v>51</v>
      </c>
      <c r="I591" s="74" t="s">
        <v>86</v>
      </c>
      <c r="J591" s="75">
        <v>1925000</v>
      </c>
      <c r="K591" s="75">
        <v>0</v>
      </c>
      <c r="L591" s="74" t="s">
        <v>703</v>
      </c>
      <c r="M591" s="74" t="s">
        <v>704</v>
      </c>
      <c r="N591" s="74" t="s">
        <v>587</v>
      </c>
      <c r="O591" s="74" t="s">
        <v>587</v>
      </c>
      <c r="P591" s="74" t="s">
        <v>651</v>
      </c>
      <c r="Q591" s="74" t="s">
        <v>544</v>
      </c>
      <c r="R591" s="76">
        <v>1925000</v>
      </c>
      <c r="S591">
        <f t="shared" si="14"/>
        <v>3</v>
      </c>
    </row>
    <row r="592" spans="1:19">
      <c r="A592" s="73">
        <v>45747</v>
      </c>
      <c r="B592" s="73">
        <v>45747</v>
      </c>
      <c r="C592" s="74" t="s">
        <v>1314</v>
      </c>
      <c r="D592" s="73"/>
      <c r="E592" s="74"/>
      <c r="F592" s="74" t="s">
        <v>1315</v>
      </c>
      <c r="G592" s="74" t="s">
        <v>1325</v>
      </c>
      <c r="H592" s="74" t="s">
        <v>51</v>
      </c>
      <c r="I592" s="74" t="s">
        <v>86</v>
      </c>
      <c r="J592" s="75">
        <v>5360000</v>
      </c>
      <c r="K592" s="75">
        <v>0</v>
      </c>
      <c r="L592" s="74" t="s">
        <v>703</v>
      </c>
      <c r="M592" s="74" t="s">
        <v>704</v>
      </c>
      <c r="N592" s="74" t="s">
        <v>587</v>
      </c>
      <c r="O592" s="74" t="s">
        <v>587</v>
      </c>
      <c r="P592" s="74" t="s">
        <v>651</v>
      </c>
      <c r="Q592" s="74" t="s">
        <v>544</v>
      </c>
      <c r="R592" s="76">
        <v>5360000</v>
      </c>
      <c r="S592">
        <f t="shared" si="14"/>
        <v>3</v>
      </c>
    </row>
    <row r="593" spans="1:19">
      <c r="A593" s="73">
        <v>45747</v>
      </c>
      <c r="B593" s="73">
        <v>45747</v>
      </c>
      <c r="C593" s="74" t="s">
        <v>1314</v>
      </c>
      <c r="D593" s="73"/>
      <c r="E593" s="74"/>
      <c r="F593" s="74" t="s">
        <v>1315</v>
      </c>
      <c r="G593" s="74" t="s">
        <v>1326</v>
      </c>
      <c r="H593" s="74" t="s">
        <v>51</v>
      </c>
      <c r="I593" s="74" t="s">
        <v>86</v>
      </c>
      <c r="J593" s="75">
        <v>1350000</v>
      </c>
      <c r="K593" s="75">
        <v>0</v>
      </c>
      <c r="L593" s="74" t="s">
        <v>703</v>
      </c>
      <c r="M593" s="74" t="s">
        <v>704</v>
      </c>
      <c r="N593" s="74" t="s">
        <v>587</v>
      </c>
      <c r="O593" s="74" t="s">
        <v>587</v>
      </c>
      <c r="P593" s="74" t="s">
        <v>651</v>
      </c>
      <c r="Q593" s="74" t="s">
        <v>544</v>
      </c>
      <c r="R593" s="76">
        <v>1350000</v>
      </c>
      <c r="S593">
        <f t="shared" si="14"/>
        <v>3</v>
      </c>
    </row>
    <row r="594" spans="1:19">
      <c r="A594" s="73">
        <v>45747</v>
      </c>
      <c r="B594" s="73">
        <v>45747</v>
      </c>
      <c r="C594" s="74" t="s">
        <v>1314</v>
      </c>
      <c r="D594" s="73"/>
      <c r="E594" s="74"/>
      <c r="F594" s="74" t="s">
        <v>1315</v>
      </c>
      <c r="G594" s="74" t="s">
        <v>1327</v>
      </c>
      <c r="H594" s="74" t="s">
        <v>51</v>
      </c>
      <c r="I594" s="74" t="s">
        <v>86</v>
      </c>
      <c r="J594" s="75">
        <v>4585000</v>
      </c>
      <c r="K594" s="75">
        <v>0</v>
      </c>
      <c r="L594" s="74" t="s">
        <v>703</v>
      </c>
      <c r="M594" s="74" t="s">
        <v>704</v>
      </c>
      <c r="N594" s="74" t="s">
        <v>587</v>
      </c>
      <c r="O594" s="74" t="s">
        <v>587</v>
      </c>
      <c r="P594" s="74" t="s">
        <v>651</v>
      </c>
      <c r="Q594" s="74" t="s">
        <v>544</v>
      </c>
      <c r="R594" s="76">
        <v>4585000</v>
      </c>
      <c r="S594">
        <f t="shared" si="14"/>
        <v>3</v>
      </c>
    </row>
    <row r="595" spans="1:19">
      <c r="A595" s="73">
        <v>45747</v>
      </c>
      <c r="B595" s="73">
        <v>45747</v>
      </c>
      <c r="C595" s="74" t="s">
        <v>1314</v>
      </c>
      <c r="D595" s="73"/>
      <c r="E595" s="74"/>
      <c r="F595" s="74" t="s">
        <v>1315</v>
      </c>
      <c r="G595" s="74" t="s">
        <v>1328</v>
      </c>
      <c r="H595" s="74" t="s">
        <v>51</v>
      </c>
      <c r="I595" s="74" t="s">
        <v>86</v>
      </c>
      <c r="J595" s="75">
        <v>7225000</v>
      </c>
      <c r="K595" s="75">
        <v>0</v>
      </c>
      <c r="L595" s="74" t="s">
        <v>703</v>
      </c>
      <c r="M595" s="74" t="s">
        <v>704</v>
      </c>
      <c r="N595" s="74" t="s">
        <v>587</v>
      </c>
      <c r="O595" s="74" t="s">
        <v>587</v>
      </c>
      <c r="P595" s="74" t="s">
        <v>651</v>
      </c>
      <c r="Q595" s="74" t="s">
        <v>544</v>
      </c>
      <c r="R595" s="76">
        <v>7225000</v>
      </c>
      <c r="S595">
        <f t="shared" si="14"/>
        <v>3</v>
      </c>
    </row>
    <row r="596" spans="1:19">
      <c r="A596" s="73">
        <v>45747</v>
      </c>
      <c r="B596" s="73">
        <v>45747</v>
      </c>
      <c r="C596" s="74" t="s">
        <v>1314</v>
      </c>
      <c r="D596" s="73"/>
      <c r="E596" s="74"/>
      <c r="F596" s="74" t="s">
        <v>1315</v>
      </c>
      <c r="G596" s="74" t="s">
        <v>1329</v>
      </c>
      <c r="H596" s="74" t="s">
        <v>51</v>
      </c>
      <c r="I596" s="74" t="s">
        <v>86</v>
      </c>
      <c r="J596" s="75">
        <v>1195000</v>
      </c>
      <c r="K596" s="75">
        <v>0</v>
      </c>
      <c r="L596" s="74" t="s">
        <v>703</v>
      </c>
      <c r="M596" s="74" t="s">
        <v>704</v>
      </c>
      <c r="N596" s="74" t="s">
        <v>587</v>
      </c>
      <c r="O596" s="74" t="s">
        <v>587</v>
      </c>
      <c r="P596" s="74" t="s">
        <v>651</v>
      </c>
      <c r="Q596" s="74" t="s">
        <v>544</v>
      </c>
      <c r="R596" s="76">
        <v>1195000</v>
      </c>
      <c r="S596">
        <f t="shared" si="14"/>
        <v>3</v>
      </c>
    </row>
    <row r="597" spans="1:19">
      <c r="A597" s="73">
        <v>45747</v>
      </c>
      <c r="B597" s="73">
        <v>45747</v>
      </c>
      <c r="C597" s="74" t="s">
        <v>1314</v>
      </c>
      <c r="D597" s="73"/>
      <c r="E597" s="74"/>
      <c r="F597" s="74" t="s">
        <v>1315</v>
      </c>
      <c r="G597" s="74" t="s">
        <v>1330</v>
      </c>
      <c r="H597" s="74" t="s">
        <v>51</v>
      </c>
      <c r="I597" s="74" t="s">
        <v>86</v>
      </c>
      <c r="J597" s="75">
        <v>1488000</v>
      </c>
      <c r="K597" s="75">
        <v>0</v>
      </c>
      <c r="L597" s="74" t="s">
        <v>703</v>
      </c>
      <c r="M597" s="74" t="s">
        <v>704</v>
      </c>
      <c r="N597" s="74" t="s">
        <v>587</v>
      </c>
      <c r="O597" s="74" t="s">
        <v>587</v>
      </c>
      <c r="P597" s="74" t="s">
        <v>651</v>
      </c>
      <c r="Q597" s="74" t="s">
        <v>544</v>
      </c>
      <c r="R597" s="76">
        <v>1488000</v>
      </c>
      <c r="S597">
        <f t="shared" si="14"/>
        <v>3</v>
      </c>
    </row>
    <row r="598" spans="1:19">
      <c r="A598" s="73">
        <v>45747</v>
      </c>
      <c r="B598" s="73">
        <v>45747</v>
      </c>
      <c r="C598" s="74" t="s">
        <v>1314</v>
      </c>
      <c r="D598" s="73"/>
      <c r="E598" s="74"/>
      <c r="F598" s="74" t="s">
        <v>1315</v>
      </c>
      <c r="G598" s="74" t="s">
        <v>1331</v>
      </c>
      <c r="H598" s="74" t="s">
        <v>51</v>
      </c>
      <c r="I598" s="74" t="s">
        <v>312</v>
      </c>
      <c r="J598" s="75">
        <v>0</v>
      </c>
      <c r="K598" s="75">
        <v>9380</v>
      </c>
      <c r="L598" s="74" t="s">
        <v>703</v>
      </c>
      <c r="M598" s="74" t="s">
        <v>704</v>
      </c>
      <c r="N598" s="74" t="s">
        <v>587</v>
      </c>
      <c r="O598" s="74" t="s">
        <v>587</v>
      </c>
      <c r="P598" s="74" t="s">
        <v>651</v>
      </c>
      <c r="Q598" s="74" t="s">
        <v>544</v>
      </c>
      <c r="R598" s="76">
        <v>-9380</v>
      </c>
      <c r="S598">
        <f t="shared" si="14"/>
        <v>3</v>
      </c>
    </row>
    <row r="599" spans="1:19">
      <c r="A599" s="73">
        <v>45747</v>
      </c>
      <c r="B599" s="73">
        <v>45747</v>
      </c>
      <c r="C599" s="74" t="s">
        <v>1314</v>
      </c>
      <c r="D599" s="73"/>
      <c r="E599" s="74"/>
      <c r="F599" s="74" t="s">
        <v>1315</v>
      </c>
      <c r="G599" s="74" t="s">
        <v>1332</v>
      </c>
      <c r="H599" s="74" t="s">
        <v>51</v>
      </c>
      <c r="I599" s="74" t="s">
        <v>312</v>
      </c>
      <c r="J599" s="75">
        <v>0</v>
      </c>
      <c r="K599" s="75">
        <v>3960</v>
      </c>
      <c r="L599" s="74" t="s">
        <v>703</v>
      </c>
      <c r="M599" s="74" t="s">
        <v>704</v>
      </c>
      <c r="N599" s="74" t="s">
        <v>587</v>
      </c>
      <c r="O599" s="74" t="s">
        <v>587</v>
      </c>
      <c r="P599" s="74" t="s">
        <v>651</v>
      </c>
      <c r="Q599" s="74" t="s">
        <v>544</v>
      </c>
      <c r="R599" s="76">
        <v>-3960</v>
      </c>
      <c r="S599">
        <f t="shared" si="14"/>
        <v>3</v>
      </c>
    </row>
    <row r="600" spans="1:19">
      <c r="A600" s="73">
        <v>45747</v>
      </c>
      <c r="B600" s="73">
        <v>45747</v>
      </c>
      <c r="C600" s="74" t="s">
        <v>1314</v>
      </c>
      <c r="D600" s="73"/>
      <c r="E600" s="74"/>
      <c r="F600" s="74" t="s">
        <v>1315</v>
      </c>
      <c r="G600" s="74" t="s">
        <v>1333</v>
      </c>
      <c r="H600" s="74" t="s">
        <v>51</v>
      </c>
      <c r="I600" s="74" t="s">
        <v>312</v>
      </c>
      <c r="J600" s="75">
        <v>0</v>
      </c>
      <c r="K600" s="75">
        <v>6090</v>
      </c>
      <c r="L600" s="74" t="s">
        <v>703</v>
      </c>
      <c r="M600" s="74" t="s">
        <v>704</v>
      </c>
      <c r="N600" s="74" t="s">
        <v>587</v>
      </c>
      <c r="O600" s="74" t="s">
        <v>587</v>
      </c>
      <c r="P600" s="74" t="s">
        <v>651</v>
      </c>
      <c r="Q600" s="74" t="s">
        <v>544</v>
      </c>
      <c r="R600" s="76">
        <v>-6090</v>
      </c>
      <c r="S600">
        <f t="shared" si="14"/>
        <v>3</v>
      </c>
    </row>
    <row r="601" spans="1:19">
      <c r="A601" s="73">
        <v>45747</v>
      </c>
      <c r="B601" s="73">
        <v>45747</v>
      </c>
      <c r="C601" s="74" t="s">
        <v>1314</v>
      </c>
      <c r="D601" s="73"/>
      <c r="E601" s="74"/>
      <c r="F601" s="74" t="s">
        <v>1315</v>
      </c>
      <c r="G601" s="74" t="s">
        <v>1334</v>
      </c>
      <c r="H601" s="74" t="s">
        <v>51</v>
      </c>
      <c r="I601" s="74" t="s">
        <v>312</v>
      </c>
      <c r="J601" s="75">
        <v>0</v>
      </c>
      <c r="K601" s="75">
        <v>190895</v>
      </c>
      <c r="L601" s="74" t="s">
        <v>703</v>
      </c>
      <c r="M601" s="74" t="s">
        <v>704</v>
      </c>
      <c r="N601" s="74" t="s">
        <v>587</v>
      </c>
      <c r="O601" s="74" t="s">
        <v>587</v>
      </c>
      <c r="P601" s="74" t="s">
        <v>651</v>
      </c>
      <c r="Q601" s="74" t="s">
        <v>544</v>
      </c>
      <c r="R601" s="76">
        <v>-190895</v>
      </c>
      <c r="S601">
        <f t="shared" si="14"/>
        <v>3</v>
      </c>
    </row>
    <row r="602" spans="1:19">
      <c r="A602" s="73">
        <v>45747</v>
      </c>
      <c r="B602" s="73">
        <v>45747</v>
      </c>
      <c r="C602" s="74" t="s">
        <v>1314</v>
      </c>
      <c r="D602" s="73"/>
      <c r="E602" s="74"/>
      <c r="F602" s="74" t="s">
        <v>1315</v>
      </c>
      <c r="G602" s="74" t="s">
        <v>1335</v>
      </c>
      <c r="H602" s="74" t="s">
        <v>51</v>
      </c>
      <c r="I602" s="74" t="s">
        <v>312</v>
      </c>
      <c r="J602" s="75">
        <v>0</v>
      </c>
      <c r="K602" s="75">
        <v>2595</v>
      </c>
      <c r="L602" s="74" t="s">
        <v>703</v>
      </c>
      <c r="M602" s="74" t="s">
        <v>704</v>
      </c>
      <c r="N602" s="74" t="s">
        <v>587</v>
      </c>
      <c r="O602" s="74" t="s">
        <v>587</v>
      </c>
      <c r="P602" s="74" t="s">
        <v>651</v>
      </c>
      <c r="Q602" s="74" t="s">
        <v>544</v>
      </c>
      <c r="R602" s="76">
        <v>-2595</v>
      </c>
      <c r="S602">
        <f t="shared" si="14"/>
        <v>3</v>
      </c>
    </row>
    <row r="603" spans="1:19">
      <c r="A603" s="73">
        <v>45747</v>
      </c>
      <c r="B603" s="73">
        <v>45747</v>
      </c>
      <c r="C603" s="74" t="s">
        <v>1314</v>
      </c>
      <c r="D603" s="73"/>
      <c r="E603" s="74"/>
      <c r="F603" s="74" t="s">
        <v>1315</v>
      </c>
      <c r="G603" s="74" t="s">
        <v>1336</v>
      </c>
      <c r="H603" s="74" t="s">
        <v>51</v>
      </c>
      <c r="I603" s="74" t="s">
        <v>312</v>
      </c>
      <c r="J603" s="75">
        <v>0</v>
      </c>
      <c r="K603" s="75">
        <v>549</v>
      </c>
      <c r="L603" s="74" t="s">
        <v>703</v>
      </c>
      <c r="M603" s="74" t="s">
        <v>704</v>
      </c>
      <c r="N603" s="74" t="s">
        <v>587</v>
      </c>
      <c r="O603" s="74" t="s">
        <v>587</v>
      </c>
      <c r="P603" s="74" t="s">
        <v>651</v>
      </c>
      <c r="Q603" s="74" t="s">
        <v>544</v>
      </c>
      <c r="R603" s="76">
        <v>-549</v>
      </c>
      <c r="S603">
        <f t="shared" si="14"/>
        <v>3</v>
      </c>
    </row>
    <row r="604" spans="1:19">
      <c r="A604" s="73">
        <v>45747</v>
      </c>
      <c r="B604" s="73">
        <v>45747</v>
      </c>
      <c r="C604" s="74" t="s">
        <v>1314</v>
      </c>
      <c r="D604" s="73"/>
      <c r="E604" s="74"/>
      <c r="F604" s="74" t="s">
        <v>1315</v>
      </c>
      <c r="G604" s="74" t="s">
        <v>1337</v>
      </c>
      <c r="H604" s="74" t="s">
        <v>51</v>
      </c>
      <c r="I604" s="74" t="s">
        <v>312</v>
      </c>
      <c r="J604" s="75">
        <v>0</v>
      </c>
      <c r="K604" s="75">
        <v>5120</v>
      </c>
      <c r="L604" s="74" t="s">
        <v>703</v>
      </c>
      <c r="M604" s="74" t="s">
        <v>704</v>
      </c>
      <c r="N604" s="74" t="s">
        <v>587</v>
      </c>
      <c r="O604" s="74" t="s">
        <v>587</v>
      </c>
      <c r="P604" s="74" t="s">
        <v>651</v>
      </c>
      <c r="Q604" s="74" t="s">
        <v>544</v>
      </c>
      <c r="R604" s="76">
        <v>-5120</v>
      </c>
      <c r="S604">
        <f t="shared" si="14"/>
        <v>3</v>
      </c>
    </row>
    <row r="605" spans="1:19">
      <c r="A605" s="73">
        <v>45747</v>
      </c>
      <c r="B605" s="73">
        <v>45747</v>
      </c>
      <c r="C605" s="74" t="s">
        <v>1314</v>
      </c>
      <c r="D605" s="73"/>
      <c r="E605" s="74"/>
      <c r="F605" s="74" t="s">
        <v>1315</v>
      </c>
      <c r="G605" s="74" t="s">
        <v>1338</v>
      </c>
      <c r="H605" s="74" t="s">
        <v>51</v>
      </c>
      <c r="I605" s="74" t="s">
        <v>312</v>
      </c>
      <c r="J605" s="75">
        <v>0</v>
      </c>
      <c r="K605" s="75">
        <v>6275</v>
      </c>
      <c r="L605" s="74" t="s">
        <v>703</v>
      </c>
      <c r="M605" s="74" t="s">
        <v>704</v>
      </c>
      <c r="N605" s="74" t="s">
        <v>587</v>
      </c>
      <c r="O605" s="74" t="s">
        <v>587</v>
      </c>
      <c r="P605" s="74" t="s">
        <v>651</v>
      </c>
      <c r="Q605" s="74" t="s">
        <v>544</v>
      </c>
      <c r="R605" s="76">
        <v>-6275</v>
      </c>
      <c r="S605">
        <f t="shared" si="14"/>
        <v>3</v>
      </c>
    </row>
    <row r="606" spans="1:19">
      <c r="A606" s="73">
        <v>45747</v>
      </c>
      <c r="B606" s="73">
        <v>45747</v>
      </c>
      <c r="C606" s="74" t="s">
        <v>1314</v>
      </c>
      <c r="D606" s="73"/>
      <c r="E606" s="74"/>
      <c r="F606" s="74" t="s">
        <v>1315</v>
      </c>
      <c r="G606" s="74" t="s">
        <v>1339</v>
      </c>
      <c r="H606" s="74" t="s">
        <v>51</v>
      </c>
      <c r="I606" s="74" t="s">
        <v>312</v>
      </c>
      <c r="J606" s="75">
        <v>0</v>
      </c>
      <c r="K606" s="75">
        <v>1925</v>
      </c>
      <c r="L606" s="74" t="s">
        <v>703</v>
      </c>
      <c r="M606" s="74" t="s">
        <v>704</v>
      </c>
      <c r="N606" s="74" t="s">
        <v>587</v>
      </c>
      <c r="O606" s="74" t="s">
        <v>587</v>
      </c>
      <c r="P606" s="74" t="s">
        <v>651</v>
      </c>
      <c r="Q606" s="74" t="s">
        <v>544</v>
      </c>
      <c r="R606" s="76">
        <v>-1925</v>
      </c>
      <c r="S606">
        <f t="shared" si="14"/>
        <v>3</v>
      </c>
    </row>
    <row r="607" spans="1:19">
      <c r="A607" s="73">
        <v>45747</v>
      </c>
      <c r="B607" s="73">
        <v>45747</v>
      </c>
      <c r="C607" s="74" t="s">
        <v>1314</v>
      </c>
      <c r="D607" s="73"/>
      <c r="E607" s="74"/>
      <c r="F607" s="74" t="s">
        <v>1315</v>
      </c>
      <c r="G607" s="74" t="s">
        <v>1340</v>
      </c>
      <c r="H607" s="74" t="s">
        <v>51</v>
      </c>
      <c r="I607" s="74" t="s">
        <v>312</v>
      </c>
      <c r="J607" s="75">
        <v>0</v>
      </c>
      <c r="K607" s="75">
        <v>5360</v>
      </c>
      <c r="L607" s="74" t="s">
        <v>703</v>
      </c>
      <c r="M607" s="74" t="s">
        <v>704</v>
      </c>
      <c r="N607" s="74" t="s">
        <v>587</v>
      </c>
      <c r="O607" s="74" t="s">
        <v>587</v>
      </c>
      <c r="P607" s="74" t="s">
        <v>651</v>
      </c>
      <c r="Q607" s="74" t="s">
        <v>544</v>
      </c>
      <c r="R607" s="76">
        <v>-5360</v>
      </c>
      <c r="S607">
        <f t="shared" si="14"/>
        <v>3</v>
      </c>
    </row>
    <row r="608" spans="1:19">
      <c r="A608" s="73">
        <v>45747</v>
      </c>
      <c r="B608" s="73">
        <v>45747</v>
      </c>
      <c r="C608" s="74" t="s">
        <v>1314</v>
      </c>
      <c r="D608" s="73"/>
      <c r="E608" s="74"/>
      <c r="F608" s="74" t="s">
        <v>1315</v>
      </c>
      <c r="G608" s="74" t="s">
        <v>1341</v>
      </c>
      <c r="H608" s="74" t="s">
        <v>51</v>
      </c>
      <c r="I608" s="74" t="s">
        <v>312</v>
      </c>
      <c r="J608" s="75">
        <v>0</v>
      </c>
      <c r="K608" s="75">
        <v>1350</v>
      </c>
      <c r="L608" s="74" t="s">
        <v>703</v>
      </c>
      <c r="M608" s="74" t="s">
        <v>704</v>
      </c>
      <c r="N608" s="74" t="s">
        <v>587</v>
      </c>
      <c r="O608" s="74" t="s">
        <v>587</v>
      </c>
      <c r="P608" s="74" t="s">
        <v>651</v>
      </c>
      <c r="Q608" s="74" t="s">
        <v>544</v>
      </c>
      <c r="R608" s="76">
        <v>-1350</v>
      </c>
      <c r="S608">
        <f t="shared" si="14"/>
        <v>3</v>
      </c>
    </row>
    <row r="609" spans="1:19">
      <c r="A609" s="73">
        <v>45747</v>
      </c>
      <c r="B609" s="73">
        <v>45747</v>
      </c>
      <c r="C609" s="74" t="s">
        <v>1314</v>
      </c>
      <c r="D609" s="73"/>
      <c r="E609" s="74"/>
      <c r="F609" s="74" t="s">
        <v>1315</v>
      </c>
      <c r="G609" s="74" t="s">
        <v>1342</v>
      </c>
      <c r="H609" s="74" t="s">
        <v>51</v>
      </c>
      <c r="I609" s="74" t="s">
        <v>312</v>
      </c>
      <c r="J609" s="75">
        <v>0</v>
      </c>
      <c r="K609" s="75">
        <v>4585</v>
      </c>
      <c r="L609" s="74" t="s">
        <v>703</v>
      </c>
      <c r="M609" s="74" t="s">
        <v>704</v>
      </c>
      <c r="N609" s="74" t="s">
        <v>587</v>
      </c>
      <c r="O609" s="74" t="s">
        <v>587</v>
      </c>
      <c r="P609" s="74" t="s">
        <v>651</v>
      </c>
      <c r="Q609" s="74" t="s">
        <v>544</v>
      </c>
      <c r="R609" s="76">
        <v>-4585</v>
      </c>
      <c r="S609">
        <f t="shared" si="14"/>
        <v>3</v>
      </c>
    </row>
    <row r="610" spans="1:19">
      <c r="A610" s="73">
        <v>45747</v>
      </c>
      <c r="B610" s="73">
        <v>45747</v>
      </c>
      <c r="C610" s="74" t="s">
        <v>1314</v>
      </c>
      <c r="D610" s="73"/>
      <c r="E610" s="74"/>
      <c r="F610" s="74" t="s">
        <v>1315</v>
      </c>
      <c r="G610" s="74" t="s">
        <v>1343</v>
      </c>
      <c r="H610" s="74" t="s">
        <v>51</v>
      </c>
      <c r="I610" s="74" t="s">
        <v>312</v>
      </c>
      <c r="J610" s="75">
        <v>0</v>
      </c>
      <c r="K610" s="75">
        <v>7225</v>
      </c>
      <c r="L610" s="74" t="s">
        <v>703</v>
      </c>
      <c r="M610" s="74" t="s">
        <v>704</v>
      </c>
      <c r="N610" s="74" t="s">
        <v>587</v>
      </c>
      <c r="O610" s="74" t="s">
        <v>587</v>
      </c>
      <c r="P610" s="74" t="s">
        <v>651</v>
      </c>
      <c r="Q610" s="74" t="s">
        <v>544</v>
      </c>
      <c r="R610" s="76">
        <v>-7225</v>
      </c>
      <c r="S610">
        <f t="shared" si="14"/>
        <v>3</v>
      </c>
    </row>
    <row r="611" spans="1:19">
      <c r="A611" s="73">
        <v>45747</v>
      </c>
      <c r="B611" s="73">
        <v>45747</v>
      </c>
      <c r="C611" s="74" t="s">
        <v>1314</v>
      </c>
      <c r="D611" s="73"/>
      <c r="E611" s="74"/>
      <c r="F611" s="74" t="s">
        <v>1315</v>
      </c>
      <c r="G611" s="74" t="s">
        <v>1344</v>
      </c>
      <c r="H611" s="74" t="s">
        <v>51</v>
      </c>
      <c r="I611" s="74" t="s">
        <v>312</v>
      </c>
      <c r="J611" s="75">
        <v>0</v>
      </c>
      <c r="K611" s="75">
        <v>1195</v>
      </c>
      <c r="L611" s="74" t="s">
        <v>703</v>
      </c>
      <c r="M611" s="74" t="s">
        <v>704</v>
      </c>
      <c r="N611" s="74" t="s">
        <v>587</v>
      </c>
      <c r="O611" s="74" t="s">
        <v>587</v>
      </c>
      <c r="P611" s="74" t="s">
        <v>651</v>
      </c>
      <c r="Q611" s="74" t="s">
        <v>544</v>
      </c>
      <c r="R611" s="76">
        <v>-1195</v>
      </c>
      <c r="S611">
        <f t="shared" si="14"/>
        <v>3</v>
      </c>
    </row>
    <row r="612" spans="1:19">
      <c r="A612" s="73">
        <v>45747</v>
      </c>
      <c r="B612" s="73">
        <v>45747</v>
      </c>
      <c r="C612" s="74" t="s">
        <v>1314</v>
      </c>
      <c r="D612" s="73"/>
      <c r="E612" s="74"/>
      <c r="F612" s="74" t="s">
        <v>1315</v>
      </c>
      <c r="G612" s="74" t="s">
        <v>1345</v>
      </c>
      <c r="H612" s="74" t="s">
        <v>51</v>
      </c>
      <c r="I612" s="74" t="s">
        <v>312</v>
      </c>
      <c r="J612" s="75">
        <v>0</v>
      </c>
      <c r="K612" s="75">
        <v>1488</v>
      </c>
      <c r="L612" s="74" t="s">
        <v>703</v>
      </c>
      <c r="M612" s="74" t="s">
        <v>704</v>
      </c>
      <c r="N612" s="74" t="s">
        <v>587</v>
      </c>
      <c r="O612" s="74" t="s">
        <v>587</v>
      </c>
      <c r="P612" s="74" t="s">
        <v>651</v>
      </c>
      <c r="Q612" s="74" t="s">
        <v>544</v>
      </c>
      <c r="R612" s="76">
        <v>-1488</v>
      </c>
      <c r="S612">
        <f t="shared" si="14"/>
        <v>3</v>
      </c>
    </row>
    <row r="613" spans="1:19">
      <c r="A613" s="73">
        <v>45747</v>
      </c>
      <c r="B613" s="73">
        <v>45747</v>
      </c>
      <c r="C613" s="74" t="s">
        <v>1314</v>
      </c>
      <c r="D613" s="73"/>
      <c r="E613" s="74"/>
      <c r="F613" s="74" t="s">
        <v>1315</v>
      </c>
      <c r="G613" s="74" t="s">
        <v>1346</v>
      </c>
      <c r="H613" s="74" t="s">
        <v>51</v>
      </c>
      <c r="I613" s="74" t="s">
        <v>312</v>
      </c>
      <c r="J613" s="75">
        <v>0</v>
      </c>
      <c r="K613" s="75">
        <v>420</v>
      </c>
      <c r="L613" s="74" t="s">
        <v>703</v>
      </c>
      <c r="M613" s="74" t="s">
        <v>704</v>
      </c>
      <c r="N613" s="74" t="s">
        <v>587</v>
      </c>
      <c r="O613" s="74" t="s">
        <v>587</v>
      </c>
      <c r="P613" s="74" t="s">
        <v>651</v>
      </c>
      <c r="Q613" s="74" t="s">
        <v>544</v>
      </c>
      <c r="R613" s="76">
        <v>-420</v>
      </c>
      <c r="S613">
        <f t="shared" si="14"/>
        <v>3</v>
      </c>
    </row>
    <row r="614" spans="1:19">
      <c r="A614" s="73">
        <v>45747</v>
      </c>
      <c r="B614" s="73">
        <v>45747</v>
      </c>
      <c r="C614" s="74" t="s">
        <v>1314</v>
      </c>
      <c r="D614" s="73"/>
      <c r="E614" s="74"/>
      <c r="F614" s="74" t="s">
        <v>1315</v>
      </c>
      <c r="G614" s="74" t="s">
        <v>1347</v>
      </c>
      <c r="H614" s="74" t="s">
        <v>51</v>
      </c>
      <c r="I614" s="74" t="s">
        <v>312</v>
      </c>
      <c r="J614" s="75">
        <v>0</v>
      </c>
      <c r="K614" s="75">
        <v>60</v>
      </c>
      <c r="L614" s="74" t="s">
        <v>703</v>
      </c>
      <c r="M614" s="74" t="s">
        <v>704</v>
      </c>
      <c r="N614" s="74" t="s">
        <v>587</v>
      </c>
      <c r="O614" s="74" t="s">
        <v>587</v>
      </c>
      <c r="P614" s="74" t="s">
        <v>651</v>
      </c>
      <c r="Q614" s="74" t="s">
        <v>544</v>
      </c>
      <c r="R614" s="76">
        <v>-60</v>
      </c>
      <c r="S614">
        <f t="shared" si="14"/>
        <v>3</v>
      </c>
    </row>
    <row r="615" spans="1:19">
      <c r="A615" s="73">
        <v>45747</v>
      </c>
      <c r="B615" s="73">
        <v>45747</v>
      </c>
      <c r="C615" s="74" t="s">
        <v>1314</v>
      </c>
      <c r="D615" s="73"/>
      <c r="E615" s="74"/>
      <c r="F615" s="74" t="s">
        <v>1315</v>
      </c>
      <c r="G615" s="74" t="s">
        <v>1348</v>
      </c>
      <c r="H615" s="74" t="s">
        <v>51</v>
      </c>
      <c r="I615" s="74" t="s">
        <v>312</v>
      </c>
      <c r="J615" s="75">
        <v>0</v>
      </c>
      <c r="K615" s="75">
        <v>30</v>
      </c>
      <c r="L615" s="74" t="s">
        <v>703</v>
      </c>
      <c r="M615" s="74" t="s">
        <v>704</v>
      </c>
      <c r="N615" s="74" t="s">
        <v>587</v>
      </c>
      <c r="O615" s="74" t="s">
        <v>587</v>
      </c>
      <c r="P615" s="74" t="s">
        <v>651</v>
      </c>
      <c r="Q615" s="74" t="s">
        <v>544</v>
      </c>
      <c r="R615" s="76">
        <v>-30</v>
      </c>
      <c r="S615">
        <f t="shared" ref="S615:S678" si="15">MONTH(A615)</f>
        <v>3</v>
      </c>
    </row>
    <row r="616" spans="1:19">
      <c r="A616" s="73">
        <v>45747</v>
      </c>
      <c r="B616" s="73">
        <v>45747</v>
      </c>
      <c r="C616" s="74" t="s">
        <v>1314</v>
      </c>
      <c r="D616" s="73"/>
      <c r="E616" s="74"/>
      <c r="F616" s="74" t="s">
        <v>1315</v>
      </c>
      <c r="G616" s="74" t="s">
        <v>1349</v>
      </c>
      <c r="H616" s="74" t="s">
        <v>51</v>
      </c>
      <c r="I616" s="74" t="s">
        <v>312</v>
      </c>
      <c r="J616" s="75">
        <v>0</v>
      </c>
      <c r="K616" s="75">
        <v>2190</v>
      </c>
      <c r="L616" s="74" t="s">
        <v>703</v>
      </c>
      <c r="M616" s="74" t="s">
        <v>704</v>
      </c>
      <c r="N616" s="74" t="s">
        <v>587</v>
      </c>
      <c r="O616" s="74" t="s">
        <v>587</v>
      </c>
      <c r="P616" s="74" t="s">
        <v>651</v>
      </c>
      <c r="Q616" s="74" t="s">
        <v>544</v>
      </c>
      <c r="R616" s="76">
        <v>-2190</v>
      </c>
      <c r="S616">
        <f t="shared" si="15"/>
        <v>3</v>
      </c>
    </row>
    <row r="617" spans="1:19">
      <c r="A617" s="73">
        <v>45747</v>
      </c>
      <c r="B617" s="73">
        <v>45747</v>
      </c>
      <c r="C617" s="74" t="s">
        <v>1314</v>
      </c>
      <c r="D617" s="73"/>
      <c r="E617" s="74"/>
      <c r="F617" s="74" t="s">
        <v>1315</v>
      </c>
      <c r="G617" s="74" t="s">
        <v>1350</v>
      </c>
      <c r="H617" s="74" t="s">
        <v>51</v>
      </c>
      <c r="I617" s="74" t="s">
        <v>312</v>
      </c>
      <c r="J617" s="75">
        <v>0</v>
      </c>
      <c r="K617" s="75">
        <v>30</v>
      </c>
      <c r="L617" s="74" t="s">
        <v>703</v>
      </c>
      <c r="M617" s="74" t="s">
        <v>704</v>
      </c>
      <c r="N617" s="74" t="s">
        <v>587</v>
      </c>
      <c r="O617" s="74" t="s">
        <v>587</v>
      </c>
      <c r="P617" s="74" t="s">
        <v>651</v>
      </c>
      <c r="Q617" s="74" t="s">
        <v>544</v>
      </c>
      <c r="R617" s="76">
        <v>-30</v>
      </c>
      <c r="S617">
        <f t="shared" si="15"/>
        <v>3</v>
      </c>
    </row>
    <row r="618" spans="1:19">
      <c r="A618" s="73">
        <v>45747</v>
      </c>
      <c r="B618" s="73">
        <v>45747</v>
      </c>
      <c r="C618" s="74" t="s">
        <v>1314</v>
      </c>
      <c r="D618" s="73"/>
      <c r="E618" s="74"/>
      <c r="F618" s="74" t="s">
        <v>1315</v>
      </c>
      <c r="G618" s="74" t="s">
        <v>1351</v>
      </c>
      <c r="H618" s="74" t="s">
        <v>51</v>
      </c>
      <c r="I618" s="74" t="s">
        <v>312</v>
      </c>
      <c r="J618" s="75">
        <v>0</v>
      </c>
      <c r="K618" s="75">
        <v>30</v>
      </c>
      <c r="L618" s="74" t="s">
        <v>703</v>
      </c>
      <c r="M618" s="74" t="s">
        <v>704</v>
      </c>
      <c r="N618" s="74" t="s">
        <v>587</v>
      </c>
      <c r="O618" s="74" t="s">
        <v>587</v>
      </c>
      <c r="P618" s="74" t="s">
        <v>651</v>
      </c>
      <c r="Q618" s="74" t="s">
        <v>544</v>
      </c>
      <c r="R618" s="76">
        <v>-30</v>
      </c>
      <c r="S618">
        <f t="shared" si="15"/>
        <v>3</v>
      </c>
    </row>
    <row r="619" spans="1:19">
      <c r="A619" s="73">
        <v>45747</v>
      </c>
      <c r="B619" s="73">
        <v>45747</v>
      </c>
      <c r="C619" s="74" t="s">
        <v>1314</v>
      </c>
      <c r="D619" s="73"/>
      <c r="E619" s="74"/>
      <c r="F619" s="74" t="s">
        <v>1315</v>
      </c>
      <c r="G619" s="74" t="s">
        <v>1352</v>
      </c>
      <c r="H619" s="74" t="s">
        <v>51</v>
      </c>
      <c r="I619" s="74" t="s">
        <v>312</v>
      </c>
      <c r="J619" s="75">
        <v>0</v>
      </c>
      <c r="K619" s="75">
        <v>30</v>
      </c>
      <c r="L619" s="74" t="s">
        <v>703</v>
      </c>
      <c r="M619" s="74" t="s">
        <v>704</v>
      </c>
      <c r="N619" s="74" t="s">
        <v>587</v>
      </c>
      <c r="O619" s="74" t="s">
        <v>587</v>
      </c>
      <c r="P619" s="74" t="s">
        <v>651</v>
      </c>
      <c r="Q619" s="74" t="s">
        <v>544</v>
      </c>
      <c r="R619" s="76">
        <v>-30</v>
      </c>
      <c r="S619">
        <f t="shared" si="15"/>
        <v>3</v>
      </c>
    </row>
    <row r="620" spans="1:19">
      <c r="A620" s="73">
        <v>45747</v>
      </c>
      <c r="B620" s="73">
        <v>45747</v>
      </c>
      <c r="C620" s="74" t="s">
        <v>1314</v>
      </c>
      <c r="D620" s="73"/>
      <c r="E620" s="74"/>
      <c r="F620" s="74" t="s">
        <v>1315</v>
      </c>
      <c r="G620" s="74" t="s">
        <v>1353</v>
      </c>
      <c r="H620" s="74" t="s">
        <v>51</v>
      </c>
      <c r="I620" s="74" t="s">
        <v>312</v>
      </c>
      <c r="J620" s="75">
        <v>0</v>
      </c>
      <c r="K620" s="75">
        <v>150</v>
      </c>
      <c r="L620" s="74" t="s">
        <v>703</v>
      </c>
      <c r="M620" s="74" t="s">
        <v>704</v>
      </c>
      <c r="N620" s="74" t="s">
        <v>587</v>
      </c>
      <c r="O620" s="74" t="s">
        <v>587</v>
      </c>
      <c r="P620" s="74" t="s">
        <v>651</v>
      </c>
      <c r="Q620" s="74" t="s">
        <v>544</v>
      </c>
      <c r="R620" s="76">
        <v>-150</v>
      </c>
      <c r="S620">
        <f t="shared" si="15"/>
        <v>3</v>
      </c>
    </row>
    <row r="621" spans="1:19">
      <c r="A621" s="73">
        <v>45747</v>
      </c>
      <c r="B621" s="73">
        <v>45747</v>
      </c>
      <c r="C621" s="74" t="s">
        <v>1314</v>
      </c>
      <c r="D621" s="73"/>
      <c r="E621" s="74"/>
      <c r="F621" s="74" t="s">
        <v>1315</v>
      </c>
      <c r="G621" s="74" t="s">
        <v>1354</v>
      </c>
      <c r="H621" s="74" t="s">
        <v>51</v>
      </c>
      <c r="I621" s="74" t="s">
        <v>312</v>
      </c>
      <c r="J621" s="75">
        <v>0</v>
      </c>
      <c r="K621" s="75">
        <v>30</v>
      </c>
      <c r="L621" s="74" t="s">
        <v>703</v>
      </c>
      <c r="M621" s="74" t="s">
        <v>704</v>
      </c>
      <c r="N621" s="74" t="s">
        <v>587</v>
      </c>
      <c r="O621" s="74" t="s">
        <v>587</v>
      </c>
      <c r="P621" s="74" t="s">
        <v>651</v>
      </c>
      <c r="Q621" s="74" t="s">
        <v>544</v>
      </c>
      <c r="R621" s="76">
        <v>-30</v>
      </c>
      <c r="S621">
        <f t="shared" si="15"/>
        <v>3</v>
      </c>
    </row>
    <row r="622" spans="1:19">
      <c r="A622" s="73">
        <v>45747</v>
      </c>
      <c r="B622" s="73">
        <v>45747</v>
      </c>
      <c r="C622" s="74" t="s">
        <v>1314</v>
      </c>
      <c r="D622" s="73"/>
      <c r="E622" s="74"/>
      <c r="F622" s="74" t="s">
        <v>1315</v>
      </c>
      <c r="G622" s="74" t="s">
        <v>1355</v>
      </c>
      <c r="H622" s="74" t="s">
        <v>51</v>
      </c>
      <c r="I622" s="74" t="s">
        <v>312</v>
      </c>
      <c r="J622" s="75">
        <v>0</v>
      </c>
      <c r="K622" s="75">
        <v>60</v>
      </c>
      <c r="L622" s="74" t="s">
        <v>703</v>
      </c>
      <c r="M622" s="74" t="s">
        <v>704</v>
      </c>
      <c r="N622" s="74" t="s">
        <v>587</v>
      </c>
      <c r="O622" s="74" t="s">
        <v>587</v>
      </c>
      <c r="P622" s="74" t="s">
        <v>651</v>
      </c>
      <c r="Q622" s="74" t="s">
        <v>544</v>
      </c>
      <c r="R622" s="76">
        <v>-60</v>
      </c>
      <c r="S622">
        <f t="shared" si="15"/>
        <v>3</v>
      </c>
    </row>
    <row r="623" spans="1:19">
      <c r="A623" s="73">
        <v>45747</v>
      </c>
      <c r="B623" s="73">
        <v>45747</v>
      </c>
      <c r="C623" s="74" t="s">
        <v>1314</v>
      </c>
      <c r="D623" s="73"/>
      <c r="E623" s="74"/>
      <c r="F623" s="74" t="s">
        <v>1315</v>
      </c>
      <c r="G623" s="74" t="s">
        <v>1356</v>
      </c>
      <c r="H623" s="74" t="s">
        <v>51</v>
      </c>
      <c r="I623" s="74" t="s">
        <v>312</v>
      </c>
      <c r="J623" s="75">
        <v>0</v>
      </c>
      <c r="K623" s="75">
        <v>90</v>
      </c>
      <c r="L623" s="74" t="s">
        <v>703</v>
      </c>
      <c r="M623" s="74" t="s">
        <v>704</v>
      </c>
      <c r="N623" s="74" t="s">
        <v>587</v>
      </c>
      <c r="O623" s="74" t="s">
        <v>587</v>
      </c>
      <c r="P623" s="74" t="s">
        <v>651</v>
      </c>
      <c r="Q623" s="74" t="s">
        <v>544</v>
      </c>
      <c r="R623" s="76">
        <v>-90</v>
      </c>
      <c r="S623">
        <f t="shared" si="15"/>
        <v>3</v>
      </c>
    </row>
    <row r="624" spans="1:19">
      <c r="A624" s="73">
        <v>45747</v>
      </c>
      <c r="B624" s="73">
        <v>45747</v>
      </c>
      <c r="C624" s="74" t="s">
        <v>1314</v>
      </c>
      <c r="D624" s="73"/>
      <c r="E624" s="74"/>
      <c r="F624" s="74" t="s">
        <v>1315</v>
      </c>
      <c r="G624" s="74" t="s">
        <v>1357</v>
      </c>
      <c r="H624" s="74" t="s">
        <v>51</v>
      </c>
      <c r="I624" s="74" t="s">
        <v>312</v>
      </c>
      <c r="J624" s="75">
        <v>0</v>
      </c>
      <c r="K624" s="75">
        <v>30</v>
      </c>
      <c r="L624" s="74" t="s">
        <v>703</v>
      </c>
      <c r="M624" s="74" t="s">
        <v>704</v>
      </c>
      <c r="N624" s="74" t="s">
        <v>587</v>
      </c>
      <c r="O624" s="74" t="s">
        <v>587</v>
      </c>
      <c r="P624" s="74" t="s">
        <v>651</v>
      </c>
      <c r="Q624" s="74" t="s">
        <v>544</v>
      </c>
      <c r="R624" s="76">
        <v>-30</v>
      </c>
      <c r="S624">
        <f t="shared" si="15"/>
        <v>3</v>
      </c>
    </row>
    <row r="625" spans="1:19">
      <c r="A625" s="73">
        <v>45747</v>
      </c>
      <c r="B625" s="73">
        <v>45747</v>
      </c>
      <c r="C625" s="74" t="s">
        <v>1314</v>
      </c>
      <c r="D625" s="73"/>
      <c r="E625" s="74"/>
      <c r="F625" s="74" t="s">
        <v>1315</v>
      </c>
      <c r="G625" s="74" t="s">
        <v>1358</v>
      </c>
      <c r="H625" s="74" t="s">
        <v>51</v>
      </c>
      <c r="I625" s="74" t="s">
        <v>312</v>
      </c>
      <c r="J625" s="75">
        <v>0</v>
      </c>
      <c r="K625" s="75">
        <v>150</v>
      </c>
      <c r="L625" s="74" t="s">
        <v>703</v>
      </c>
      <c r="M625" s="74" t="s">
        <v>704</v>
      </c>
      <c r="N625" s="74" t="s">
        <v>587</v>
      </c>
      <c r="O625" s="74" t="s">
        <v>587</v>
      </c>
      <c r="P625" s="74" t="s">
        <v>651</v>
      </c>
      <c r="Q625" s="74" t="s">
        <v>544</v>
      </c>
      <c r="R625" s="76">
        <v>-150</v>
      </c>
      <c r="S625">
        <f t="shared" si="15"/>
        <v>3</v>
      </c>
    </row>
    <row r="626" spans="1:19">
      <c r="A626" s="73">
        <v>45747</v>
      </c>
      <c r="B626" s="73">
        <v>45747</v>
      </c>
      <c r="C626" s="74" t="s">
        <v>1314</v>
      </c>
      <c r="D626" s="73"/>
      <c r="E626" s="74"/>
      <c r="F626" s="74" t="s">
        <v>1315</v>
      </c>
      <c r="G626" s="74" t="s">
        <v>1359</v>
      </c>
      <c r="H626" s="74" t="s">
        <v>51</v>
      </c>
      <c r="I626" s="74" t="s">
        <v>312</v>
      </c>
      <c r="J626" s="75">
        <v>0</v>
      </c>
      <c r="K626" s="75">
        <v>30</v>
      </c>
      <c r="L626" s="74" t="s">
        <v>703</v>
      </c>
      <c r="M626" s="74" t="s">
        <v>704</v>
      </c>
      <c r="N626" s="74" t="s">
        <v>587</v>
      </c>
      <c r="O626" s="74" t="s">
        <v>587</v>
      </c>
      <c r="P626" s="74" t="s">
        <v>651</v>
      </c>
      <c r="Q626" s="74" t="s">
        <v>544</v>
      </c>
      <c r="R626" s="76">
        <v>-30</v>
      </c>
      <c r="S626">
        <f t="shared" si="15"/>
        <v>3</v>
      </c>
    </row>
    <row r="627" spans="1:19">
      <c r="A627" s="73">
        <v>45747</v>
      </c>
      <c r="B627" s="73">
        <v>45747</v>
      </c>
      <c r="C627" s="74" t="s">
        <v>1314</v>
      </c>
      <c r="D627" s="73"/>
      <c r="E627" s="74"/>
      <c r="F627" s="74" t="s">
        <v>1315</v>
      </c>
      <c r="G627" s="74" t="s">
        <v>1360</v>
      </c>
      <c r="H627" s="74" t="s">
        <v>51</v>
      </c>
      <c r="I627" s="74" t="s">
        <v>312</v>
      </c>
      <c r="J627" s="75">
        <v>0</v>
      </c>
      <c r="K627" s="75">
        <v>60</v>
      </c>
      <c r="L627" s="74" t="s">
        <v>703</v>
      </c>
      <c r="M627" s="74" t="s">
        <v>704</v>
      </c>
      <c r="N627" s="74" t="s">
        <v>587</v>
      </c>
      <c r="O627" s="74" t="s">
        <v>587</v>
      </c>
      <c r="P627" s="74" t="s">
        <v>651</v>
      </c>
      <c r="Q627" s="74" t="s">
        <v>544</v>
      </c>
      <c r="R627" s="76">
        <v>-60</v>
      </c>
      <c r="S627">
        <f t="shared" si="15"/>
        <v>3</v>
      </c>
    </row>
    <row r="628" spans="1:19">
      <c r="A628" s="73">
        <v>45747</v>
      </c>
      <c r="B628" s="73">
        <v>45747</v>
      </c>
      <c r="C628" s="74" t="s">
        <v>1361</v>
      </c>
      <c r="D628" s="73"/>
      <c r="E628" s="74"/>
      <c r="F628" s="74" t="s">
        <v>1362</v>
      </c>
      <c r="G628" s="74" t="s">
        <v>1363</v>
      </c>
      <c r="H628" s="74" t="s">
        <v>51</v>
      </c>
      <c r="I628" s="74" t="s">
        <v>151</v>
      </c>
      <c r="J628" s="75">
        <v>0</v>
      </c>
      <c r="K628" s="75">
        <v>2500000</v>
      </c>
      <c r="L628" s="74" t="s">
        <v>572</v>
      </c>
      <c r="M628" s="74" t="s">
        <v>573</v>
      </c>
      <c r="N628" s="74"/>
      <c r="O628" s="74"/>
      <c r="P628" s="74"/>
      <c r="Q628" s="74" t="s">
        <v>544</v>
      </c>
      <c r="R628" s="76">
        <v>-2500000</v>
      </c>
      <c r="S628">
        <f t="shared" si="15"/>
        <v>3</v>
      </c>
    </row>
    <row r="629" spans="1:19">
      <c r="A629" s="73">
        <v>45747</v>
      </c>
      <c r="B629" s="73">
        <v>45747</v>
      </c>
      <c r="C629" s="74" t="s">
        <v>1361</v>
      </c>
      <c r="D629" s="73"/>
      <c r="E629" s="74"/>
      <c r="F629" s="74" t="s">
        <v>1362</v>
      </c>
      <c r="G629" s="74" t="s">
        <v>1364</v>
      </c>
      <c r="H629" s="74" t="s">
        <v>51</v>
      </c>
      <c r="I629" s="74" t="s">
        <v>192</v>
      </c>
      <c r="J629" s="75">
        <v>0</v>
      </c>
      <c r="K629" s="75">
        <v>2500000</v>
      </c>
      <c r="L629" s="74" t="s">
        <v>572</v>
      </c>
      <c r="M629" s="74" t="s">
        <v>573</v>
      </c>
      <c r="N629" s="74"/>
      <c r="O629" s="74"/>
      <c r="P629" s="74"/>
      <c r="Q629" s="74" t="s">
        <v>544</v>
      </c>
      <c r="R629" s="76">
        <v>-2500000</v>
      </c>
      <c r="S629">
        <f t="shared" si="15"/>
        <v>3</v>
      </c>
    </row>
    <row r="630" spans="1:19">
      <c r="A630" s="73">
        <v>45733</v>
      </c>
      <c r="B630" s="73">
        <v>45733</v>
      </c>
      <c r="C630" s="74" t="s">
        <v>1218</v>
      </c>
      <c r="D630" s="73"/>
      <c r="E630" s="74"/>
      <c r="F630" s="74" t="s">
        <v>1219</v>
      </c>
      <c r="G630" s="74" t="s">
        <v>1220</v>
      </c>
      <c r="H630" s="74" t="s">
        <v>45</v>
      </c>
      <c r="I630" s="74" t="s">
        <v>277</v>
      </c>
      <c r="J630" s="75">
        <v>285102</v>
      </c>
      <c r="K630" s="75">
        <v>0</v>
      </c>
      <c r="L630" s="74" t="s">
        <v>599</v>
      </c>
      <c r="M630" s="74" t="s">
        <v>600</v>
      </c>
      <c r="N630" s="74" t="s">
        <v>601</v>
      </c>
      <c r="O630" s="74" t="s">
        <v>602</v>
      </c>
      <c r="P630" s="74" t="s">
        <v>603</v>
      </c>
      <c r="Q630" s="74" t="s">
        <v>544</v>
      </c>
      <c r="R630" s="76">
        <v>285102</v>
      </c>
      <c r="S630">
        <f t="shared" si="15"/>
        <v>3</v>
      </c>
    </row>
    <row r="631" spans="1:19">
      <c r="A631" s="73">
        <v>45747</v>
      </c>
      <c r="B631" s="73">
        <v>45747</v>
      </c>
      <c r="C631" s="74" t="s">
        <v>1294</v>
      </c>
      <c r="D631" s="73"/>
      <c r="E631" s="74"/>
      <c r="F631" s="74" t="s">
        <v>1295</v>
      </c>
      <c r="G631" s="74" t="s">
        <v>1297</v>
      </c>
      <c r="H631" s="74" t="s">
        <v>45</v>
      </c>
      <c r="I631" s="74" t="s">
        <v>176</v>
      </c>
      <c r="J631" s="75">
        <v>381600</v>
      </c>
      <c r="K631" s="75">
        <v>0</v>
      </c>
      <c r="L631" s="74" t="s">
        <v>674</v>
      </c>
      <c r="M631" s="74" t="s">
        <v>675</v>
      </c>
      <c r="N631" s="74" t="s">
        <v>587</v>
      </c>
      <c r="O631" s="74" t="s">
        <v>587</v>
      </c>
      <c r="P631" s="74"/>
      <c r="Q631" s="74" t="s">
        <v>544</v>
      </c>
      <c r="R631" s="76">
        <v>381600</v>
      </c>
      <c r="S631">
        <f t="shared" si="15"/>
        <v>3</v>
      </c>
    </row>
    <row r="632" spans="1:19">
      <c r="A632" s="73">
        <v>45747</v>
      </c>
      <c r="B632" s="73">
        <v>45747</v>
      </c>
      <c r="C632" s="74" t="s">
        <v>1281</v>
      </c>
      <c r="D632" s="73"/>
      <c r="E632" s="74"/>
      <c r="F632" s="74" t="s">
        <v>1282</v>
      </c>
      <c r="G632" s="74" t="s">
        <v>1283</v>
      </c>
      <c r="H632" s="74" t="s">
        <v>45</v>
      </c>
      <c r="I632" s="74" t="s">
        <v>176</v>
      </c>
      <c r="J632" s="75">
        <v>521034</v>
      </c>
      <c r="K632" s="75">
        <v>0</v>
      </c>
      <c r="L632" s="74" t="s">
        <v>568</v>
      </c>
      <c r="M632" s="74" t="s">
        <v>569</v>
      </c>
      <c r="N632" s="74" t="s">
        <v>629</v>
      </c>
      <c r="O632" s="74" t="s">
        <v>630</v>
      </c>
      <c r="P632" s="74" t="s">
        <v>651</v>
      </c>
      <c r="Q632" s="74" t="s">
        <v>544</v>
      </c>
      <c r="R632" s="76">
        <v>521034</v>
      </c>
      <c r="S632">
        <f t="shared" si="15"/>
        <v>3</v>
      </c>
    </row>
    <row r="633" spans="1:19">
      <c r="A633" s="73">
        <v>45747</v>
      </c>
      <c r="B633" s="73">
        <v>45747</v>
      </c>
      <c r="C633" s="74" t="s">
        <v>1270</v>
      </c>
      <c r="D633" s="73"/>
      <c r="E633" s="74"/>
      <c r="F633" s="74" t="s">
        <v>1271</v>
      </c>
      <c r="G633" s="74" t="s">
        <v>1271</v>
      </c>
      <c r="H633" s="74" t="s">
        <v>45</v>
      </c>
      <c r="I633" s="74" t="s">
        <v>284</v>
      </c>
      <c r="J633" s="75">
        <v>700000</v>
      </c>
      <c r="K633" s="75">
        <v>0</v>
      </c>
      <c r="L633" s="74" t="s">
        <v>540</v>
      </c>
      <c r="M633" s="74" t="s">
        <v>541</v>
      </c>
      <c r="N633" s="74" t="s">
        <v>542</v>
      </c>
      <c r="O633" s="74" t="s">
        <v>543</v>
      </c>
      <c r="P633" s="74" t="s">
        <v>540</v>
      </c>
      <c r="Q633" s="74" t="s">
        <v>544</v>
      </c>
      <c r="R633" s="76">
        <v>700000</v>
      </c>
      <c r="S633">
        <f t="shared" si="15"/>
        <v>3</v>
      </c>
    </row>
    <row r="634" spans="1:19">
      <c r="A634" s="73">
        <v>45747</v>
      </c>
      <c r="B634" s="73">
        <v>45747</v>
      </c>
      <c r="C634" s="74" t="s">
        <v>1284</v>
      </c>
      <c r="D634" s="73"/>
      <c r="E634" s="74"/>
      <c r="F634" s="74" t="s">
        <v>1285</v>
      </c>
      <c r="G634" s="74" t="s">
        <v>1286</v>
      </c>
      <c r="H634" s="74" t="s">
        <v>45</v>
      </c>
      <c r="I634" s="74" t="s">
        <v>275</v>
      </c>
      <c r="J634" s="75">
        <v>744217</v>
      </c>
      <c r="K634" s="75">
        <v>0</v>
      </c>
      <c r="L634" s="74" t="s">
        <v>572</v>
      </c>
      <c r="M634" s="74" t="s">
        <v>573</v>
      </c>
      <c r="N634" s="74" t="s">
        <v>601</v>
      </c>
      <c r="O634" s="74" t="s">
        <v>602</v>
      </c>
      <c r="P634" s="74" t="s">
        <v>603</v>
      </c>
      <c r="Q634" s="74" t="s">
        <v>544</v>
      </c>
      <c r="R634" s="76">
        <v>744217</v>
      </c>
      <c r="S634">
        <f t="shared" si="15"/>
        <v>3</v>
      </c>
    </row>
    <row r="635" spans="1:19">
      <c r="A635" s="73">
        <v>45722</v>
      </c>
      <c r="B635" s="73">
        <v>45722</v>
      </c>
      <c r="C635" s="74" t="s">
        <v>1151</v>
      </c>
      <c r="D635" s="73"/>
      <c r="E635" s="74"/>
      <c r="F635" s="74" t="s">
        <v>1152</v>
      </c>
      <c r="G635" s="74" t="s">
        <v>1152</v>
      </c>
      <c r="H635" s="74" t="s">
        <v>45</v>
      </c>
      <c r="I635" s="74" t="s">
        <v>273</v>
      </c>
      <c r="J635" s="75">
        <v>798000</v>
      </c>
      <c r="K635" s="75">
        <v>0</v>
      </c>
      <c r="L635" s="74" t="s">
        <v>585</v>
      </c>
      <c r="M635" s="74" t="s">
        <v>586</v>
      </c>
      <c r="N635" s="74" t="s">
        <v>587</v>
      </c>
      <c r="O635" s="74" t="s">
        <v>587</v>
      </c>
      <c r="P635" s="74"/>
      <c r="Q635" s="74" t="s">
        <v>544</v>
      </c>
      <c r="R635" s="76">
        <v>798000</v>
      </c>
      <c r="S635">
        <f t="shared" si="15"/>
        <v>3</v>
      </c>
    </row>
    <row r="636" spans="1:19">
      <c r="A636" s="73">
        <v>45747</v>
      </c>
      <c r="B636" s="73">
        <v>45747</v>
      </c>
      <c r="C636" s="74" t="s">
        <v>1288</v>
      </c>
      <c r="D636" s="73"/>
      <c r="E636" s="74"/>
      <c r="F636" s="74" t="s">
        <v>1289</v>
      </c>
      <c r="G636" s="74" t="s">
        <v>1290</v>
      </c>
      <c r="H636" s="74" t="s">
        <v>45</v>
      </c>
      <c r="I636" s="74" t="s">
        <v>279</v>
      </c>
      <c r="J636" s="75">
        <v>1193752</v>
      </c>
      <c r="K636" s="75">
        <v>0</v>
      </c>
      <c r="L636" s="74" t="s">
        <v>674</v>
      </c>
      <c r="M636" s="74" t="s">
        <v>675</v>
      </c>
      <c r="N636" s="74"/>
      <c r="O636" s="74"/>
      <c r="P636" s="74"/>
      <c r="Q636" s="74" t="s">
        <v>544</v>
      </c>
      <c r="R636" s="76">
        <v>1193752</v>
      </c>
      <c r="S636">
        <f t="shared" si="15"/>
        <v>3</v>
      </c>
    </row>
    <row r="637" spans="1:19">
      <c r="A637" s="73">
        <v>45747</v>
      </c>
      <c r="B637" s="73">
        <v>45747</v>
      </c>
      <c r="C637" s="74" t="s">
        <v>1275</v>
      </c>
      <c r="D637" s="73"/>
      <c r="E637" s="74"/>
      <c r="F637" s="74" t="s">
        <v>1276</v>
      </c>
      <c r="G637" s="74" t="s">
        <v>1276</v>
      </c>
      <c r="H637" s="74" t="s">
        <v>45</v>
      </c>
      <c r="I637" s="74" t="s">
        <v>275</v>
      </c>
      <c r="J637" s="75">
        <v>1248525</v>
      </c>
      <c r="K637" s="75">
        <v>0</v>
      </c>
      <c r="L637" s="74" t="s">
        <v>649</v>
      </c>
      <c r="M637" s="74" t="s">
        <v>650</v>
      </c>
      <c r="N637" s="74" t="s">
        <v>629</v>
      </c>
      <c r="O637" s="74" t="s">
        <v>630</v>
      </c>
      <c r="P637" s="74" t="s">
        <v>651</v>
      </c>
      <c r="Q637" s="74" t="s">
        <v>544</v>
      </c>
      <c r="R637" s="76">
        <v>1248525</v>
      </c>
      <c r="S637">
        <f t="shared" si="15"/>
        <v>3</v>
      </c>
    </row>
    <row r="638" spans="1:19">
      <c r="A638" s="73">
        <v>45747</v>
      </c>
      <c r="B638" s="73">
        <v>45747</v>
      </c>
      <c r="C638" s="74" t="s">
        <v>1300</v>
      </c>
      <c r="D638" s="73"/>
      <c r="E638" s="74"/>
      <c r="F638" s="74" t="s">
        <v>1301</v>
      </c>
      <c r="G638" s="74" t="s">
        <v>1302</v>
      </c>
      <c r="H638" s="74" t="s">
        <v>45</v>
      </c>
      <c r="I638" s="74" t="s">
        <v>279</v>
      </c>
      <c r="J638" s="75">
        <v>1269000</v>
      </c>
      <c r="K638" s="75">
        <v>0</v>
      </c>
      <c r="L638" s="74" t="s">
        <v>674</v>
      </c>
      <c r="M638" s="74" t="s">
        <v>675</v>
      </c>
      <c r="N638" s="74"/>
      <c r="O638" s="74"/>
      <c r="P638" s="74"/>
      <c r="Q638" s="74" t="s">
        <v>544</v>
      </c>
      <c r="R638" s="76">
        <v>1269000</v>
      </c>
      <c r="S638">
        <f t="shared" si="15"/>
        <v>3</v>
      </c>
    </row>
    <row r="639" spans="1:19">
      <c r="A639" s="73">
        <v>45747</v>
      </c>
      <c r="B639" s="73">
        <v>45747</v>
      </c>
      <c r="C639" s="74" t="s">
        <v>1278</v>
      </c>
      <c r="D639" s="73"/>
      <c r="E639" s="74"/>
      <c r="F639" s="74" t="s">
        <v>1279</v>
      </c>
      <c r="G639" s="74" t="s">
        <v>1279</v>
      </c>
      <c r="H639" s="74" t="s">
        <v>45</v>
      </c>
      <c r="I639" s="74" t="s">
        <v>275</v>
      </c>
      <c r="J639" s="75">
        <v>1461115</v>
      </c>
      <c r="K639" s="75">
        <v>0</v>
      </c>
      <c r="L639" s="74" t="s">
        <v>562</v>
      </c>
      <c r="M639" s="74" t="s">
        <v>563</v>
      </c>
      <c r="N639" s="74" t="s">
        <v>629</v>
      </c>
      <c r="O639" s="74" t="s">
        <v>630</v>
      </c>
      <c r="P639" s="74" t="s">
        <v>651</v>
      </c>
      <c r="Q639" s="74" t="s">
        <v>544</v>
      </c>
      <c r="R639" s="76">
        <v>1461115</v>
      </c>
      <c r="S639">
        <f t="shared" si="15"/>
        <v>3</v>
      </c>
    </row>
    <row r="640" spans="1:19">
      <c r="A640" s="73">
        <v>45747</v>
      </c>
      <c r="B640" s="73">
        <v>45747</v>
      </c>
      <c r="C640" s="74" t="s">
        <v>1294</v>
      </c>
      <c r="D640" s="73"/>
      <c r="E640" s="74"/>
      <c r="F640" s="74" t="s">
        <v>1295</v>
      </c>
      <c r="G640" s="74" t="s">
        <v>1296</v>
      </c>
      <c r="H640" s="74" t="s">
        <v>45</v>
      </c>
      <c r="I640" s="74" t="s">
        <v>267</v>
      </c>
      <c r="J640" s="75">
        <v>3816000</v>
      </c>
      <c r="K640" s="75">
        <v>0</v>
      </c>
      <c r="L640" s="74" t="s">
        <v>674</v>
      </c>
      <c r="M640" s="74" t="s">
        <v>675</v>
      </c>
      <c r="N640" s="74" t="s">
        <v>587</v>
      </c>
      <c r="O640" s="74" t="s">
        <v>587</v>
      </c>
      <c r="P640" s="74"/>
      <c r="Q640" s="74" t="s">
        <v>544</v>
      </c>
      <c r="R640" s="76">
        <v>3816000</v>
      </c>
      <c r="S640">
        <f t="shared" si="15"/>
        <v>3</v>
      </c>
    </row>
    <row r="641" spans="1:19">
      <c r="A641" s="73">
        <v>45747</v>
      </c>
      <c r="B641" s="73">
        <v>45747</v>
      </c>
      <c r="C641" s="74" t="s">
        <v>1306</v>
      </c>
      <c r="D641" s="73"/>
      <c r="E641" s="74"/>
      <c r="F641" s="74" t="s">
        <v>1307</v>
      </c>
      <c r="G641" s="74" t="s">
        <v>1308</v>
      </c>
      <c r="H641" s="74" t="s">
        <v>45</v>
      </c>
      <c r="I641" s="74" t="s">
        <v>176</v>
      </c>
      <c r="J641" s="75">
        <v>4833584</v>
      </c>
      <c r="K641" s="75">
        <v>0</v>
      </c>
      <c r="L641" s="74" t="s">
        <v>674</v>
      </c>
      <c r="M641" s="74" t="s">
        <v>675</v>
      </c>
      <c r="N641" s="74" t="s">
        <v>587</v>
      </c>
      <c r="O641" s="74" t="s">
        <v>587</v>
      </c>
      <c r="P641" s="74"/>
      <c r="Q641" s="74" t="s">
        <v>544</v>
      </c>
      <c r="R641" s="76">
        <v>4833584</v>
      </c>
      <c r="S641">
        <f t="shared" si="15"/>
        <v>3</v>
      </c>
    </row>
    <row r="642" spans="1:19">
      <c r="A642" s="73">
        <v>45747</v>
      </c>
      <c r="B642" s="73">
        <v>45747</v>
      </c>
      <c r="C642" s="74" t="s">
        <v>1378</v>
      </c>
      <c r="D642" s="73"/>
      <c r="E642" s="74"/>
      <c r="F642" s="74" t="s">
        <v>1379</v>
      </c>
      <c r="G642" s="74" t="s">
        <v>1380</v>
      </c>
      <c r="H642" s="74" t="s">
        <v>112</v>
      </c>
      <c r="I642" s="74" t="s">
        <v>219</v>
      </c>
      <c r="J642" s="75">
        <v>0</v>
      </c>
      <c r="K642" s="75">
        <v>1527411389</v>
      </c>
      <c r="L642" s="74" t="s">
        <v>674</v>
      </c>
      <c r="M642" s="74" t="s">
        <v>675</v>
      </c>
      <c r="N642" s="74"/>
      <c r="O642" s="74"/>
      <c r="P642" s="74"/>
      <c r="Q642" s="74" t="s">
        <v>544</v>
      </c>
      <c r="R642" s="76">
        <v>-1527411389</v>
      </c>
      <c r="S642">
        <f t="shared" si="15"/>
        <v>3</v>
      </c>
    </row>
    <row r="643" spans="1:19">
      <c r="A643" s="73">
        <v>45747</v>
      </c>
      <c r="B643" s="73">
        <v>45747</v>
      </c>
      <c r="C643" s="74" t="s">
        <v>1378</v>
      </c>
      <c r="D643" s="73"/>
      <c r="E643" s="74"/>
      <c r="F643" s="74" t="s">
        <v>1379</v>
      </c>
      <c r="G643" s="74" t="s">
        <v>1380</v>
      </c>
      <c r="H643" s="74" t="s">
        <v>112</v>
      </c>
      <c r="I643" s="74" t="s">
        <v>184</v>
      </c>
      <c r="J643" s="75">
        <v>6305426</v>
      </c>
      <c r="K643" s="75">
        <v>0</v>
      </c>
      <c r="L643" s="74" t="s">
        <v>674</v>
      </c>
      <c r="M643" s="74" t="s">
        <v>675</v>
      </c>
      <c r="N643" s="74"/>
      <c r="O643" s="74"/>
      <c r="P643" s="74"/>
      <c r="Q643" s="74" t="s">
        <v>544</v>
      </c>
      <c r="R643" s="76">
        <v>6305426</v>
      </c>
      <c r="S643">
        <f t="shared" si="15"/>
        <v>3</v>
      </c>
    </row>
    <row r="644" spans="1:19">
      <c r="A644" s="73">
        <v>45747</v>
      </c>
      <c r="B644" s="73">
        <v>45747</v>
      </c>
      <c r="C644" s="74" t="s">
        <v>1378</v>
      </c>
      <c r="D644" s="73"/>
      <c r="E644" s="74"/>
      <c r="F644" s="74" t="s">
        <v>1379</v>
      </c>
      <c r="G644" s="74" t="s">
        <v>1380</v>
      </c>
      <c r="H644" s="74" t="s">
        <v>112</v>
      </c>
      <c r="I644" s="74" t="s">
        <v>45</v>
      </c>
      <c r="J644" s="75">
        <v>1315007</v>
      </c>
      <c r="K644" s="75">
        <v>0</v>
      </c>
      <c r="L644" s="74" t="s">
        <v>674</v>
      </c>
      <c r="M644" s="74" t="s">
        <v>675</v>
      </c>
      <c r="N644" s="74"/>
      <c r="O644" s="74"/>
      <c r="P644" s="74"/>
      <c r="Q644" s="74" t="s">
        <v>544</v>
      </c>
      <c r="R644" s="76">
        <v>1315007</v>
      </c>
      <c r="S644">
        <f t="shared" si="15"/>
        <v>3</v>
      </c>
    </row>
    <row r="645" spans="1:19">
      <c r="A645" s="73">
        <v>45747</v>
      </c>
      <c r="B645" s="73">
        <v>45747</v>
      </c>
      <c r="C645" s="74" t="s">
        <v>1281</v>
      </c>
      <c r="D645" s="73"/>
      <c r="E645" s="74"/>
      <c r="F645" s="74" t="s">
        <v>1282</v>
      </c>
      <c r="G645" s="74" t="s">
        <v>1282</v>
      </c>
      <c r="H645" s="74" t="s">
        <v>45</v>
      </c>
      <c r="I645" s="74" t="s">
        <v>275</v>
      </c>
      <c r="J645" s="75">
        <v>5210339</v>
      </c>
      <c r="K645" s="75">
        <v>0</v>
      </c>
      <c r="L645" s="74" t="s">
        <v>568</v>
      </c>
      <c r="M645" s="74" t="s">
        <v>569</v>
      </c>
      <c r="N645" s="74" t="s">
        <v>629</v>
      </c>
      <c r="O645" s="74" t="s">
        <v>630</v>
      </c>
      <c r="P645" s="74" t="s">
        <v>651</v>
      </c>
      <c r="Q645" s="74" t="s">
        <v>544</v>
      </c>
      <c r="R645" s="76">
        <v>5210339</v>
      </c>
      <c r="S645">
        <f t="shared" si="15"/>
        <v>3</v>
      </c>
    </row>
    <row r="646" spans="1:19">
      <c r="A646" s="73">
        <v>45747</v>
      </c>
      <c r="B646" s="73">
        <v>45747</v>
      </c>
      <c r="C646" s="74" t="s">
        <v>1378</v>
      </c>
      <c r="D646" s="73"/>
      <c r="E646" s="74"/>
      <c r="F646" s="74" t="s">
        <v>1379</v>
      </c>
      <c r="G646" s="74" t="s">
        <v>1380</v>
      </c>
      <c r="H646" s="74" t="s">
        <v>112</v>
      </c>
      <c r="I646" s="74" t="s">
        <v>299</v>
      </c>
      <c r="J646" s="75">
        <v>255665105</v>
      </c>
      <c r="K646" s="75">
        <v>0</v>
      </c>
      <c r="L646" s="74" t="s">
        <v>674</v>
      </c>
      <c r="M646" s="74" t="s">
        <v>675</v>
      </c>
      <c r="N646" s="74"/>
      <c r="O646" s="74"/>
      <c r="P646" s="74"/>
      <c r="Q646" s="74" t="s">
        <v>544</v>
      </c>
      <c r="R646" s="76">
        <v>255665105</v>
      </c>
      <c r="S646">
        <f t="shared" si="15"/>
        <v>3</v>
      </c>
    </row>
    <row r="647" spans="1:19">
      <c r="A647" s="73">
        <v>45747</v>
      </c>
      <c r="B647" s="73">
        <v>45747</v>
      </c>
      <c r="C647" s="74" t="s">
        <v>1378</v>
      </c>
      <c r="D647" s="73"/>
      <c r="E647" s="74"/>
      <c r="F647" s="74" t="s">
        <v>1379</v>
      </c>
      <c r="G647" s="74" t="s">
        <v>1380</v>
      </c>
      <c r="H647" s="74" t="s">
        <v>112</v>
      </c>
      <c r="I647" s="74" t="s">
        <v>351</v>
      </c>
      <c r="J647" s="75">
        <v>0</v>
      </c>
      <c r="K647" s="75">
        <v>43227691</v>
      </c>
      <c r="L647" s="74" t="s">
        <v>674</v>
      </c>
      <c r="M647" s="74" t="s">
        <v>675</v>
      </c>
      <c r="N647" s="74"/>
      <c r="O647" s="74"/>
      <c r="P647" s="74"/>
      <c r="Q647" s="74" t="s">
        <v>544</v>
      </c>
      <c r="R647" s="76">
        <v>-43227691</v>
      </c>
      <c r="S647">
        <f t="shared" si="15"/>
        <v>3</v>
      </c>
    </row>
    <row r="648" spans="1:19">
      <c r="A648" s="73">
        <v>45747</v>
      </c>
      <c r="B648" s="73">
        <v>45747</v>
      </c>
      <c r="C648" s="74" t="s">
        <v>1378</v>
      </c>
      <c r="D648" s="73"/>
      <c r="E648" s="74"/>
      <c r="F648" s="74" t="s">
        <v>1379</v>
      </c>
      <c r="G648" s="74" t="s">
        <v>1381</v>
      </c>
      <c r="H648" s="74" t="s">
        <v>112</v>
      </c>
      <c r="I648" s="74" t="s">
        <v>213</v>
      </c>
      <c r="J648" s="75">
        <v>1307353542</v>
      </c>
      <c r="K648" s="75">
        <v>0</v>
      </c>
      <c r="L648" s="74" t="s">
        <v>674</v>
      </c>
      <c r="M648" s="74" t="s">
        <v>675</v>
      </c>
      <c r="N648" s="74"/>
      <c r="O648" s="74"/>
      <c r="P648" s="74"/>
      <c r="Q648" s="74" t="s">
        <v>544</v>
      </c>
      <c r="R648" s="76">
        <v>1307353542</v>
      </c>
      <c r="S648">
        <f t="shared" si="15"/>
        <v>3</v>
      </c>
    </row>
    <row r="649" spans="1:19">
      <c r="A649" s="73">
        <v>45747</v>
      </c>
      <c r="B649" s="73">
        <v>45747</v>
      </c>
      <c r="C649" s="74" t="s">
        <v>1382</v>
      </c>
      <c r="D649" s="73"/>
      <c r="E649" s="74"/>
      <c r="F649" s="74" t="s">
        <v>1383</v>
      </c>
      <c r="G649" s="74" t="s">
        <v>1384</v>
      </c>
      <c r="H649" s="74" t="s">
        <v>49</v>
      </c>
      <c r="I649" s="74" t="s">
        <v>291</v>
      </c>
      <c r="J649" s="75">
        <v>0</v>
      </c>
      <c r="K649" s="75">
        <v>1717808219</v>
      </c>
      <c r="L649" s="74" t="s">
        <v>833</v>
      </c>
      <c r="M649" s="74" t="s">
        <v>834</v>
      </c>
      <c r="N649" s="74" t="s">
        <v>587</v>
      </c>
      <c r="O649" s="74" t="s">
        <v>587</v>
      </c>
      <c r="P649" s="74"/>
      <c r="Q649" s="74" t="s">
        <v>544</v>
      </c>
      <c r="R649" s="76">
        <v>-1717808219</v>
      </c>
      <c r="S649">
        <f t="shared" si="15"/>
        <v>3</v>
      </c>
    </row>
    <row r="650" spans="1:19">
      <c r="A650" s="73">
        <v>45747</v>
      </c>
      <c r="B650" s="73">
        <v>45747</v>
      </c>
      <c r="C650" s="74" t="s">
        <v>1382</v>
      </c>
      <c r="D650" s="73"/>
      <c r="E650" s="74"/>
      <c r="F650" s="74" t="s">
        <v>1383</v>
      </c>
      <c r="G650" s="74" t="s">
        <v>1383</v>
      </c>
      <c r="H650" s="74" t="s">
        <v>49</v>
      </c>
      <c r="I650" s="74" t="s">
        <v>291</v>
      </c>
      <c r="J650" s="75">
        <v>2040547945</v>
      </c>
      <c r="K650" s="75">
        <v>0</v>
      </c>
      <c r="L650" s="74" t="s">
        <v>833</v>
      </c>
      <c r="M650" s="74" t="s">
        <v>834</v>
      </c>
      <c r="N650" s="74" t="s">
        <v>587</v>
      </c>
      <c r="O650" s="74" t="s">
        <v>587</v>
      </c>
      <c r="P650" s="74"/>
      <c r="Q650" s="74" t="s">
        <v>544</v>
      </c>
      <c r="R650" s="76">
        <v>2040547945</v>
      </c>
      <c r="S650">
        <f t="shared" si="15"/>
        <v>3</v>
      </c>
    </row>
    <row r="651" spans="1:19">
      <c r="A651" s="73">
        <v>45747</v>
      </c>
      <c r="B651" s="73">
        <v>45747</v>
      </c>
      <c r="C651" s="74" t="s">
        <v>1385</v>
      </c>
      <c r="D651" s="73"/>
      <c r="E651" s="74"/>
      <c r="F651" s="74" t="s">
        <v>1315</v>
      </c>
      <c r="G651" s="74" t="s">
        <v>1017</v>
      </c>
      <c r="H651" s="74" t="s">
        <v>51</v>
      </c>
      <c r="I651" s="74" t="s">
        <v>74</v>
      </c>
      <c r="J651" s="75">
        <v>0</v>
      </c>
      <c r="K651" s="75">
        <v>16758855</v>
      </c>
      <c r="L651" s="74" t="s">
        <v>697</v>
      </c>
      <c r="M651" s="74" t="s">
        <v>698</v>
      </c>
      <c r="N651" s="74" t="s">
        <v>587</v>
      </c>
      <c r="O651" s="74" t="s">
        <v>587</v>
      </c>
      <c r="P651" s="74" t="s">
        <v>651</v>
      </c>
      <c r="Q651" s="74" t="s">
        <v>544</v>
      </c>
      <c r="R651" s="76">
        <v>-16758855</v>
      </c>
      <c r="S651">
        <f t="shared" si="15"/>
        <v>3</v>
      </c>
    </row>
    <row r="652" spans="1:19">
      <c r="A652" s="73">
        <v>45747</v>
      </c>
      <c r="B652" s="73">
        <v>45747</v>
      </c>
      <c r="C652" s="74" t="s">
        <v>1385</v>
      </c>
      <c r="D652" s="73"/>
      <c r="E652" s="74"/>
      <c r="F652" s="74" t="s">
        <v>1315</v>
      </c>
      <c r="G652" s="74" t="s">
        <v>1386</v>
      </c>
      <c r="H652" s="74" t="s">
        <v>51</v>
      </c>
      <c r="I652" s="74" t="s">
        <v>74</v>
      </c>
      <c r="J652" s="75">
        <v>0</v>
      </c>
      <c r="K652" s="75">
        <v>4966725</v>
      </c>
      <c r="L652" s="74" t="s">
        <v>697</v>
      </c>
      <c r="M652" s="74" t="s">
        <v>698</v>
      </c>
      <c r="N652" s="74" t="s">
        <v>587</v>
      </c>
      <c r="O652" s="74" t="s">
        <v>587</v>
      </c>
      <c r="P652" s="74" t="s">
        <v>651</v>
      </c>
      <c r="Q652" s="74" t="s">
        <v>544</v>
      </c>
      <c r="R652" s="76">
        <v>-4966725</v>
      </c>
      <c r="S652">
        <f t="shared" si="15"/>
        <v>3</v>
      </c>
    </row>
    <row r="653" spans="1:19">
      <c r="A653" s="73">
        <v>45747</v>
      </c>
      <c r="B653" s="73">
        <v>45747</v>
      </c>
      <c r="C653" s="74" t="s">
        <v>1385</v>
      </c>
      <c r="D653" s="73"/>
      <c r="E653" s="74"/>
      <c r="F653" s="74" t="s">
        <v>1315</v>
      </c>
      <c r="G653" s="74" t="s">
        <v>1019</v>
      </c>
      <c r="H653" s="74" t="s">
        <v>51</v>
      </c>
      <c r="I653" s="74" t="s">
        <v>74</v>
      </c>
      <c r="J653" s="75">
        <v>0</v>
      </c>
      <c r="K653" s="75">
        <v>638000</v>
      </c>
      <c r="L653" s="74" t="s">
        <v>703</v>
      </c>
      <c r="M653" s="74" t="s">
        <v>704</v>
      </c>
      <c r="N653" s="74" t="s">
        <v>587</v>
      </c>
      <c r="O653" s="74" t="s">
        <v>587</v>
      </c>
      <c r="P653" s="74" t="s">
        <v>651</v>
      </c>
      <c r="Q653" s="74" t="s">
        <v>544</v>
      </c>
      <c r="R653" s="76">
        <v>-638000</v>
      </c>
      <c r="S653">
        <f t="shared" si="15"/>
        <v>3</v>
      </c>
    </row>
    <row r="654" spans="1:19">
      <c r="A654" s="73">
        <v>45747</v>
      </c>
      <c r="B654" s="73">
        <v>45747</v>
      </c>
      <c r="C654" s="74" t="s">
        <v>1385</v>
      </c>
      <c r="D654" s="73"/>
      <c r="E654" s="74"/>
      <c r="F654" s="74" t="s">
        <v>1315</v>
      </c>
      <c r="G654" s="74" t="s">
        <v>1020</v>
      </c>
      <c r="H654" s="74" t="s">
        <v>51</v>
      </c>
      <c r="I654" s="74" t="s">
        <v>74</v>
      </c>
      <c r="J654" s="75">
        <v>0</v>
      </c>
      <c r="K654" s="75">
        <v>6930000</v>
      </c>
      <c r="L654" s="74" t="s">
        <v>703</v>
      </c>
      <c r="M654" s="74" t="s">
        <v>704</v>
      </c>
      <c r="N654" s="74" t="s">
        <v>587</v>
      </c>
      <c r="O654" s="74" t="s">
        <v>587</v>
      </c>
      <c r="P654" s="74" t="s">
        <v>651</v>
      </c>
      <c r="Q654" s="74" t="s">
        <v>544</v>
      </c>
      <c r="R654" s="76">
        <v>-6930000</v>
      </c>
      <c r="S654">
        <f t="shared" si="15"/>
        <v>3</v>
      </c>
    </row>
    <row r="655" spans="1:19">
      <c r="A655" s="73">
        <v>45747</v>
      </c>
      <c r="B655" s="73">
        <v>45747</v>
      </c>
      <c r="C655" s="74" t="s">
        <v>1385</v>
      </c>
      <c r="D655" s="73"/>
      <c r="E655" s="74"/>
      <c r="F655" s="74" t="s">
        <v>1315</v>
      </c>
      <c r="G655" s="74" t="s">
        <v>1021</v>
      </c>
      <c r="H655" s="74" t="s">
        <v>51</v>
      </c>
      <c r="I655" s="74" t="s">
        <v>74</v>
      </c>
      <c r="J655" s="75">
        <v>0</v>
      </c>
      <c r="K655" s="75">
        <v>6290000</v>
      </c>
      <c r="L655" s="74" t="s">
        <v>703</v>
      </c>
      <c r="M655" s="74" t="s">
        <v>704</v>
      </c>
      <c r="N655" s="74" t="s">
        <v>587</v>
      </c>
      <c r="O655" s="74" t="s">
        <v>587</v>
      </c>
      <c r="P655" s="74" t="s">
        <v>651</v>
      </c>
      <c r="Q655" s="74" t="s">
        <v>544</v>
      </c>
      <c r="R655" s="76">
        <v>-6290000</v>
      </c>
      <c r="S655">
        <f t="shared" si="15"/>
        <v>3</v>
      </c>
    </row>
    <row r="656" spans="1:19">
      <c r="A656" s="73">
        <v>45747</v>
      </c>
      <c r="B656" s="73">
        <v>45747</v>
      </c>
      <c r="C656" s="74" t="s">
        <v>1385</v>
      </c>
      <c r="D656" s="73"/>
      <c r="E656" s="74"/>
      <c r="F656" s="74" t="s">
        <v>1315</v>
      </c>
      <c r="G656" s="74" t="s">
        <v>1022</v>
      </c>
      <c r="H656" s="74" t="s">
        <v>51</v>
      </c>
      <c r="I656" s="74" t="s">
        <v>74</v>
      </c>
      <c r="J656" s="75">
        <v>0</v>
      </c>
      <c r="K656" s="75">
        <v>3100000</v>
      </c>
      <c r="L656" s="74" t="s">
        <v>703</v>
      </c>
      <c r="M656" s="74" t="s">
        <v>704</v>
      </c>
      <c r="N656" s="74" t="s">
        <v>587</v>
      </c>
      <c r="O656" s="74" t="s">
        <v>587</v>
      </c>
      <c r="P656" s="74" t="s">
        <v>651</v>
      </c>
      <c r="Q656" s="74" t="s">
        <v>544</v>
      </c>
      <c r="R656" s="76">
        <v>-3100000</v>
      </c>
      <c r="S656">
        <f t="shared" si="15"/>
        <v>3</v>
      </c>
    </row>
    <row r="657" spans="1:19">
      <c r="A657" s="73">
        <v>45747</v>
      </c>
      <c r="B657" s="73">
        <v>45747</v>
      </c>
      <c r="C657" s="74" t="s">
        <v>1385</v>
      </c>
      <c r="D657" s="73"/>
      <c r="E657" s="74"/>
      <c r="F657" s="74" t="s">
        <v>1315</v>
      </c>
      <c r="G657" s="74" t="s">
        <v>1023</v>
      </c>
      <c r="H657" s="74" t="s">
        <v>51</v>
      </c>
      <c r="I657" s="74" t="s">
        <v>74</v>
      </c>
      <c r="J657" s="75">
        <v>0</v>
      </c>
      <c r="K657" s="75">
        <v>8140000</v>
      </c>
      <c r="L657" s="74" t="s">
        <v>703</v>
      </c>
      <c r="M657" s="74" t="s">
        <v>704</v>
      </c>
      <c r="N657" s="74" t="s">
        <v>587</v>
      </c>
      <c r="O657" s="74" t="s">
        <v>587</v>
      </c>
      <c r="P657" s="74" t="s">
        <v>651</v>
      </c>
      <c r="Q657" s="74" t="s">
        <v>544</v>
      </c>
      <c r="R657" s="76">
        <v>-8140000</v>
      </c>
      <c r="S657">
        <f t="shared" si="15"/>
        <v>3</v>
      </c>
    </row>
    <row r="658" spans="1:19">
      <c r="A658" s="73">
        <v>45747</v>
      </c>
      <c r="B658" s="73">
        <v>45747</v>
      </c>
      <c r="C658" s="74" t="s">
        <v>1385</v>
      </c>
      <c r="D658" s="73"/>
      <c r="E658" s="74"/>
      <c r="F658" s="74" t="s">
        <v>1315</v>
      </c>
      <c r="G658" s="74" t="s">
        <v>1024</v>
      </c>
      <c r="H658" s="74" t="s">
        <v>51</v>
      </c>
      <c r="I658" s="74" t="s">
        <v>74</v>
      </c>
      <c r="J658" s="75">
        <v>0</v>
      </c>
      <c r="K658" s="75">
        <v>19000000</v>
      </c>
      <c r="L658" s="74" t="s">
        <v>703</v>
      </c>
      <c r="M658" s="74" t="s">
        <v>704</v>
      </c>
      <c r="N658" s="74" t="s">
        <v>587</v>
      </c>
      <c r="O658" s="74" t="s">
        <v>587</v>
      </c>
      <c r="P658" s="74" t="s">
        <v>651</v>
      </c>
      <c r="Q658" s="74" t="s">
        <v>544</v>
      </c>
      <c r="R658" s="76">
        <v>-19000000</v>
      </c>
      <c r="S658">
        <f t="shared" si="15"/>
        <v>3</v>
      </c>
    </row>
    <row r="659" spans="1:19">
      <c r="A659" s="73">
        <v>45747</v>
      </c>
      <c r="B659" s="73">
        <v>45747</v>
      </c>
      <c r="C659" s="74" t="s">
        <v>1385</v>
      </c>
      <c r="D659" s="73"/>
      <c r="E659" s="74"/>
      <c r="F659" s="74" t="s">
        <v>1315</v>
      </c>
      <c r="G659" s="74" t="s">
        <v>1025</v>
      </c>
      <c r="H659" s="74" t="s">
        <v>51</v>
      </c>
      <c r="I659" s="74" t="s">
        <v>74</v>
      </c>
      <c r="J659" s="75">
        <v>0</v>
      </c>
      <c r="K659" s="75">
        <v>889000</v>
      </c>
      <c r="L659" s="74" t="s">
        <v>703</v>
      </c>
      <c r="M659" s="74" t="s">
        <v>704</v>
      </c>
      <c r="N659" s="74" t="s">
        <v>587</v>
      </c>
      <c r="O659" s="74" t="s">
        <v>587</v>
      </c>
      <c r="P659" s="74" t="s">
        <v>651</v>
      </c>
      <c r="Q659" s="74" t="s">
        <v>544</v>
      </c>
      <c r="R659" s="76">
        <v>-889000</v>
      </c>
      <c r="S659">
        <f t="shared" si="15"/>
        <v>3</v>
      </c>
    </row>
    <row r="660" spans="1:19">
      <c r="A660" s="73">
        <v>45747</v>
      </c>
      <c r="B660" s="73">
        <v>45747</v>
      </c>
      <c r="C660" s="74" t="s">
        <v>1385</v>
      </c>
      <c r="D660" s="73"/>
      <c r="E660" s="74"/>
      <c r="F660" s="74" t="s">
        <v>1315</v>
      </c>
      <c r="G660" s="74" t="s">
        <v>1026</v>
      </c>
      <c r="H660" s="74" t="s">
        <v>51</v>
      </c>
      <c r="I660" s="74" t="s">
        <v>74</v>
      </c>
      <c r="J660" s="75">
        <v>0</v>
      </c>
      <c r="K660" s="75">
        <v>4790000</v>
      </c>
      <c r="L660" s="74" t="s">
        <v>703</v>
      </c>
      <c r="M660" s="74" t="s">
        <v>704</v>
      </c>
      <c r="N660" s="74" t="s">
        <v>587</v>
      </c>
      <c r="O660" s="74" t="s">
        <v>587</v>
      </c>
      <c r="P660" s="74" t="s">
        <v>651</v>
      </c>
      <c r="Q660" s="74" t="s">
        <v>544</v>
      </c>
      <c r="R660" s="76">
        <v>-4790000</v>
      </c>
      <c r="S660">
        <f t="shared" si="15"/>
        <v>3</v>
      </c>
    </row>
    <row r="661" spans="1:19">
      <c r="A661" s="73">
        <v>45747</v>
      </c>
      <c r="B661" s="73">
        <v>45747</v>
      </c>
      <c r="C661" s="74" t="s">
        <v>1385</v>
      </c>
      <c r="D661" s="73"/>
      <c r="E661" s="74"/>
      <c r="F661" s="74" t="s">
        <v>1315</v>
      </c>
      <c r="G661" s="74" t="s">
        <v>1027</v>
      </c>
      <c r="H661" s="74" t="s">
        <v>51</v>
      </c>
      <c r="I661" s="74" t="s">
        <v>74</v>
      </c>
      <c r="J661" s="75">
        <v>0</v>
      </c>
      <c r="K661" s="75">
        <v>1809000</v>
      </c>
      <c r="L661" s="74" t="s">
        <v>703</v>
      </c>
      <c r="M661" s="74" t="s">
        <v>704</v>
      </c>
      <c r="N661" s="74" t="s">
        <v>587</v>
      </c>
      <c r="O661" s="74" t="s">
        <v>587</v>
      </c>
      <c r="P661" s="74" t="s">
        <v>651</v>
      </c>
      <c r="Q661" s="74" t="s">
        <v>544</v>
      </c>
      <c r="R661" s="76">
        <v>-1809000</v>
      </c>
      <c r="S661">
        <f t="shared" si="15"/>
        <v>3</v>
      </c>
    </row>
    <row r="662" spans="1:19">
      <c r="A662" s="73">
        <v>45747</v>
      </c>
      <c r="B662" s="73">
        <v>45747</v>
      </c>
      <c r="C662" s="74" t="s">
        <v>1385</v>
      </c>
      <c r="D662" s="73"/>
      <c r="E662" s="74"/>
      <c r="F662" s="74" t="s">
        <v>1315</v>
      </c>
      <c r="G662" s="74" t="s">
        <v>1028</v>
      </c>
      <c r="H662" s="74" t="s">
        <v>51</v>
      </c>
      <c r="I662" s="74" t="s">
        <v>74</v>
      </c>
      <c r="J662" s="75">
        <v>0</v>
      </c>
      <c r="K662" s="75">
        <v>220000</v>
      </c>
      <c r="L662" s="74" t="s">
        <v>703</v>
      </c>
      <c r="M662" s="74" t="s">
        <v>704</v>
      </c>
      <c r="N662" s="74" t="s">
        <v>587</v>
      </c>
      <c r="O662" s="74" t="s">
        <v>587</v>
      </c>
      <c r="P662" s="74" t="s">
        <v>651</v>
      </c>
      <c r="Q662" s="74" t="s">
        <v>544</v>
      </c>
      <c r="R662" s="76">
        <v>-220000</v>
      </c>
      <c r="S662">
        <f t="shared" si="15"/>
        <v>3</v>
      </c>
    </row>
    <row r="663" spans="1:19">
      <c r="A663" s="73">
        <v>45747</v>
      </c>
      <c r="B663" s="73">
        <v>45747</v>
      </c>
      <c r="C663" s="74" t="s">
        <v>1385</v>
      </c>
      <c r="D663" s="73"/>
      <c r="E663" s="74"/>
      <c r="F663" s="74" t="s">
        <v>1315</v>
      </c>
      <c r="G663" s="74" t="s">
        <v>1029</v>
      </c>
      <c r="H663" s="74" t="s">
        <v>51</v>
      </c>
      <c r="I663" s="74" t="s">
        <v>74</v>
      </c>
      <c r="J663" s="75">
        <v>0</v>
      </c>
      <c r="K663" s="75">
        <v>3255000</v>
      </c>
      <c r="L663" s="74" t="s">
        <v>703</v>
      </c>
      <c r="M663" s="74" t="s">
        <v>704</v>
      </c>
      <c r="N663" s="74" t="s">
        <v>587</v>
      </c>
      <c r="O663" s="74" t="s">
        <v>587</v>
      </c>
      <c r="P663" s="74" t="s">
        <v>651</v>
      </c>
      <c r="Q663" s="74" t="s">
        <v>544</v>
      </c>
      <c r="R663" s="76">
        <v>-3255000</v>
      </c>
      <c r="S663">
        <f t="shared" si="15"/>
        <v>3</v>
      </c>
    </row>
    <row r="664" spans="1:19">
      <c r="A664" s="73">
        <v>45747</v>
      </c>
      <c r="B664" s="73">
        <v>45747</v>
      </c>
      <c r="C664" s="74" t="s">
        <v>1385</v>
      </c>
      <c r="D664" s="73"/>
      <c r="E664" s="74"/>
      <c r="F664" s="74" t="s">
        <v>1315</v>
      </c>
      <c r="G664" s="74" t="s">
        <v>1030</v>
      </c>
      <c r="H664" s="74" t="s">
        <v>51</v>
      </c>
      <c r="I664" s="74" t="s">
        <v>74</v>
      </c>
      <c r="J664" s="75">
        <v>0</v>
      </c>
      <c r="K664" s="75">
        <v>1000000</v>
      </c>
      <c r="L664" s="74" t="s">
        <v>703</v>
      </c>
      <c r="M664" s="74" t="s">
        <v>704</v>
      </c>
      <c r="N664" s="74" t="s">
        <v>587</v>
      </c>
      <c r="O664" s="74" t="s">
        <v>587</v>
      </c>
      <c r="P664" s="74" t="s">
        <v>651</v>
      </c>
      <c r="Q664" s="74" t="s">
        <v>544</v>
      </c>
      <c r="R664" s="76">
        <v>-1000000</v>
      </c>
      <c r="S664">
        <f t="shared" si="15"/>
        <v>3</v>
      </c>
    </row>
    <row r="665" spans="1:19">
      <c r="A665" s="73">
        <v>45747</v>
      </c>
      <c r="B665" s="73">
        <v>45747</v>
      </c>
      <c r="C665" s="74" t="s">
        <v>1385</v>
      </c>
      <c r="D665" s="73"/>
      <c r="E665" s="74"/>
      <c r="F665" s="74" t="s">
        <v>1315</v>
      </c>
      <c r="G665" s="74" t="s">
        <v>1031</v>
      </c>
      <c r="H665" s="74" t="s">
        <v>51</v>
      </c>
      <c r="I665" s="74" t="s">
        <v>74</v>
      </c>
      <c r="J665" s="75">
        <v>0</v>
      </c>
      <c r="K665" s="75">
        <v>1895000</v>
      </c>
      <c r="L665" s="74" t="s">
        <v>703</v>
      </c>
      <c r="M665" s="74" t="s">
        <v>704</v>
      </c>
      <c r="N665" s="74" t="s">
        <v>587</v>
      </c>
      <c r="O665" s="74" t="s">
        <v>587</v>
      </c>
      <c r="P665" s="74" t="s">
        <v>651</v>
      </c>
      <c r="Q665" s="74" t="s">
        <v>544</v>
      </c>
      <c r="R665" s="76">
        <v>-1895000</v>
      </c>
      <c r="S665">
        <f t="shared" si="15"/>
        <v>3</v>
      </c>
    </row>
    <row r="666" spans="1:19">
      <c r="A666" s="73">
        <v>45747</v>
      </c>
      <c r="B666" s="73">
        <v>45747</v>
      </c>
      <c r="C666" s="74" t="s">
        <v>1385</v>
      </c>
      <c r="D666" s="73"/>
      <c r="E666" s="74"/>
      <c r="F666" s="74" t="s">
        <v>1315</v>
      </c>
      <c r="G666" s="74" t="s">
        <v>1032</v>
      </c>
      <c r="H666" s="74" t="s">
        <v>51</v>
      </c>
      <c r="I666" s="74" t="s">
        <v>74</v>
      </c>
      <c r="J666" s="75">
        <v>0</v>
      </c>
      <c r="K666" s="75">
        <v>694000</v>
      </c>
      <c r="L666" s="74" t="s">
        <v>703</v>
      </c>
      <c r="M666" s="74" t="s">
        <v>704</v>
      </c>
      <c r="N666" s="74" t="s">
        <v>587</v>
      </c>
      <c r="O666" s="74" t="s">
        <v>587</v>
      </c>
      <c r="P666" s="74" t="s">
        <v>651</v>
      </c>
      <c r="Q666" s="74" t="s">
        <v>544</v>
      </c>
      <c r="R666" s="76">
        <v>-694000</v>
      </c>
      <c r="S666">
        <f t="shared" si="15"/>
        <v>3</v>
      </c>
    </row>
    <row r="667" spans="1:19">
      <c r="A667" s="73">
        <v>45747</v>
      </c>
      <c r="B667" s="73">
        <v>45747</v>
      </c>
      <c r="C667" s="74" t="s">
        <v>1385</v>
      </c>
      <c r="D667" s="73"/>
      <c r="E667" s="74"/>
      <c r="F667" s="74" t="s">
        <v>1315</v>
      </c>
      <c r="G667" s="74" t="s">
        <v>1033</v>
      </c>
      <c r="H667" s="74" t="s">
        <v>51</v>
      </c>
      <c r="I667" s="74" t="s">
        <v>74</v>
      </c>
      <c r="J667" s="75">
        <v>0</v>
      </c>
      <c r="K667" s="75">
        <v>4020000</v>
      </c>
      <c r="L667" s="74" t="s">
        <v>703</v>
      </c>
      <c r="M667" s="74" t="s">
        <v>704</v>
      </c>
      <c r="N667" s="74" t="s">
        <v>587</v>
      </c>
      <c r="O667" s="74" t="s">
        <v>587</v>
      </c>
      <c r="P667" s="74" t="s">
        <v>651</v>
      </c>
      <c r="Q667" s="74" t="s">
        <v>544</v>
      </c>
      <c r="R667" s="76">
        <v>-4020000</v>
      </c>
      <c r="S667">
        <f t="shared" si="15"/>
        <v>3</v>
      </c>
    </row>
    <row r="668" spans="1:19">
      <c r="A668" s="73">
        <v>45747</v>
      </c>
      <c r="B668" s="73">
        <v>45747</v>
      </c>
      <c r="C668" s="74" t="s">
        <v>1385</v>
      </c>
      <c r="D668" s="73"/>
      <c r="E668" s="74"/>
      <c r="F668" s="74" t="s">
        <v>1315</v>
      </c>
      <c r="G668" s="74" t="s">
        <v>1034</v>
      </c>
      <c r="H668" s="74" t="s">
        <v>51</v>
      </c>
      <c r="I668" s="74" t="s">
        <v>74</v>
      </c>
      <c r="J668" s="75">
        <v>8379</v>
      </c>
      <c r="K668" s="75">
        <v>0</v>
      </c>
      <c r="L668" s="74" t="s">
        <v>697</v>
      </c>
      <c r="M668" s="74" t="s">
        <v>698</v>
      </c>
      <c r="N668" s="74" t="s">
        <v>587</v>
      </c>
      <c r="O668" s="74" t="s">
        <v>587</v>
      </c>
      <c r="P668" s="74" t="s">
        <v>651</v>
      </c>
      <c r="Q668" s="74" t="s">
        <v>544</v>
      </c>
      <c r="R668" s="76">
        <v>8379</v>
      </c>
      <c r="S668">
        <f t="shared" si="15"/>
        <v>3</v>
      </c>
    </row>
    <row r="669" spans="1:19">
      <c r="A669" s="73">
        <v>45747</v>
      </c>
      <c r="B669" s="73">
        <v>45747</v>
      </c>
      <c r="C669" s="74" t="s">
        <v>1385</v>
      </c>
      <c r="D669" s="73"/>
      <c r="E669" s="74"/>
      <c r="F669" s="74" t="s">
        <v>1315</v>
      </c>
      <c r="G669" s="74" t="s">
        <v>1387</v>
      </c>
      <c r="H669" s="74" t="s">
        <v>51</v>
      </c>
      <c r="I669" s="74" t="s">
        <v>74</v>
      </c>
      <c r="J669" s="75">
        <v>2483</v>
      </c>
      <c r="K669" s="75">
        <v>0</v>
      </c>
      <c r="L669" s="74" t="s">
        <v>697</v>
      </c>
      <c r="M669" s="74" t="s">
        <v>698</v>
      </c>
      <c r="N669" s="74" t="s">
        <v>587</v>
      </c>
      <c r="O669" s="74" t="s">
        <v>587</v>
      </c>
      <c r="P669" s="74" t="s">
        <v>651</v>
      </c>
      <c r="Q669" s="74" t="s">
        <v>544</v>
      </c>
      <c r="R669" s="76">
        <v>2483</v>
      </c>
      <c r="S669">
        <f t="shared" si="15"/>
        <v>3</v>
      </c>
    </row>
    <row r="670" spans="1:19">
      <c r="A670" s="73">
        <v>45747</v>
      </c>
      <c r="B670" s="73">
        <v>45747</v>
      </c>
      <c r="C670" s="74" t="s">
        <v>1385</v>
      </c>
      <c r="D670" s="73"/>
      <c r="E670" s="74"/>
      <c r="F670" s="74" t="s">
        <v>1315</v>
      </c>
      <c r="G670" s="74" t="s">
        <v>1036</v>
      </c>
      <c r="H670" s="74" t="s">
        <v>51</v>
      </c>
      <c r="I670" s="74" t="s">
        <v>74</v>
      </c>
      <c r="J670" s="75">
        <v>638</v>
      </c>
      <c r="K670" s="75">
        <v>0</v>
      </c>
      <c r="L670" s="74" t="s">
        <v>703</v>
      </c>
      <c r="M670" s="74" t="s">
        <v>704</v>
      </c>
      <c r="N670" s="74" t="s">
        <v>587</v>
      </c>
      <c r="O670" s="74" t="s">
        <v>587</v>
      </c>
      <c r="P670" s="74" t="s">
        <v>651</v>
      </c>
      <c r="Q670" s="74" t="s">
        <v>544</v>
      </c>
      <c r="R670" s="76">
        <v>638</v>
      </c>
      <c r="S670">
        <f t="shared" si="15"/>
        <v>3</v>
      </c>
    </row>
    <row r="671" spans="1:19">
      <c r="A671" s="73">
        <v>45747</v>
      </c>
      <c r="B671" s="73">
        <v>45747</v>
      </c>
      <c r="C671" s="74" t="s">
        <v>1385</v>
      </c>
      <c r="D671" s="73"/>
      <c r="E671" s="74"/>
      <c r="F671" s="74" t="s">
        <v>1315</v>
      </c>
      <c r="G671" s="74" t="s">
        <v>1037</v>
      </c>
      <c r="H671" s="74" t="s">
        <v>51</v>
      </c>
      <c r="I671" s="74" t="s">
        <v>74</v>
      </c>
      <c r="J671" s="75">
        <v>6930</v>
      </c>
      <c r="K671" s="75">
        <v>0</v>
      </c>
      <c r="L671" s="74" t="s">
        <v>703</v>
      </c>
      <c r="M671" s="74" t="s">
        <v>704</v>
      </c>
      <c r="N671" s="74" t="s">
        <v>587</v>
      </c>
      <c r="O671" s="74" t="s">
        <v>587</v>
      </c>
      <c r="P671" s="74" t="s">
        <v>651</v>
      </c>
      <c r="Q671" s="74" t="s">
        <v>544</v>
      </c>
      <c r="R671" s="76">
        <v>6930</v>
      </c>
      <c r="S671">
        <f t="shared" si="15"/>
        <v>3</v>
      </c>
    </row>
    <row r="672" spans="1:19">
      <c r="A672" s="73">
        <v>45747</v>
      </c>
      <c r="B672" s="73">
        <v>45747</v>
      </c>
      <c r="C672" s="74" t="s">
        <v>1385</v>
      </c>
      <c r="D672" s="73"/>
      <c r="E672" s="74"/>
      <c r="F672" s="74" t="s">
        <v>1315</v>
      </c>
      <c r="G672" s="74" t="s">
        <v>1038</v>
      </c>
      <c r="H672" s="74" t="s">
        <v>51</v>
      </c>
      <c r="I672" s="74" t="s">
        <v>74</v>
      </c>
      <c r="J672" s="75">
        <v>6290</v>
      </c>
      <c r="K672" s="75">
        <v>0</v>
      </c>
      <c r="L672" s="74" t="s">
        <v>703</v>
      </c>
      <c r="M672" s="74" t="s">
        <v>704</v>
      </c>
      <c r="N672" s="74" t="s">
        <v>587</v>
      </c>
      <c r="O672" s="74" t="s">
        <v>587</v>
      </c>
      <c r="P672" s="74" t="s">
        <v>651</v>
      </c>
      <c r="Q672" s="74" t="s">
        <v>544</v>
      </c>
      <c r="R672" s="76">
        <v>6290</v>
      </c>
      <c r="S672">
        <f t="shared" si="15"/>
        <v>3</v>
      </c>
    </row>
    <row r="673" spans="1:19">
      <c r="A673" s="73">
        <v>45747</v>
      </c>
      <c r="B673" s="73">
        <v>45747</v>
      </c>
      <c r="C673" s="74" t="s">
        <v>1385</v>
      </c>
      <c r="D673" s="73"/>
      <c r="E673" s="74"/>
      <c r="F673" s="74" t="s">
        <v>1315</v>
      </c>
      <c r="G673" s="74" t="s">
        <v>1039</v>
      </c>
      <c r="H673" s="74" t="s">
        <v>51</v>
      </c>
      <c r="I673" s="74" t="s">
        <v>74</v>
      </c>
      <c r="J673" s="75">
        <v>3100</v>
      </c>
      <c r="K673" s="75">
        <v>0</v>
      </c>
      <c r="L673" s="74" t="s">
        <v>703</v>
      </c>
      <c r="M673" s="74" t="s">
        <v>704</v>
      </c>
      <c r="N673" s="74" t="s">
        <v>587</v>
      </c>
      <c r="O673" s="74" t="s">
        <v>587</v>
      </c>
      <c r="P673" s="74" t="s">
        <v>651</v>
      </c>
      <c r="Q673" s="74" t="s">
        <v>544</v>
      </c>
      <c r="R673" s="76">
        <v>3100</v>
      </c>
      <c r="S673">
        <f t="shared" si="15"/>
        <v>3</v>
      </c>
    </row>
    <row r="674" spans="1:19">
      <c r="A674" s="73">
        <v>45747</v>
      </c>
      <c r="B674" s="73">
        <v>45747</v>
      </c>
      <c r="C674" s="74" t="s">
        <v>1385</v>
      </c>
      <c r="D674" s="73"/>
      <c r="E674" s="74"/>
      <c r="F674" s="74" t="s">
        <v>1315</v>
      </c>
      <c r="G674" s="74" t="s">
        <v>1040</v>
      </c>
      <c r="H674" s="74" t="s">
        <v>51</v>
      </c>
      <c r="I674" s="74" t="s">
        <v>74</v>
      </c>
      <c r="J674" s="75">
        <v>8140</v>
      </c>
      <c r="K674" s="75">
        <v>0</v>
      </c>
      <c r="L674" s="74" t="s">
        <v>703</v>
      </c>
      <c r="M674" s="74" t="s">
        <v>704</v>
      </c>
      <c r="N674" s="74" t="s">
        <v>587</v>
      </c>
      <c r="O674" s="74" t="s">
        <v>587</v>
      </c>
      <c r="P674" s="74" t="s">
        <v>651</v>
      </c>
      <c r="Q674" s="74" t="s">
        <v>544</v>
      </c>
      <c r="R674" s="76">
        <v>8140</v>
      </c>
      <c r="S674">
        <f t="shared" si="15"/>
        <v>3</v>
      </c>
    </row>
    <row r="675" spans="1:19">
      <c r="A675" s="73">
        <v>45747</v>
      </c>
      <c r="B675" s="73">
        <v>45747</v>
      </c>
      <c r="C675" s="74" t="s">
        <v>1385</v>
      </c>
      <c r="D675" s="73"/>
      <c r="E675" s="74"/>
      <c r="F675" s="74" t="s">
        <v>1315</v>
      </c>
      <c r="G675" s="74" t="s">
        <v>1041</v>
      </c>
      <c r="H675" s="74" t="s">
        <v>51</v>
      </c>
      <c r="I675" s="74" t="s">
        <v>74</v>
      </c>
      <c r="J675" s="75">
        <v>19000</v>
      </c>
      <c r="K675" s="75">
        <v>0</v>
      </c>
      <c r="L675" s="74" t="s">
        <v>703</v>
      </c>
      <c r="M675" s="74" t="s">
        <v>704</v>
      </c>
      <c r="N675" s="74" t="s">
        <v>587</v>
      </c>
      <c r="O675" s="74" t="s">
        <v>587</v>
      </c>
      <c r="P675" s="74" t="s">
        <v>651</v>
      </c>
      <c r="Q675" s="74" t="s">
        <v>544</v>
      </c>
      <c r="R675" s="76">
        <v>19000</v>
      </c>
      <c r="S675">
        <f t="shared" si="15"/>
        <v>3</v>
      </c>
    </row>
    <row r="676" spans="1:19">
      <c r="A676" s="73">
        <v>45747</v>
      </c>
      <c r="B676" s="73">
        <v>45747</v>
      </c>
      <c r="C676" s="74" t="s">
        <v>1385</v>
      </c>
      <c r="D676" s="73"/>
      <c r="E676" s="74"/>
      <c r="F676" s="74" t="s">
        <v>1315</v>
      </c>
      <c r="G676" s="74" t="s">
        <v>1042</v>
      </c>
      <c r="H676" s="74" t="s">
        <v>51</v>
      </c>
      <c r="I676" s="74" t="s">
        <v>74</v>
      </c>
      <c r="J676" s="75">
        <v>889</v>
      </c>
      <c r="K676" s="75">
        <v>0</v>
      </c>
      <c r="L676" s="74" t="s">
        <v>703</v>
      </c>
      <c r="M676" s="74" t="s">
        <v>704</v>
      </c>
      <c r="N676" s="74" t="s">
        <v>587</v>
      </c>
      <c r="O676" s="74" t="s">
        <v>587</v>
      </c>
      <c r="P676" s="74" t="s">
        <v>651</v>
      </c>
      <c r="Q676" s="74" t="s">
        <v>544</v>
      </c>
      <c r="R676" s="76">
        <v>889</v>
      </c>
      <c r="S676">
        <f t="shared" si="15"/>
        <v>3</v>
      </c>
    </row>
    <row r="677" spans="1:19">
      <c r="A677" s="73">
        <v>45747</v>
      </c>
      <c r="B677" s="73">
        <v>45747</v>
      </c>
      <c r="C677" s="74" t="s">
        <v>1385</v>
      </c>
      <c r="D677" s="73"/>
      <c r="E677" s="74"/>
      <c r="F677" s="74" t="s">
        <v>1315</v>
      </c>
      <c r="G677" s="74" t="s">
        <v>1043</v>
      </c>
      <c r="H677" s="74" t="s">
        <v>51</v>
      </c>
      <c r="I677" s="74" t="s">
        <v>74</v>
      </c>
      <c r="J677" s="75">
        <v>4790</v>
      </c>
      <c r="K677" s="75">
        <v>0</v>
      </c>
      <c r="L677" s="74" t="s">
        <v>703</v>
      </c>
      <c r="M677" s="74" t="s">
        <v>704</v>
      </c>
      <c r="N677" s="74" t="s">
        <v>587</v>
      </c>
      <c r="O677" s="74" t="s">
        <v>587</v>
      </c>
      <c r="P677" s="74" t="s">
        <v>651</v>
      </c>
      <c r="Q677" s="74" t="s">
        <v>544</v>
      </c>
      <c r="R677" s="76">
        <v>4790</v>
      </c>
      <c r="S677">
        <f t="shared" si="15"/>
        <v>3</v>
      </c>
    </row>
    <row r="678" spans="1:19">
      <c r="A678" s="73">
        <v>45747</v>
      </c>
      <c r="B678" s="73">
        <v>45747</v>
      </c>
      <c r="C678" s="74" t="s">
        <v>1385</v>
      </c>
      <c r="D678" s="73"/>
      <c r="E678" s="74"/>
      <c r="F678" s="74" t="s">
        <v>1315</v>
      </c>
      <c r="G678" s="74" t="s">
        <v>1044</v>
      </c>
      <c r="H678" s="74" t="s">
        <v>51</v>
      </c>
      <c r="I678" s="74" t="s">
        <v>74</v>
      </c>
      <c r="J678" s="75">
        <v>1809</v>
      </c>
      <c r="K678" s="75">
        <v>0</v>
      </c>
      <c r="L678" s="74" t="s">
        <v>703</v>
      </c>
      <c r="M678" s="74" t="s">
        <v>704</v>
      </c>
      <c r="N678" s="74" t="s">
        <v>587</v>
      </c>
      <c r="O678" s="74" t="s">
        <v>587</v>
      </c>
      <c r="P678" s="74" t="s">
        <v>651</v>
      </c>
      <c r="Q678" s="74" t="s">
        <v>544</v>
      </c>
      <c r="R678" s="76">
        <v>1809</v>
      </c>
      <c r="S678">
        <f t="shared" si="15"/>
        <v>3</v>
      </c>
    </row>
    <row r="679" spans="1:19">
      <c r="A679" s="73">
        <v>45747</v>
      </c>
      <c r="B679" s="73">
        <v>45747</v>
      </c>
      <c r="C679" s="74" t="s">
        <v>1385</v>
      </c>
      <c r="D679" s="73"/>
      <c r="E679" s="74"/>
      <c r="F679" s="74" t="s">
        <v>1315</v>
      </c>
      <c r="G679" s="74" t="s">
        <v>1045</v>
      </c>
      <c r="H679" s="74" t="s">
        <v>51</v>
      </c>
      <c r="I679" s="74" t="s">
        <v>74</v>
      </c>
      <c r="J679" s="75">
        <v>220</v>
      </c>
      <c r="K679" s="75">
        <v>0</v>
      </c>
      <c r="L679" s="74" t="s">
        <v>703</v>
      </c>
      <c r="M679" s="74" t="s">
        <v>704</v>
      </c>
      <c r="N679" s="74" t="s">
        <v>587</v>
      </c>
      <c r="O679" s="74" t="s">
        <v>587</v>
      </c>
      <c r="P679" s="74" t="s">
        <v>651</v>
      </c>
      <c r="Q679" s="74" t="s">
        <v>544</v>
      </c>
      <c r="R679" s="76">
        <v>220</v>
      </c>
      <c r="S679">
        <f t="shared" ref="S679:S702" si="16">MONTH(A679)</f>
        <v>3</v>
      </c>
    </row>
    <row r="680" spans="1:19">
      <c r="A680" s="73">
        <v>45747</v>
      </c>
      <c r="B680" s="73">
        <v>45747</v>
      </c>
      <c r="C680" s="74" t="s">
        <v>1385</v>
      </c>
      <c r="D680" s="73"/>
      <c r="E680" s="74"/>
      <c r="F680" s="74" t="s">
        <v>1315</v>
      </c>
      <c r="G680" s="74" t="s">
        <v>1046</v>
      </c>
      <c r="H680" s="74" t="s">
        <v>51</v>
      </c>
      <c r="I680" s="74" t="s">
        <v>74</v>
      </c>
      <c r="J680" s="75">
        <v>3255</v>
      </c>
      <c r="K680" s="75">
        <v>0</v>
      </c>
      <c r="L680" s="74" t="s">
        <v>703</v>
      </c>
      <c r="M680" s="74" t="s">
        <v>704</v>
      </c>
      <c r="N680" s="74" t="s">
        <v>587</v>
      </c>
      <c r="O680" s="74" t="s">
        <v>587</v>
      </c>
      <c r="P680" s="74" t="s">
        <v>651</v>
      </c>
      <c r="Q680" s="74" t="s">
        <v>544</v>
      </c>
      <c r="R680" s="76">
        <v>3255</v>
      </c>
      <c r="S680">
        <f t="shared" si="16"/>
        <v>3</v>
      </c>
    </row>
    <row r="681" spans="1:19">
      <c r="A681" s="73">
        <v>45747</v>
      </c>
      <c r="B681" s="73">
        <v>45747</v>
      </c>
      <c r="C681" s="74" t="s">
        <v>1385</v>
      </c>
      <c r="D681" s="73"/>
      <c r="E681" s="74"/>
      <c r="F681" s="74" t="s">
        <v>1315</v>
      </c>
      <c r="G681" s="74" t="s">
        <v>1047</v>
      </c>
      <c r="H681" s="74" t="s">
        <v>51</v>
      </c>
      <c r="I681" s="74" t="s">
        <v>74</v>
      </c>
      <c r="J681" s="75">
        <v>1000</v>
      </c>
      <c r="K681" s="75">
        <v>0</v>
      </c>
      <c r="L681" s="74" t="s">
        <v>703</v>
      </c>
      <c r="M681" s="74" t="s">
        <v>704</v>
      </c>
      <c r="N681" s="74" t="s">
        <v>587</v>
      </c>
      <c r="O681" s="74" t="s">
        <v>587</v>
      </c>
      <c r="P681" s="74" t="s">
        <v>651</v>
      </c>
      <c r="Q681" s="74" t="s">
        <v>544</v>
      </c>
      <c r="R681" s="76">
        <v>1000</v>
      </c>
      <c r="S681">
        <f t="shared" si="16"/>
        <v>3</v>
      </c>
    </row>
    <row r="682" spans="1:19">
      <c r="A682" s="73">
        <v>45747</v>
      </c>
      <c r="B682" s="73">
        <v>45747</v>
      </c>
      <c r="C682" s="74" t="s">
        <v>1385</v>
      </c>
      <c r="D682" s="73"/>
      <c r="E682" s="74"/>
      <c r="F682" s="74" t="s">
        <v>1315</v>
      </c>
      <c r="G682" s="74" t="s">
        <v>1048</v>
      </c>
      <c r="H682" s="74" t="s">
        <v>51</v>
      </c>
      <c r="I682" s="74" t="s">
        <v>74</v>
      </c>
      <c r="J682" s="75">
        <v>1895</v>
      </c>
      <c r="K682" s="75">
        <v>0</v>
      </c>
      <c r="L682" s="74" t="s">
        <v>703</v>
      </c>
      <c r="M682" s="74" t="s">
        <v>704</v>
      </c>
      <c r="N682" s="74" t="s">
        <v>587</v>
      </c>
      <c r="O682" s="74" t="s">
        <v>587</v>
      </c>
      <c r="P682" s="74" t="s">
        <v>651</v>
      </c>
      <c r="Q682" s="74" t="s">
        <v>544</v>
      </c>
      <c r="R682" s="76">
        <v>1895</v>
      </c>
      <c r="S682">
        <f t="shared" si="16"/>
        <v>3</v>
      </c>
    </row>
    <row r="683" spans="1:19">
      <c r="A683" s="73">
        <v>45747</v>
      </c>
      <c r="B683" s="73">
        <v>45747</v>
      </c>
      <c r="C683" s="74" t="s">
        <v>1385</v>
      </c>
      <c r="D683" s="73"/>
      <c r="E683" s="74"/>
      <c r="F683" s="74" t="s">
        <v>1315</v>
      </c>
      <c r="G683" s="74" t="s">
        <v>1049</v>
      </c>
      <c r="H683" s="74" t="s">
        <v>51</v>
      </c>
      <c r="I683" s="74" t="s">
        <v>74</v>
      </c>
      <c r="J683" s="75">
        <v>694</v>
      </c>
      <c r="K683" s="75">
        <v>0</v>
      </c>
      <c r="L683" s="74" t="s">
        <v>703</v>
      </c>
      <c r="M683" s="74" t="s">
        <v>704</v>
      </c>
      <c r="N683" s="74" t="s">
        <v>587</v>
      </c>
      <c r="O683" s="74" t="s">
        <v>587</v>
      </c>
      <c r="P683" s="74" t="s">
        <v>651</v>
      </c>
      <c r="Q683" s="74" t="s">
        <v>544</v>
      </c>
      <c r="R683" s="76">
        <v>694</v>
      </c>
      <c r="S683">
        <f t="shared" si="16"/>
        <v>3</v>
      </c>
    </row>
    <row r="684" spans="1:19">
      <c r="A684" s="73">
        <v>45747</v>
      </c>
      <c r="B684" s="73">
        <v>45747</v>
      </c>
      <c r="C684" s="74" t="s">
        <v>1385</v>
      </c>
      <c r="D684" s="73"/>
      <c r="E684" s="74"/>
      <c r="F684" s="74" t="s">
        <v>1315</v>
      </c>
      <c r="G684" s="74" t="s">
        <v>1050</v>
      </c>
      <c r="H684" s="74" t="s">
        <v>51</v>
      </c>
      <c r="I684" s="74" t="s">
        <v>74</v>
      </c>
      <c r="J684" s="75">
        <v>4020</v>
      </c>
      <c r="K684" s="75">
        <v>0</v>
      </c>
      <c r="L684" s="74" t="s">
        <v>703</v>
      </c>
      <c r="M684" s="74" t="s">
        <v>704</v>
      </c>
      <c r="N684" s="74" t="s">
        <v>587</v>
      </c>
      <c r="O684" s="74" t="s">
        <v>587</v>
      </c>
      <c r="P684" s="74" t="s">
        <v>651</v>
      </c>
      <c r="Q684" s="74" t="s">
        <v>544</v>
      </c>
      <c r="R684" s="76">
        <v>4020</v>
      </c>
      <c r="S684">
        <f t="shared" si="16"/>
        <v>3</v>
      </c>
    </row>
    <row r="685" spans="1:19">
      <c r="A685" s="73">
        <v>45747</v>
      </c>
      <c r="B685" s="73">
        <v>45747</v>
      </c>
      <c r="C685" s="74" t="s">
        <v>1385</v>
      </c>
      <c r="D685" s="73"/>
      <c r="E685" s="74"/>
      <c r="F685" s="74" t="s">
        <v>1315</v>
      </c>
      <c r="G685" s="74" t="s">
        <v>1051</v>
      </c>
      <c r="H685" s="74" t="s">
        <v>51</v>
      </c>
      <c r="I685" s="74" t="s">
        <v>74</v>
      </c>
      <c r="J685" s="75">
        <v>46</v>
      </c>
      <c r="K685" s="75">
        <v>0</v>
      </c>
      <c r="L685" s="74" t="s">
        <v>697</v>
      </c>
      <c r="M685" s="74" t="s">
        <v>698</v>
      </c>
      <c r="N685" s="74" t="s">
        <v>587</v>
      </c>
      <c r="O685" s="74" t="s">
        <v>587</v>
      </c>
      <c r="P685" s="74" t="s">
        <v>651</v>
      </c>
      <c r="Q685" s="74" t="s">
        <v>544</v>
      </c>
      <c r="R685" s="76">
        <v>46</v>
      </c>
      <c r="S685">
        <f t="shared" si="16"/>
        <v>3</v>
      </c>
    </row>
    <row r="686" spans="1:19">
      <c r="A686" s="73">
        <v>45747</v>
      </c>
      <c r="B686" s="73">
        <v>45747</v>
      </c>
      <c r="C686" s="74" t="s">
        <v>1385</v>
      </c>
      <c r="D686" s="73"/>
      <c r="E686" s="74"/>
      <c r="F686" s="74" t="s">
        <v>1315</v>
      </c>
      <c r="G686" s="74" t="s">
        <v>1388</v>
      </c>
      <c r="H686" s="74" t="s">
        <v>51</v>
      </c>
      <c r="I686" s="74" t="s">
        <v>74</v>
      </c>
      <c r="J686" s="75">
        <v>14</v>
      </c>
      <c r="K686" s="75">
        <v>0</v>
      </c>
      <c r="L686" s="74" t="s">
        <v>697</v>
      </c>
      <c r="M686" s="74" t="s">
        <v>698</v>
      </c>
      <c r="N686" s="74" t="s">
        <v>587</v>
      </c>
      <c r="O686" s="74" t="s">
        <v>587</v>
      </c>
      <c r="P686" s="74" t="s">
        <v>651</v>
      </c>
      <c r="Q686" s="74" t="s">
        <v>544</v>
      </c>
      <c r="R686" s="76">
        <v>14</v>
      </c>
      <c r="S686">
        <f t="shared" si="16"/>
        <v>3</v>
      </c>
    </row>
    <row r="687" spans="1:19">
      <c r="A687" s="73">
        <v>45747</v>
      </c>
      <c r="B687" s="73">
        <v>45747</v>
      </c>
      <c r="C687" s="74" t="s">
        <v>1385</v>
      </c>
      <c r="D687" s="73"/>
      <c r="E687" s="74"/>
      <c r="F687" s="74" t="s">
        <v>1315</v>
      </c>
      <c r="G687" s="74" t="s">
        <v>1053</v>
      </c>
      <c r="H687" s="74" t="s">
        <v>51</v>
      </c>
      <c r="I687" s="74" t="s">
        <v>74</v>
      </c>
      <c r="J687" s="75">
        <v>60</v>
      </c>
      <c r="K687" s="75">
        <v>0</v>
      </c>
      <c r="L687" s="74" t="s">
        <v>703</v>
      </c>
      <c r="M687" s="74" t="s">
        <v>704</v>
      </c>
      <c r="N687" s="74" t="s">
        <v>587</v>
      </c>
      <c r="O687" s="74" t="s">
        <v>587</v>
      </c>
      <c r="P687" s="74" t="s">
        <v>651</v>
      </c>
      <c r="Q687" s="74" t="s">
        <v>544</v>
      </c>
      <c r="R687" s="76">
        <v>60</v>
      </c>
      <c r="S687">
        <f t="shared" si="16"/>
        <v>3</v>
      </c>
    </row>
    <row r="688" spans="1:19">
      <c r="A688" s="73">
        <v>45747</v>
      </c>
      <c r="B688" s="73">
        <v>45747</v>
      </c>
      <c r="C688" s="74" t="s">
        <v>1385</v>
      </c>
      <c r="D688" s="73"/>
      <c r="E688" s="74"/>
      <c r="F688" s="74" t="s">
        <v>1315</v>
      </c>
      <c r="G688" s="74" t="s">
        <v>1054</v>
      </c>
      <c r="H688" s="74" t="s">
        <v>51</v>
      </c>
      <c r="I688" s="74" t="s">
        <v>74</v>
      </c>
      <c r="J688" s="75">
        <v>90</v>
      </c>
      <c r="K688" s="75">
        <v>0</v>
      </c>
      <c r="L688" s="74" t="s">
        <v>703</v>
      </c>
      <c r="M688" s="74" t="s">
        <v>704</v>
      </c>
      <c r="N688" s="74" t="s">
        <v>587</v>
      </c>
      <c r="O688" s="74" t="s">
        <v>587</v>
      </c>
      <c r="P688" s="74" t="s">
        <v>651</v>
      </c>
      <c r="Q688" s="74" t="s">
        <v>544</v>
      </c>
      <c r="R688" s="76">
        <v>90</v>
      </c>
      <c r="S688">
        <f t="shared" si="16"/>
        <v>3</v>
      </c>
    </row>
    <row r="689" spans="1:19">
      <c r="A689" s="73">
        <v>45747</v>
      </c>
      <c r="B689" s="73">
        <v>45747</v>
      </c>
      <c r="C689" s="74" t="s">
        <v>1385</v>
      </c>
      <c r="D689" s="73"/>
      <c r="E689" s="74"/>
      <c r="F689" s="74" t="s">
        <v>1315</v>
      </c>
      <c r="G689" s="74" t="s">
        <v>1055</v>
      </c>
      <c r="H689" s="74" t="s">
        <v>51</v>
      </c>
      <c r="I689" s="74" t="s">
        <v>74</v>
      </c>
      <c r="J689" s="75">
        <v>30</v>
      </c>
      <c r="K689" s="75">
        <v>0</v>
      </c>
      <c r="L689" s="74" t="s">
        <v>703</v>
      </c>
      <c r="M689" s="74" t="s">
        <v>704</v>
      </c>
      <c r="N689" s="74" t="s">
        <v>587</v>
      </c>
      <c r="O689" s="74" t="s">
        <v>587</v>
      </c>
      <c r="P689" s="74" t="s">
        <v>651</v>
      </c>
      <c r="Q689" s="74" t="s">
        <v>544</v>
      </c>
      <c r="R689" s="76">
        <v>30</v>
      </c>
      <c r="S689">
        <f t="shared" si="16"/>
        <v>3</v>
      </c>
    </row>
    <row r="690" spans="1:19">
      <c r="A690" s="73">
        <v>45747</v>
      </c>
      <c r="B690" s="73">
        <v>45747</v>
      </c>
      <c r="C690" s="74" t="s">
        <v>1385</v>
      </c>
      <c r="D690" s="73"/>
      <c r="E690" s="74"/>
      <c r="F690" s="74" t="s">
        <v>1315</v>
      </c>
      <c r="G690" s="74" t="s">
        <v>1056</v>
      </c>
      <c r="H690" s="74" t="s">
        <v>51</v>
      </c>
      <c r="I690" s="74" t="s">
        <v>74</v>
      </c>
      <c r="J690" s="75">
        <v>300</v>
      </c>
      <c r="K690" s="75">
        <v>0</v>
      </c>
      <c r="L690" s="74" t="s">
        <v>703</v>
      </c>
      <c r="M690" s="74" t="s">
        <v>704</v>
      </c>
      <c r="N690" s="74" t="s">
        <v>587</v>
      </c>
      <c r="O690" s="74" t="s">
        <v>587</v>
      </c>
      <c r="P690" s="74" t="s">
        <v>651</v>
      </c>
      <c r="Q690" s="74" t="s">
        <v>544</v>
      </c>
      <c r="R690" s="76">
        <v>300</v>
      </c>
      <c r="S690">
        <f t="shared" si="16"/>
        <v>3</v>
      </c>
    </row>
    <row r="691" spans="1:19">
      <c r="A691" s="73">
        <v>45747</v>
      </c>
      <c r="B691" s="73">
        <v>45747</v>
      </c>
      <c r="C691" s="74" t="s">
        <v>1385</v>
      </c>
      <c r="D691" s="73"/>
      <c r="E691" s="74"/>
      <c r="F691" s="74" t="s">
        <v>1315</v>
      </c>
      <c r="G691" s="74" t="s">
        <v>1057</v>
      </c>
      <c r="H691" s="74" t="s">
        <v>51</v>
      </c>
      <c r="I691" s="74" t="s">
        <v>74</v>
      </c>
      <c r="J691" s="75">
        <v>60</v>
      </c>
      <c r="K691" s="75">
        <v>0</v>
      </c>
      <c r="L691" s="74" t="s">
        <v>703</v>
      </c>
      <c r="M691" s="74" t="s">
        <v>704</v>
      </c>
      <c r="N691" s="74" t="s">
        <v>587</v>
      </c>
      <c r="O691" s="74" t="s">
        <v>587</v>
      </c>
      <c r="P691" s="74" t="s">
        <v>651</v>
      </c>
      <c r="Q691" s="74" t="s">
        <v>544</v>
      </c>
      <c r="R691" s="76">
        <v>60</v>
      </c>
      <c r="S691">
        <f t="shared" si="16"/>
        <v>3</v>
      </c>
    </row>
    <row r="692" spans="1:19">
      <c r="A692" s="73">
        <v>45747</v>
      </c>
      <c r="B692" s="73">
        <v>45747</v>
      </c>
      <c r="C692" s="74" t="s">
        <v>1385</v>
      </c>
      <c r="D692" s="73"/>
      <c r="E692" s="74"/>
      <c r="F692" s="74" t="s">
        <v>1315</v>
      </c>
      <c r="G692" s="74" t="s">
        <v>1058</v>
      </c>
      <c r="H692" s="74" t="s">
        <v>51</v>
      </c>
      <c r="I692" s="74" t="s">
        <v>74</v>
      </c>
      <c r="J692" s="75">
        <v>60</v>
      </c>
      <c r="K692" s="75">
        <v>0</v>
      </c>
      <c r="L692" s="74" t="s">
        <v>703</v>
      </c>
      <c r="M692" s="74" t="s">
        <v>704</v>
      </c>
      <c r="N692" s="74" t="s">
        <v>587</v>
      </c>
      <c r="O692" s="74" t="s">
        <v>587</v>
      </c>
      <c r="P692" s="74" t="s">
        <v>651</v>
      </c>
      <c r="Q692" s="74" t="s">
        <v>544</v>
      </c>
      <c r="R692" s="76">
        <v>60</v>
      </c>
      <c r="S692">
        <f t="shared" si="16"/>
        <v>3</v>
      </c>
    </row>
    <row r="693" spans="1:19">
      <c r="A693" s="73">
        <v>45747</v>
      </c>
      <c r="B693" s="73">
        <v>45747</v>
      </c>
      <c r="C693" s="74" t="s">
        <v>1385</v>
      </c>
      <c r="D693" s="73"/>
      <c r="E693" s="74"/>
      <c r="F693" s="74" t="s">
        <v>1315</v>
      </c>
      <c r="G693" s="74" t="s">
        <v>1059</v>
      </c>
      <c r="H693" s="74" t="s">
        <v>51</v>
      </c>
      <c r="I693" s="74" t="s">
        <v>74</v>
      </c>
      <c r="J693" s="75">
        <v>30</v>
      </c>
      <c r="K693" s="75">
        <v>0</v>
      </c>
      <c r="L693" s="74" t="s">
        <v>703</v>
      </c>
      <c r="M693" s="74" t="s">
        <v>704</v>
      </c>
      <c r="N693" s="74" t="s">
        <v>587</v>
      </c>
      <c r="O693" s="74" t="s">
        <v>587</v>
      </c>
      <c r="P693" s="74" t="s">
        <v>651</v>
      </c>
      <c r="Q693" s="74" t="s">
        <v>544</v>
      </c>
      <c r="R693" s="76">
        <v>30</v>
      </c>
      <c r="S693">
        <f t="shared" si="16"/>
        <v>3</v>
      </c>
    </row>
    <row r="694" spans="1:19">
      <c r="A694" s="73">
        <v>45747</v>
      </c>
      <c r="B694" s="73">
        <v>45747</v>
      </c>
      <c r="C694" s="74" t="s">
        <v>1385</v>
      </c>
      <c r="D694" s="73"/>
      <c r="E694" s="74"/>
      <c r="F694" s="74" t="s">
        <v>1315</v>
      </c>
      <c r="G694" s="74" t="s">
        <v>1060</v>
      </c>
      <c r="H694" s="74" t="s">
        <v>51</v>
      </c>
      <c r="I694" s="74" t="s">
        <v>74</v>
      </c>
      <c r="J694" s="75">
        <v>60</v>
      </c>
      <c r="K694" s="75">
        <v>0</v>
      </c>
      <c r="L694" s="74" t="s">
        <v>703</v>
      </c>
      <c r="M694" s="74" t="s">
        <v>704</v>
      </c>
      <c r="N694" s="74" t="s">
        <v>587</v>
      </c>
      <c r="O694" s="74" t="s">
        <v>587</v>
      </c>
      <c r="P694" s="74" t="s">
        <v>651</v>
      </c>
      <c r="Q694" s="74" t="s">
        <v>544</v>
      </c>
      <c r="R694" s="76">
        <v>60</v>
      </c>
      <c r="S694">
        <f t="shared" si="16"/>
        <v>3</v>
      </c>
    </row>
    <row r="695" spans="1:19">
      <c r="A695" s="73">
        <v>45747</v>
      </c>
      <c r="B695" s="73">
        <v>45747</v>
      </c>
      <c r="C695" s="74" t="s">
        <v>1385</v>
      </c>
      <c r="D695" s="73"/>
      <c r="E695" s="74"/>
      <c r="F695" s="74" t="s">
        <v>1315</v>
      </c>
      <c r="G695" s="74" t="s">
        <v>1061</v>
      </c>
      <c r="H695" s="74" t="s">
        <v>51</v>
      </c>
      <c r="I695" s="74" t="s">
        <v>74</v>
      </c>
      <c r="J695" s="75">
        <v>240</v>
      </c>
      <c r="K695" s="75">
        <v>0</v>
      </c>
      <c r="L695" s="74" t="s">
        <v>703</v>
      </c>
      <c r="M695" s="74" t="s">
        <v>704</v>
      </c>
      <c r="N695" s="74" t="s">
        <v>587</v>
      </c>
      <c r="O695" s="74" t="s">
        <v>587</v>
      </c>
      <c r="P695" s="74" t="s">
        <v>651</v>
      </c>
      <c r="Q695" s="74" t="s">
        <v>544</v>
      </c>
      <c r="R695" s="76">
        <v>240</v>
      </c>
      <c r="S695">
        <f t="shared" si="16"/>
        <v>3</v>
      </c>
    </row>
    <row r="696" spans="1:19">
      <c r="A696" s="73">
        <v>45747</v>
      </c>
      <c r="B696" s="73">
        <v>45747</v>
      </c>
      <c r="C696" s="74" t="s">
        <v>1385</v>
      </c>
      <c r="D696" s="73"/>
      <c r="E696" s="74"/>
      <c r="F696" s="74" t="s">
        <v>1315</v>
      </c>
      <c r="G696" s="74" t="s">
        <v>1062</v>
      </c>
      <c r="H696" s="74" t="s">
        <v>51</v>
      </c>
      <c r="I696" s="74" t="s">
        <v>74</v>
      </c>
      <c r="J696" s="75">
        <v>30</v>
      </c>
      <c r="K696" s="75">
        <v>0</v>
      </c>
      <c r="L696" s="74" t="s">
        <v>703</v>
      </c>
      <c r="M696" s="74" t="s">
        <v>704</v>
      </c>
      <c r="N696" s="74" t="s">
        <v>587</v>
      </c>
      <c r="O696" s="74" t="s">
        <v>587</v>
      </c>
      <c r="P696" s="74" t="s">
        <v>651</v>
      </c>
      <c r="Q696" s="74" t="s">
        <v>544</v>
      </c>
      <c r="R696" s="76">
        <v>30</v>
      </c>
      <c r="S696">
        <f t="shared" si="16"/>
        <v>3</v>
      </c>
    </row>
    <row r="697" spans="1:19">
      <c r="A697" s="73">
        <v>45747</v>
      </c>
      <c r="B697" s="73">
        <v>45747</v>
      </c>
      <c r="C697" s="74" t="s">
        <v>1385</v>
      </c>
      <c r="D697" s="73"/>
      <c r="E697" s="74"/>
      <c r="F697" s="74" t="s">
        <v>1315</v>
      </c>
      <c r="G697" s="74" t="s">
        <v>1063</v>
      </c>
      <c r="H697" s="74" t="s">
        <v>51</v>
      </c>
      <c r="I697" s="74" t="s">
        <v>74</v>
      </c>
      <c r="J697" s="75">
        <v>30</v>
      </c>
      <c r="K697" s="75">
        <v>0</v>
      </c>
      <c r="L697" s="74" t="s">
        <v>703</v>
      </c>
      <c r="M697" s="74" t="s">
        <v>704</v>
      </c>
      <c r="N697" s="74" t="s">
        <v>587</v>
      </c>
      <c r="O697" s="74" t="s">
        <v>587</v>
      </c>
      <c r="P697" s="74" t="s">
        <v>651</v>
      </c>
      <c r="Q697" s="74" t="s">
        <v>544</v>
      </c>
      <c r="R697" s="76">
        <v>30</v>
      </c>
      <c r="S697">
        <f t="shared" si="16"/>
        <v>3</v>
      </c>
    </row>
    <row r="698" spans="1:19">
      <c r="A698" s="73">
        <v>45747</v>
      </c>
      <c r="B698" s="73">
        <v>45747</v>
      </c>
      <c r="C698" s="74" t="s">
        <v>1385</v>
      </c>
      <c r="D698" s="73"/>
      <c r="E698" s="74"/>
      <c r="F698" s="74" t="s">
        <v>1315</v>
      </c>
      <c r="G698" s="74" t="s">
        <v>1064</v>
      </c>
      <c r="H698" s="74" t="s">
        <v>51</v>
      </c>
      <c r="I698" s="74" t="s">
        <v>74</v>
      </c>
      <c r="J698" s="75">
        <v>30</v>
      </c>
      <c r="K698" s="75">
        <v>0</v>
      </c>
      <c r="L698" s="74" t="s">
        <v>703</v>
      </c>
      <c r="M698" s="74" t="s">
        <v>704</v>
      </c>
      <c r="N698" s="74" t="s">
        <v>587</v>
      </c>
      <c r="O698" s="74" t="s">
        <v>587</v>
      </c>
      <c r="P698" s="74" t="s">
        <v>651</v>
      </c>
      <c r="Q698" s="74" t="s">
        <v>544</v>
      </c>
      <c r="R698" s="76">
        <v>30</v>
      </c>
      <c r="S698">
        <f t="shared" si="16"/>
        <v>3</v>
      </c>
    </row>
    <row r="699" spans="1:19">
      <c r="A699" s="73">
        <v>45747</v>
      </c>
      <c r="B699" s="73">
        <v>45747</v>
      </c>
      <c r="C699" s="74" t="s">
        <v>1385</v>
      </c>
      <c r="D699" s="73"/>
      <c r="E699" s="74"/>
      <c r="F699" s="74" t="s">
        <v>1315</v>
      </c>
      <c r="G699" s="74" t="s">
        <v>1065</v>
      </c>
      <c r="H699" s="74" t="s">
        <v>51</v>
      </c>
      <c r="I699" s="74" t="s">
        <v>74</v>
      </c>
      <c r="J699" s="75">
        <v>30</v>
      </c>
      <c r="K699" s="75">
        <v>0</v>
      </c>
      <c r="L699" s="74" t="s">
        <v>703</v>
      </c>
      <c r="M699" s="74" t="s">
        <v>704</v>
      </c>
      <c r="N699" s="74" t="s">
        <v>587</v>
      </c>
      <c r="O699" s="74" t="s">
        <v>587</v>
      </c>
      <c r="P699" s="74" t="s">
        <v>651</v>
      </c>
      <c r="Q699" s="74" t="s">
        <v>544</v>
      </c>
      <c r="R699" s="76">
        <v>30</v>
      </c>
      <c r="S699">
        <f t="shared" si="16"/>
        <v>3</v>
      </c>
    </row>
    <row r="700" spans="1:19">
      <c r="A700" s="73">
        <v>45747</v>
      </c>
      <c r="B700" s="73">
        <v>45747</v>
      </c>
      <c r="C700" s="74" t="s">
        <v>1385</v>
      </c>
      <c r="D700" s="73"/>
      <c r="E700" s="74"/>
      <c r="F700" s="74" t="s">
        <v>1315</v>
      </c>
      <c r="G700" s="74" t="s">
        <v>1066</v>
      </c>
      <c r="H700" s="74" t="s">
        <v>51</v>
      </c>
      <c r="I700" s="74" t="s">
        <v>74</v>
      </c>
      <c r="J700" s="75">
        <v>60</v>
      </c>
      <c r="K700" s="75">
        <v>0</v>
      </c>
      <c r="L700" s="74" t="s">
        <v>703</v>
      </c>
      <c r="M700" s="74" t="s">
        <v>704</v>
      </c>
      <c r="N700" s="74" t="s">
        <v>587</v>
      </c>
      <c r="O700" s="74" t="s">
        <v>587</v>
      </c>
      <c r="P700" s="74" t="s">
        <v>651</v>
      </c>
      <c r="Q700" s="74" t="s">
        <v>544</v>
      </c>
      <c r="R700" s="76">
        <v>60</v>
      </c>
      <c r="S700">
        <f t="shared" si="16"/>
        <v>3</v>
      </c>
    </row>
    <row r="701" spans="1:19">
      <c r="A701" s="73">
        <v>45747</v>
      </c>
      <c r="B701" s="73">
        <v>45747</v>
      </c>
      <c r="C701" s="74" t="s">
        <v>1385</v>
      </c>
      <c r="D701" s="73"/>
      <c r="E701" s="74"/>
      <c r="F701" s="74" t="s">
        <v>1315</v>
      </c>
      <c r="G701" s="74" t="s">
        <v>1067</v>
      </c>
      <c r="H701" s="74" t="s">
        <v>51</v>
      </c>
      <c r="I701" s="74" t="s">
        <v>74</v>
      </c>
      <c r="J701" s="75">
        <v>60</v>
      </c>
      <c r="K701" s="75">
        <v>0</v>
      </c>
      <c r="L701" s="74" t="s">
        <v>703</v>
      </c>
      <c r="M701" s="74" t="s">
        <v>704</v>
      </c>
      <c r="N701" s="74" t="s">
        <v>587</v>
      </c>
      <c r="O701" s="74" t="s">
        <v>587</v>
      </c>
      <c r="P701" s="74" t="s">
        <v>651</v>
      </c>
      <c r="Q701" s="74" t="s">
        <v>544</v>
      </c>
      <c r="R701" s="76">
        <v>60</v>
      </c>
      <c r="S701">
        <f t="shared" si="16"/>
        <v>3</v>
      </c>
    </row>
    <row r="702" spans="1:19">
      <c r="A702" s="73">
        <v>45747</v>
      </c>
      <c r="B702" s="73">
        <v>45747</v>
      </c>
      <c r="C702" s="74" t="s">
        <v>1306</v>
      </c>
      <c r="D702" s="73"/>
      <c r="E702" s="74"/>
      <c r="F702" s="74" t="s">
        <v>1307</v>
      </c>
      <c r="G702" s="74" t="s">
        <v>1307</v>
      </c>
      <c r="H702" s="74" t="s">
        <v>45</v>
      </c>
      <c r="I702" s="74" t="s">
        <v>269</v>
      </c>
      <c r="J702" s="75">
        <v>48335833</v>
      </c>
      <c r="K702" s="75">
        <v>0</v>
      </c>
      <c r="L702" s="74" t="s">
        <v>674</v>
      </c>
      <c r="M702" s="74" t="s">
        <v>675</v>
      </c>
      <c r="N702" s="74" t="s">
        <v>587</v>
      </c>
      <c r="O702" s="74" t="s">
        <v>587</v>
      </c>
      <c r="P702" s="74"/>
      <c r="Q702" s="74" t="s">
        <v>544</v>
      </c>
      <c r="R702" s="76">
        <v>48335833</v>
      </c>
      <c r="S702">
        <f t="shared" si="16"/>
        <v>3</v>
      </c>
    </row>
    <row r="703" spans="1:19">
      <c r="A703" s="73">
        <v>45748</v>
      </c>
      <c r="B703" s="73">
        <v>45748</v>
      </c>
      <c r="C703" s="74" t="s">
        <v>1390</v>
      </c>
      <c r="D703" s="73"/>
      <c r="E703" s="74"/>
      <c r="F703" s="74" t="s">
        <v>1391</v>
      </c>
      <c r="G703" s="74" t="s">
        <v>1392</v>
      </c>
      <c r="H703" s="74" t="s">
        <v>51</v>
      </c>
      <c r="I703" s="74" t="s">
        <v>413</v>
      </c>
      <c r="J703" s="75">
        <v>0</v>
      </c>
      <c r="K703" s="75">
        <v>511001</v>
      </c>
      <c r="L703" s="74" t="s">
        <v>540</v>
      </c>
      <c r="M703" s="74" t="s">
        <v>541</v>
      </c>
      <c r="N703" s="74" t="s">
        <v>542</v>
      </c>
      <c r="O703" s="74" t="s">
        <v>543</v>
      </c>
      <c r="P703" s="74" t="s">
        <v>540</v>
      </c>
      <c r="Q703" s="74" t="s">
        <v>544</v>
      </c>
      <c r="R703" s="76">
        <v>-511001</v>
      </c>
      <c r="S703">
        <f t="shared" ref="S703:S707" si="17">MONTH(A703)</f>
        <v>4</v>
      </c>
    </row>
    <row r="704" spans="1:19">
      <c r="A704" s="73">
        <v>45748</v>
      </c>
      <c r="B704" s="73">
        <v>45748</v>
      </c>
      <c r="C704" s="74" t="s">
        <v>1390</v>
      </c>
      <c r="D704" s="73"/>
      <c r="E704" s="74"/>
      <c r="F704" s="74" t="s">
        <v>1391</v>
      </c>
      <c r="G704" s="74" t="s">
        <v>1393</v>
      </c>
      <c r="H704" s="74" t="s">
        <v>51</v>
      </c>
      <c r="I704" s="74" t="s">
        <v>430</v>
      </c>
      <c r="J704" s="75">
        <v>0</v>
      </c>
      <c r="K704" s="75">
        <v>1176681</v>
      </c>
      <c r="L704" s="74" t="s">
        <v>540</v>
      </c>
      <c r="M704" s="74" t="s">
        <v>541</v>
      </c>
      <c r="N704" s="74" t="s">
        <v>542</v>
      </c>
      <c r="O704" s="74" t="s">
        <v>543</v>
      </c>
      <c r="P704" s="74" t="s">
        <v>540</v>
      </c>
      <c r="Q704" s="74" t="s">
        <v>544</v>
      </c>
      <c r="R704" s="76">
        <v>-1176681</v>
      </c>
      <c r="S704">
        <f t="shared" si="17"/>
        <v>4</v>
      </c>
    </row>
    <row r="705" spans="1:19">
      <c r="A705" s="73">
        <v>45748</v>
      </c>
      <c r="B705" s="73">
        <v>45748</v>
      </c>
      <c r="C705" s="74" t="s">
        <v>1390</v>
      </c>
      <c r="D705" s="73"/>
      <c r="E705" s="74"/>
      <c r="F705" s="74" t="s">
        <v>1391</v>
      </c>
      <c r="G705" s="74" t="s">
        <v>1394</v>
      </c>
      <c r="H705" s="74" t="s">
        <v>51</v>
      </c>
      <c r="I705" s="74" t="s">
        <v>430</v>
      </c>
      <c r="J705" s="75">
        <v>0</v>
      </c>
      <c r="K705" s="75">
        <v>400709</v>
      </c>
      <c r="L705" s="74" t="s">
        <v>540</v>
      </c>
      <c r="M705" s="74" t="s">
        <v>541</v>
      </c>
      <c r="N705" s="74" t="s">
        <v>542</v>
      </c>
      <c r="O705" s="74" t="s">
        <v>543</v>
      </c>
      <c r="P705" s="74" t="s">
        <v>540</v>
      </c>
      <c r="Q705" s="74" t="s">
        <v>544</v>
      </c>
      <c r="R705" s="76">
        <v>-400709</v>
      </c>
      <c r="S705">
        <f t="shared" si="17"/>
        <v>4</v>
      </c>
    </row>
    <row r="706" spans="1:19">
      <c r="A706" s="73">
        <v>45748</v>
      </c>
      <c r="B706" s="73">
        <v>45748</v>
      </c>
      <c r="C706" s="74" t="s">
        <v>1390</v>
      </c>
      <c r="D706" s="73"/>
      <c r="E706" s="74"/>
      <c r="F706" s="74" t="s">
        <v>1391</v>
      </c>
      <c r="G706" s="74" t="s">
        <v>1395</v>
      </c>
      <c r="H706" s="74" t="s">
        <v>51</v>
      </c>
      <c r="I706" s="74" t="s">
        <v>428</v>
      </c>
      <c r="J706" s="75">
        <v>0</v>
      </c>
      <c r="K706" s="75">
        <v>393706</v>
      </c>
      <c r="L706" s="74" t="s">
        <v>540</v>
      </c>
      <c r="M706" s="74" t="s">
        <v>541</v>
      </c>
      <c r="N706" s="74" t="s">
        <v>542</v>
      </c>
      <c r="O706" s="74" t="s">
        <v>543</v>
      </c>
      <c r="P706" s="74" t="s">
        <v>540</v>
      </c>
      <c r="Q706" s="74" t="s">
        <v>544</v>
      </c>
      <c r="R706" s="76">
        <v>-393706</v>
      </c>
      <c r="S706">
        <f t="shared" si="17"/>
        <v>4</v>
      </c>
    </row>
    <row r="707" spans="1:19">
      <c r="A707" s="73">
        <v>45748</v>
      </c>
      <c r="B707" s="73">
        <v>45748</v>
      </c>
      <c r="C707" s="74" t="s">
        <v>1390</v>
      </c>
      <c r="D707" s="73"/>
      <c r="E707" s="74"/>
      <c r="F707" s="74" t="s">
        <v>1391</v>
      </c>
      <c r="G707" s="74" t="s">
        <v>1396</v>
      </c>
      <c r="H707" s="74" t="s">
        <v>51</v>
      </c>
      <c r="I707" s="74" t="s">
        <v>430</v>
      </c>
      <c r="J707" s="75">
        <v>0</v>
      </c>
      <c r="K707" s="75">
        <v>124492</v>
      </c>
      <c r="L707" s="74" t="s">
        <v>540</v>
      </c>
      <c r="M707" s="74" t="s">
        <v>541</v>
      </c>
      <c r="N707" s="74" t="s">
        <v>542</v>
      </c>
      <c r="O707" s="74" t="s">
        <v>543</v>
      </c>
      <c r="P707" s="74" t="s">
        <v>540</v>
      </c>
      <c r="Q707" s="74" t="s">
        <v>544</v>
      </c>
      <c r="R707" s="76">
        <v>-124492</v>
      </c>
      <c r="S707">
        <f t="shared" si="17"/>
        <v>4</v>
      </c>
    </row>
    <row r="708" spans="1:19">
      <c r="A708" s="73">
        <v>45748</v>
      </c>
      <c r="B708" s="73">
        <v>45748</v>
      </c>
      <c r="C708" s="74" t="s">
        <v>1390</v>
      </c>
      <c r="D708" s="73"/>
      <c r="E708" s="74"/>
      <c r="F708" s="74" t="s">
        <v>1391</v>
      </c>
      <c r="G708" s="74" t="s">
        <v>1397</v>
      </c>
      <c r="H708" s="74" t="s">
        <v>51</v>
      </c>
      <c r="I708" s="74" t="s">
        <v>428</v>
      </c>
      <c r="J708" s="75">
        <v>0</v>
      </c>
      <c r="K708" s="75">
        <v>1128209</v>
      </c>
      <c r="L708" s="74" t="s">
        <v>540</v>
      </c>
      <c r="M708" s="74" t="s">
        <v>541</v>
      </c>
      <c r="N708" s="74" t="s">
        <v>542</v>
      </c>
      <c r="O708" s="74" t="s">
        <v>543</v>
      </c>
      <c r="P708" s="74" t="s">
        <v>540</v>
      </c>
      <c r="Q708" s="74" t="s">
        <v>544</v>
      </c>
      <c r="R708" s="76">
        <v>-1128209</v>
      </c>
      <c r="S708">
        <f t="shared" ref="S708:S764" si="18">MONTH(A708)</f>
        <v>4</v>
      </c>
    </row>
    <row r="709" spans="1:19">
      <c r="A709" s="73">
        <v>45748</v>
      </c>
      <c r="B709" s="73">
        <v>45748</v>
      </c>
      <c r="C709" s="74" t="s">
        <v>1390</v>
      </c>
      <c r="D709" s="73"/>
      <c r="E709" s="74"/>
      <c r="F709" s="74" t="s">
        <v>1391</v>
      </c>
      <c r="G709" s="74" t="s">
        <v>1398</v>
      </c>
      <c r="H709" s="74" t="s">
        <v>51</v>
      </c>
      <c r="I709" s="74" t="s">
        <v>423</v>
      </c>
      <c r="J709" s="75">
        <v>0</v>
      </c>
      <c r="K709" s="75">
        <v>17195465</v>
      </c>
      <c r="L709" s="74" t="s">
        <v>540</v>
      </c>
      <c r="M709" s="74" t="s">
        <v>541</v>
      </c>
      <c r="N709" s="74" t="s">
        <v>542</v>
      </c>
      <c r="O709" s="74" t="s">
        <v>543</v>
      </c>
      <c r="P709" s="74" t="s">
        <v>540</v>
      </c>
      <c r="Q709" s="74" t="s">
        <v>544</v>
      </c>
      <c r="R709" s="76">
        <v>-17195465</v>
      </c>
      <c r="S709">
        <f t="shared" si="18"/>
        <v>4</v>
      </c>
    </row>
    <row r="710" spans="1:19">
      <c r="A710" s="73">
        <v>45748</v>
      </c>
      <c r="B710" s="73">
        <v>45748</v>
      </c>
      <c r="C710" s="74" t="s">
        <v>1390</v>
      </c>
      <c r="D710" s="73"/>
      <c r="E710" s="74"/>
      <c r="F710" s="74" t="s">
        <v>1391</v>
      </c>
      <c r="G710" s="74" t="s">
        <v>1399</v>
      </c>
      <c r="H710" s="74" t="s">
        <v>51</v>
      </c>
      <c r="I710" s="74" t="s">
        <v>426</v>
      </c>
      <c r="J710" s="75">
        <v>0</v>
      </c>
      <c r="K710" s="75">
        <v>1532030</v>
      </c>
      <c r="L710" s="74" t="s">
        <v>540</v>
      </c>
      <c r="M710" s="74" t="s">
        <v>541</v>
      </c>
      <c r="N710" s="74" t="s">
        <v>542</v>
      </c>
      <c r="O710" s="74" t="s">
        <v>543</v>
      </c>
      <c r="P710" s="74" t="s">
        <v>540</v>
      </c>
      <c r="Q710" s="74" t="s">
        <v>544</v>
      </c>
      <c r="R710" s="76">
        <v>-1532030</v>
      </c>
      <c r="S710">
        <f t="shared" si="18"/>
        <v>4</v>
      </c>
    </row>
    <row r="711" spans="1:19">
      <c r="A711" s="73">
        <v>45748</v>
      </c>
      <c r="B711" s="73">
        <v>45748</v>
      </c>
      <c r="C711" s="74" t="s">
        <v>1390</v>
      </c>
      <c r="D711" s="73"/>
      <c r="E711" s="74"/>
      <c r="F711" s="74" t="s">
        <v>1391</v>
      </c>
      <c r="G711" s="74" t="s">
        <v>1400</v>
      </c>
      <c r="H711" s="74" t="s">
        <v>51</v>
      </c>
      <c r="I711" s="74" t="s">
        <v>428</v>
      </c>
      <c r="J711" s="75">
        <v>0</v>
      </c>
      <c r="K711" s="75">
        <v>242760</v>
      </c>
      <c r="L711" s="74" t="s">
        <v>540</v>
      </c>
      <c r="M711" s="74" t="s">
        <v>541</v>
      </c>
      <c r="N711" s="74" t="s">
        <v>542</v>
      </c>
      <c r="O711" s="74" t="s">
        <v>543</v>
      </c>
      <c r="P711" s="74" t="s">
        <v>540</v>
      </c>
      <c r="Q711" s="74" t="s">
        <v>544</v>
      </c>
      <c r="R711" s="76">
        <v>-242760</v>
      </c>
      <c r="S711">
        <f t="shared" si="18"/>
        <v>4</v>
      </c>
    </row>
    <row r="712" spans="1:19">
      <c r="A712" s="73">
        <v>45748</v>
      </c>
      <c r="B712" s="73">
        <v>45748</v>
      </c>
      <c r="C712" s="74" t="s">
        <v>1390</v>
      </c>
      <c r="D712" s="73"/>
      <c r="E712" s="74"/>
      <c r="F712" s="74" t="s">
        <v>1391</v>
      </c>
      <c r="G712" s="74" t="s">
        <v>1400</v>
      </c>
      <c r="H712" s="74" t="s">
        <v>51</v>
      </c>
      <c r="I712" s="74" t="s">
        <v>428</v>
      </c>
      <c r="J712" s="75">
        <v>0</v>
      </c>
      <c r="K712" s="75">
        <v>303449</v>
      </c>
      <c r="L712" s="74" t="s">
        <v>540</v>
      </c>
      <c r="M712" s="74" t="s">
        <v>541</v>
      </c>
      <c r="N712" s="74" t="s">
        <v>542</v>
      </c>
      <c r="O712" s="74" t="s">
        <v>543</v>
      </c>
      <c r="P712" s="74" t="s">
        <v>540</v>
      </c>
      <c r="Q712" s="74" t="s">
        <v>544</v>
      </c>
      <c r="R712" s="76">
        <v>-303449</v>
      </c>
      <c r="S712">
        <f t="shared" si="18"/>
        <v>4</v>
      </c>
    </row>
    <row r="713" spans="1:19">
      <c r="A713" s="73">
        <v>45748</v>
      </c>
      <c r="B713" s="73">
        <v>45748</v>
      </c>
      <c r="C713" s="74" t="s">
        <v>1390</v>
      </c>
      <c r="D713" s="73"/>
      <c r="E713" s="74"/>
      <c r="F713" s="74" t="s">
        <v>1391</v>
      </c>
      <c r="G713" s="74" t="s">
        <v>1400</v>
      </c>
      <c r="H713" s="74" t="s">
        <v>51</v>
      </c>
      <c r="I713" s="74" t="s">
        <v>428</v>
      </c>
      <c r="J713" s="75">
        <v>0</v>
      </c>
      <c r="K713" s="75">
        <v>243538</v>
      </c>
      <c r="L713" s="74" t="s">
        <v>540</v>
      </c>
      <c r="M713" s="74" t="s">
        <v>541</v>
      </c>
      <c r="N713" s="74" t="s">
        <v>542</v>
      </c>
      <c r="O713" s="74" t="s">
        <v>543</v>
      </c>
      <c r="P713" s="74" t="s">
        <v>540</v>
      </c>
      <c r="Q713" s="74" t="s">
        <v>544</v>
      </c>
      <c r="R713" s="76">
        <v>-243538</v>
      </c>
      <c r="S713">
        <f t="shared" si="18"/>
        <v>4</v>
      </c>
    </row>
    <row r="714" spans="1:19">
      <c r="A714" s="73">
        <v>45748</v>
      </c>
      <c r="B714" s="73">
        <v>45748</v>
      </c>
      <c r="C714" s="74" t="s">
        <v>1390</v>
      </c>
      <c r="D714" s="73"/>
      <c r="E714" s="74"/>
      <c r="F714" s="74" t="s">
        <v>1391</v>
      </c>
      <c r="G714" s="74" t="s">
        <v>1400</v>
      </c>
      <c r="H714" s="74" t="s">
        <v>51</v>
      </c>
      <c r="I714" s="74" t="s">
        <v>428</v>
      </c>
      <c r="J714" s="75">
        <v>0</v>
      </c>
      <c r="K714" s="75">
        <v>140832</v>
      </c>
      <c r="L714" s="74" t="s">
        <v>540</v>
      </c>
      <c r="M714" s="74" t="s">
        <v>541</v>
      </c>
      <c r="N714" s="74" t="s">
        <v>542</v>
      </c>
      <c r="O714" s="74" t="s">
        <v>543</v>
      </c>
      <c r="P714" s="74" t="s">
        <v>540</v>
      </c>
      <c r="Q714" s="74" t="s">
        <v>544</v>
      </c>
      <c r="R714" s="76">
        <v>-140832</v>
      </c>
      <c r="S714">
        <f t="shared" si="18"/>
        <v>4</v>
      </c>
    </row>
    <row r="715" spans="1:19">
      <c r="A715" s="73">
        <v>45748</v>
      </c>
      <c r="B715" s="73">
        <v>45748</v>
      </c>
      <c r="C715" s="74" t="s">
        <v>1390</v>
      </c>
      <c r="D715" s="73"/>
      <c r="E715" s="74"/>
      <c r="F715" s="74" t="s">
        <v>1391</v>
      </c>
      <c r="G715" s="74" t="s">
        <v>1401</v>
      </c>
      <c r="H715" s="74" t="s">
        <v>51</v>
      </c>
      <c r="I715" s="74" t="s">
        <v>428</v>
      </c>
      <c r="J715" s="75">
        <v>0</v>
      </c>
      <c r="K715" s="75">
        <v>124656</v>
      </c>
      <c r="L715" s="74" t="s">
        <v>540</v>
      </c>
      <c r="M715" s="74" t="s">
        <v>541</v>
      </c>
      <c r="N715" s="74" t="s">
        <v>542</v>
      </c>
      <c r="O715" s="74" t="s">
        <v>543</v>
      </c>
      <c r="P715" s="74" t="s">
        <v>540</v>
      </c>
      <c r="Q715" s="74" t="s">
        <v>544</v>
      </c>
      <c r="R715" s="76">
        <v>-124656</v>
      </c>
      <c r="S715">
        <f t="shared" si="18"/>
        <v>4</v>
      </c>
    </row>
    <row r="716" spans="1:19">
      <c r="A716" s="73">
        <v>45748</v>
      </c>
      <c r="B716" s="73">
        <v>45748</v>
      </c>
      <c r="C716" s="74" t="s">
        <v>1390</v>
      </c>
      <c r="D716" s="73"/>
      <c r="E716" s="74"/>
      <c r="F716" s="74" t="s">
        <v>1391</v>
      </c>
      <c r="G716" s="74" t="s">
        <v>1401</v>
      </c>
      <c r="H716" s="74" t="s">
        <v>51</v>
      </c>
      <c r="I716" s="74" t="s">
        <v>428</v>
      </c>
      <c r="J716" s="75">
        <v>0</v>
      </c>
      <c r="K716" s="75">
        <v>94271</v>
      </c>
      <c r="L716" s="74" t="s">
        <v>540</v>
      </c>
      <c r="M716" s="74" t="s">
        <v>541</v>
      </c>
      <c r="N716" s="74" t="s">
        <v>542</v>
      </c>
      <c r="O716" s="74" t="s">
        <v>543</v>
      </c>
      <c r="P716" s="74" t="s">
        <v>540</v>
      </c>
      <c r="Q716" s="74" t="s">
        <v>544</v>
      </c>
      <c r="R716" s="76">
        <v>-94271</v>
      </c>
      <c r="S716">
        <f t="shared" si="18"/>
        <v>4</v>
      </c>
    </row>
    <row r="717" spans="1:19">
      <c r="A717" s="73">
        <v>45748</v>
      </c>
      <c r="B717" s="73">
        <v>45748</v>
      </c>
      <c r="C717" s="74" t="s">
        <v>1390</v>
      </c>
      <c r="D717" s="73"/>
      <c r="E717" s="74"/>
      <c r="F717" s="74" t="s">
        <v>1391</v>
      </c>
      <c r="G717" s="74" t="s">
        <v>1401</v>
      </c>
      <c r="H717" s="74" t="s">
        <v>51</v>
      </c>
      <c r="I717" s="74" t="s">
        <v>428</v>
      </c>
      <c r="J717" s="75">
        <v>0</v>
      </c>
      <c r="K717" s="75">
        <v>101283</v>
      </c>
      <c r="L717" s="74" t="s">
        <v>540</v>
      </c>
      <c r="M717" s="74" t="s">
        <v>541</v>
      </c>
      <c r="N717" s="74" t="s">
        <v>542</v>
      </c>
      <c r="O717" s="74" t="s">
        <v>543</v>
      </c>
      <c r="P717" s="74" t="s">
        <v>540</v>
      </c>
      <c r="Q717" s="74" t="s">
        <v>544</v>
      </c>
      <c r="R717" s="76">
        <v>-101283</v>
      </c>
      <c r="S717">
        <f t="shared" si="18"/>
        <v>4</v>
      </c>
    </row>
    <row r="718" spans="1:19">
      <c r="A718" s="73">
        <v>45748</v>
      </c>
      <c r="B718" s="73">
        <v>45748</v>
      </c>
      <c r="C718" s="74" t="s">
        <v>1390</v>
      </c>
      <c r="D718" s="73"/>
      <c r="E718" s="74"/>
      <c r="F718" s="74" t="s">
        <v>1391</v>
      </c>
      <c r="G718" s="74" t="s">
        <v>1401</v>
      </c>
      <c r="H718" s="74" t="s">
        <v>51</v>
      </c>
      <c r="I718" s="74" t="s">
        <v>428</v>
      </c>
      <c r="J718" s="75">
        <v>0</v>
      </c>
      <c r="K718" s="75">
        <v>86480</v>
      </c>
      <c r="L718" s="74" t="s">
        <v>540</v>
      </c>
      <c r="M718" s="74" t="s">
        <v>541</v>
      </c>
      <c r="N718" s="74" t="s">
        <v>542</v>
      </c>
      <c r="O718" s="74" t="s">
        <v>543</v>
      </c>
      <c r="P718" s="74" t="s">
        <v>540</v>
      </c>
      <c r="Q718" s="74" t="s">
        <v>544</v>
      </c>
      <c r="R718" s="76">
        <v>-86480</v>
      </c>
      <c r="S718">
        <f t="shared" si="18"/>
        <v>4</v>
      </c>
    </row>
    <row r="719" spans="1:19">
      <c r="A719" s="73">
        <v>45748</v>
      </c>
      <c r="B719" s="73">
        <v>45748</v>
      </c>
      <c r="C719" s="74" t="s">
        <v>1390</v>
      </c>
      <c r="D719" s="73"/>
      <c r="E719" s="74"/>
      <c r="F719" s="74" t="s">
        <v>1391</v>
      </c>
      <c r="G719" s="74" t="s">
        <v>1402</v>
      </c>
      <c r="H719" s="74" t="s">
        <v>51</v>
      </c>
      <c r="I719" s="74" t="s">
        <v>413</v>
      </c>
      <c r="J719" s="75">
        <v>0</v>
      </c>
      <c r="K719" s="75">
        <v>1288978</v>
      </c>
      <c r="L719" s="74" t="s">
        <v>540</v>
      </c>
      <c r="M719" s="74" t="s">
        <v>541</v>
      </c>
      <c r="N719" s="74" t="s">
        <v>542</v>
      </c>
      <c r="O719" s="74" t="s">
        <v>543</v>
      </c>
      <c r="P719" s="74" t="s">
        <v>540</v>
      </c>
      <c r="Q719" s="74" t="s">
        <v>544</v>
      </c>
      <c r="R719" s="76">
        <v>-1288978</v>
      </c>
      <c r="S719">
        <f t="shared" si="18"/>
        <v>4</v>
      </c>
    </row>
    <row r="720" spans="1:19">
      <c r="A720" s="73">
        <v>45748</v>
      </c>
      <c r="B720" s="73">
        <v>45748</v>
      </c>
      <c r="C720" s="74" t="s">
        <v>1390</v>
      </c>
      <c r="D720" s="73"/>
      <c r="E720" s="74"/>
      <c r="F720" s="74" t="s">
        <v>1391</v>
      </c>
      <c r="G720" s="74" t="s">
        <v>1403</v>
      </c>
      <c r="H720" s="74" t="s">
        <v>51</v>
      </c>
      <c r="I720" s="74" t="s">
        <v>413</v>
      </c>
      <c r="J720" s="75">
        <v>0</v>
      </c>
      <c r="K720" s="75">
        <v>510860</v>
      </c>
      <c r="L720" s="74" t="s">
        <v>540</v>
      </c>
      <c r="M720" s="74" t="s">
        <v>541</v>
      </c>
      <c r="N720" s="74" t="s">
        <v>542</v>
      </c>
      <c r="O720" s="74" t="s">
        <v>543</v>
      </c>
      <c r="P720" s="74" t="s">
        <v>540</v>
      </c>
      <c r="Q720" s="74" t="s">
        <v>544</v>
      </c>
      <c r="R720" s="76">
        <v>-510860</v>
      </c>
      <c r="S720">
        <f t="shared" si="18"/>
        <v>4</v>
      </c>
    </row>
    <row r="721" spans="1:19">
      <c r="A721" s="73">
        <v>45748</v>
      </c>
      <c r="B721" s="73">
        <v>45748</v>
      </c>
      <c r="C721" s="74" t="s">
        <v>1390</v>
      </c>
      <c r="D721" s="73"/>
      <c r="E721" s="74"/>
      <c r="F721" s="74" t="s">
        <v>1391</v>
      </c>
      <c r="G721" s="74" t="s">
        <v>1404</v>
      </c>
      <c r="H721" s="74" t="s">
        <v>51</v>
      </c>
      <c r="I721" s="74" t="s">
        <v>413</v>
      </c>
      <c r="J721" s="75">
        <v>0</v>
      </c>
      <c r="K721" s="75">
        <v>511200</v>
      </c>
      <c r="L721" s="74" t="s">
        <v>540</v>
      </c>
      <c r="M721" s="74" t="s">
        <v>541</v>
      </c>
      <c r="N721" s="74" t="s">
        <v>542</v>
      </c>
      <c r="O721" s="74" t="s">
        <v>543</v>
      </c>
      <c r="P721" s="74" t="s">
        <v>540</v>
      </c>
      <c r="Q721" s="74" t="s">
        <v>544</v>
      </c>
      <c r="R721" s="76">
        <v>-511200</v>
      </c>
      <c r="S721">
        <f t="shared" si="18"/>
        <v>4</v>
      </c>
    </row>
    <row r="722" spans="1:19">
      <c r="A722" s="73">
        <v>45748</v>
      </c>
      <c r="B722" s="73">
        <v>45748</v>
      </c>
      <c r="C722" s="74" t="s">
        <v>1390</v>
      </c>
      <c r="D722" s="73"/>
      <c r="E722" s="74"/>
      <c r="F722" s="74" t="s">
        <v>1391</v>
      </c>
      <c r="G722" s="74" t="s">
        <v>1405</v>
      </c>
      <c r="H722" s="74" t="s">
        <v>51</v>
      </c>
      <c r="I722" s="74" t="s">
        <v>430</v>
      </c>
      <c r="J722" s="75">
        <v>0</v>
      </c>
      <c r="K722" s="75">
        <v>460080</v>
      </c>
      <c r="L722" s="74" t="s">
        <v>540</v>
      </c>
      <c r="M722" s="74" t="s">
        <v>541</v>
      </c>
      <c r="N722" s="74" t="s">
        <v>542</v>
      </c>
      <c r="O722" s="74" t="s">
        <v>543</v>
      </c>
      <c r="P722" s="74" t="s">
        <v>540</v>
      </c>
      <c r="Q722" s="74" t="s">
        <v>544</v>
      </c>
      <c r="R722" s="76">
        <v>-460080</v>
      </c>
      <c r="S722">
        <f t="shared" si="18"/>
        <v>4</v>
      </c>
    </row>
    <row r="723" spans="1:19">
      <c r="A723" s="73">
        <v>45748</v>
      </c>
      <c r="B723" s="73">
        <v>45748</v>
      </c>
      <c r="C723" s="74" t="s">
        <v>1390</v>
      </c>
      <c r="D723" s="73"/>
      <c r="E723" s="74"/>
      <c r="F723" s="74" t="s">
        <v>1391</v>
      </c>
      <c r="G723" s="74" t="s">
        <v>1406</v>
      </c>
      <c r="H723" s="74" t="s">
        <v>51</v>
      </c>
      <c r="I723" s="74" t="s">
        <v>430</v>
      </c>
      <c r="J723" s="75">
        <v>0</v>
      </c>
      <c r="K723" s="75">
        <v>2663449</v>
      </c>
      <c r="L723" s="74" t="s">
        <v>540</v>
      </c>
      <c r="M723" s="74" t="s">
        <v>541</v>
      </c>
      <c r="N723" s="74" t="s">
        <v>542</v>
      </c>
      <c r="O723" s="74" t="s">
        <v>543</v>
      </c>
      <c r="P723" s="74" t="s">
        <v>540</v>
      </c>
      <c r="Q723" s="74" t="s">
        <v>547</v>
      </c>
      <c r="R723" s="76">
        <v>-2663449</v>
      </c>
      <c r="S723">
        <f t="shared" si="18"/>
        <v>4</v>
      </c>
    </row>
    <row r="724" spans="1:19">
      <c r="A724" s="73">
        <v>45748</v>
      </c>
      <c r="B724" s="73">
        <v>45748</v>
      </c>
      <c r="C724" s="74" t="s">
        <v>1390</v>
      </c>
      <c r="D724" s="73"/>
      <c r="E724" s="74"/>
      <c r="F724" s="74" t="s">
        <v>1391</v>
      </c>
      <c r="G724" s="74" t="s">
        <v>1406</v>
      </c>
      <c r="H724" s="74" t="s">
        <v>51</v>
      </c>
      <c r="I724" s="74" t="s">
        <v>430</v>
      </c>
      <c r="J724" s="75">
        <v>0</v>
      </c>
      <c r="K724" s="75">
        <v>7923498</v>
      </c>
      <c r="L724" s="74" t="s">
        <v>540</v>
      </c>
      <c r="M724" s="74" t="s">
        <v>541</v>
      </c>
      <c r="N724" s="74" t="s">
        <v>542</v>
      </c>
      <c r="O724" s="74" t="s">
        <v>543</v>
      </c>
      <c r="P724" s="74" t="s">
        <v>540</v>
      </c>
      <c r="Q724" s="74" t="s">
        <v>547</v>
      </c>
      <c r="R724" s="76">
        <v>-7923498</v>
      </c>
      <c r="S724">
        <f t="shared" si="18"/>
        <v>4</v>
      </c>
    </row>
    <row r="725" spans="1:19">
      <c r="A725" s="73">
        <v>45748</v>
      </c>
      <c r="B725" s="73">
        <v>45748</v>
      </c>
      <c r="C725" s="74" t="s">
        <v>1390</v>
      </c>
      <c r="D725" s="73"/>
      <c r="E725" s="74"/>
      <c r="F725" s="74" t="s">
        <v>1391</v>
      </c>
      <c r="G725" s="74" t="s">
        <v>1407</v>
      </c>
      <c r="H725" s="74" t="s">
        <v>51</v>
      </c>
      <c r="I725" s="74" t="s">
        <v>426</v>
      </c>
      <c r="J725" s="75">
        <v>0</v>
      </c>
      <c r="K725" s="75">
        <v>3750329</v>
      </c>
      <c r="L725" s="74" t="s">
        <v>540</v>
      </c>
      <c r="M725" s="74" t="s">
        <v>541</v>
      </c>
      <c r="N725" s="74" t="s">
        <v>542</v>
      </c>
      <c r="O725" s="74" t="s">
        <v>543</v>
      </c>
      <c r="P725" s="74" t="s">
        <v>540</v>
      </c>
      <c r="Q725" s="74" t="s">
        <v>544</v>
      </c>
      <c r="R725" s="76">
        <v>-3750329</v>
      </c>
      <c r="S725">
        <f t="shared" si="18"/>
        <v>4</v>
      </c>
    </row>
    <row r="726" spans="1:19">
      <c r="A726" s="73">
        <v>45748</v>
      </c>
      <c r="B726" s="73">
        <v>45748</v>
      </c>
      <c r="C726" s="74" t="s">
        <v>1390</v>
      </c>
      <c r="D726" s="73"/>
      <c r="E726" s="74"/>
      <c r="F726" s="74" t="s">
        <v>1391</v>
      </c>
      <c r="G726" s="74" t="s">
        <v>1407</v>
      </c>
      <c r="H726" s="74" t="s">
        <v>51</v>
      </c>
      <c r="I726" s="74" t="s">
        <v>426</v>
      </c>
      <c r="J726" s="75">
        <v>0</v>
      </c>
      <c r="K726" s="75">
        <v>382687</v>
      </c>
      <c r="L726" s="74" t="s">
        <v>540</v>
      </c>
      <c r="M726" s="74" t="s">
        <v>541</v>
      </c>
      <c r="N726" s="74" t="s">
        <v>542</v>
      </c>
      <c r="O726" s="74" t="s">
        <v>543</v>
      </c>
      <c r="P726" s="74" t="s">
        <v>540</v>
      </c>
      <c r="Q726" s="74" t="s">
        <v>544</v>
      </c>
      <c r="R726" s="76">
        <v>-382687</v>
      </c>
      <c r="S726">
        <f t="shared" si="18"/>
        <v>4</v>
      </c>
    </row>
    <row r="727" spans="1:19">
      <c r="A727" s="73">
        <v>45748</v>
      </c>
      <c r="B727" s="73">
        <v>45748</v>
      </c>
      <c r="C727" s="74" t="s">
        <v>1390</v>
      </c>
      <c r="D727" s="73"/>
      <c r="E727" s="74"/>
      <c r="F727" s="74" t="s">
        <v>1391</v>
      </c>
      <c r="G727" s="74" t="s">
        <v>1408</v>
      </c>
      <c r="H727" s="74" t="s">
        <v>51</v>
      </c>
      <c r="I727" s="74" t="s">
        <v>162</v>
      </c>
      <c r="J727" s="75">
        <v>0</v>
      </c>
      <c r="K727" s="75">
        <v>3980000</v>
      </c>
      <c r="L727" s="74" t="s">
        <v>540</v>
      </c>
      <c r="M727" s="74" t="s">
        <v>541</v>
      </c>
      <c r="N727" s="74" t="s">
        <v>542</v>
      </c>
      <c r="O727" s="74" t="s">
        <v>543</v>
      </c>
      <c r="P727" s="74" t="s">
        <v>540</v>
      </c>
      <c r="Q727" s="74" t="s">
        <v>544</v>
      </c>
      <c r="R727" s="76">
        <v>-3980000</v>
      </c>
      <c r="S727">
        <f t="shared" si="18"/>
        <v>4</v>
      </c>
    </row>
    <row r="728" spans="1:19">
      <c r="A728" s="73">
        <v>45748</v>
      </c>
      <c r="B728" s="73">
        <v>45748</v>
      </c>
      <c r="C728" s="74" t="s">
        <v>1390</v>
      </c>
      <c r="D728" s="73"/>
      <c r="E728" s="74"/>
      <c r="F728" s="74" t="s">
        <v>1391</v>
      </c>
      <c r="G728" s="74" t="s">
        <v>1409</v>
      </c>
      <c r="H728" s="74" t="s">
        <v>51</v>
      </c>
      <c r="I728" s="74" t="s">
        <v>413</v>
      </c>
      <c r="J728" s="75">
        <v>0</v>
      </c>
      <c r="K728" s="75">
        <v>511840</v>
      </c>
      <c r="L728" s="74" t="s">
        <v>540</v>
      </c>
      <c r="M728" s="74" t="s">
        <v>541</v>
      </c>
      <c r="N728" s="74" t="s">
        <v>542</v>
      </c>
      <c r="O728" s="74" t="s">
        <v>543</v>
      </c>
      <c r="P728" s="74" t="s">
        <v>540</v>
      </c>
      <c r="Q728" s="74" t="s">
        <v>544</v>
      </c>
      <c r="R728" s="76">
        <v>-511840</v>
      </c>
      <c r="S728">
        <f t="shared" si="18"/>
        <v>4</v>
      </c>
    </row>
    <row r="729" spans="1:19">
      <c r="A729" s="73">
        <v>45748</v>
      </c>
      <c r="B729" s="73">
        <v>45748</v>
      </c>
      <c r="C729" s="74" t="s">
        <v>1390</v>
      </c>
      <c r="D729" s="73"/>
      <c r="E729" s="74"/>
      <c r="F729" s="74" t="s">
        <v>1391</v>
      </c>
      <c r="G729" s="74" t="s">
        <v>1410</v>
      </c>
      <c r="H729" s="74" t="s">
        <v>51</v>
      </c>
      <c r="I729" s="74" t="s">
        <v>428</v>
      </c>
      <c r="J729" s="75">
        <v>0</v>
      </c>
      <c r="K729" s="75">
        <v>680777</v>
      </c>
      <c r="L729" s="74" t="s">
        <v>540</v>
      </c>
      <c r="M729" s="74" t="s">
        <v>541</v>
      </c>
      <c r="N729" s="74" t="s">
        <v>542</v>
      </c>
      <c r="O729" s="74" t="s">
        <v>543</v>
      </c>
      <c r="P729" s="74" t="s">
        <v>540</v>
      </c>
      <c r="Q729" s="74" t="s">
        <v>544</v>
      </c>
      <c r="R729" s="76">
        <v>-680777</v>
      </c>
      <c r="S729">
        <f t="shared" si="18"/>
        <v>4</v>
      </c>
    </row>
    <row r="730" spans="1:19">
      <c r="A730" s="73">
        <v>45748</v>
      </c>
      <c r="B730" s="73">
        <v>45748</v>
      </c>
      <c r="C730" s="74" t="s">
        <v>1390</v>
      </c>
      <c r="D730" s="73"/>
      <c r="E730" s="74"/>
      <c r="F730" s="74" t="s">
        <v>1391</v>
      </c>
      <c r="G730" s="74" t="s">
        <v>1411</v>
      </c>
      <c r="H730" s="74" t="s">
        <v>51</v>
      </c>
      <c r="I730" s="74" t="s">
        <v>428</v>
      </c>
      <c r="J730" s="75">
        <v>0</v>
      </c>
      <c r="K730" s="75">
        <v>302485</v>
      </c>
      <c r="L730" s="74" t="s">
        <v>540</v>
      </c>
      <c r="M730" s="74" t="s">
        <v>541</v>
      </c>
      <c r="N730" s="74" t="s">
        <v>542</v>
      </c>
      <c r="O730" s="74" t="s">
        <v>543</v>
      </c>
      <c r="P730" s="74" t="s">
        <v>540</v>
      </c>
      <c r="Q730" s="74" t="s">
        <v>544</v>
      </c>
      <c r="R730" s="76">
        <v>-302485</v>
      </c>
      <c r="S730">
        <f t="shared" si="18"/>
        <v>4</v>
      </c>
    </row>
    <row r="731" spans="1:19">
      <c r="A731" s="73">
        <v>45748</v>
      </c>
      <c r="B731" s="73">
        <v>45748</v>
      </c>
      <c r="C731" s="74" t="s">
        <v>1390</v>
      </c>
      <c r="D731" s="73"/>
      <c r="E731" s="74"/>
      <c r="F731" s="74" t="s">
        <v>1391</v>
      </c>
      <c r="G731" s="74" t="s">
        <v>1412</v>
      </c>
      <c r="H731" s="74" t="s">
        <v>51</v>
      </c>
      <c r="I731" s="74" t="s">
        <v>430</v>
      </c>
      <c r="J731" s="75">
        <v>0</v>
      </c>
      <c r="K731" s="75">
        <v>2081522</v>
      </c>
      <c r="L731" s="74" t="s">
        <v>540</v>
      </c>
      <c r="M731" s="74" t="s">
        <v>541</v>
      </c>
      <c r="N731" s="74" t="s">
        <v>542</v>
      </c>
      <c r="O731" s="74" t="s">
        <v>543</v>
      </c>
      <c r="P731" s="74" t="s">
        <v>540</v>
      </c>
      <c r="Q731" s="74" t="s">
        <v>547</v>
      </c>
      <c r="R731" s="76">
        <v>-2081522</v>
      </c>
      <c r="S731">
        <f t="shared" si="18"/>
        <v>4</v>
      </c>
    </row>
    <row r="732" spans="1:19">
      <c r="A732" s="73">
        <v>45748</v>
      </c>
      <c r="B732" s="73">
        <v>45748</v>
      </c>
      <c r="C732" s="74" t="s">
        <v>1390</v>
      </c>
      <c r="D732" s="73"/>
      <c r="E732" s="74"/>
      <c r="F732" s="74" t="s">
        <v>1391</v>
      </c>
      <c r="G732" s="74" t="s">
        <v>1413</v>
      </c>
      <c r="H732" s="74" t="s">
        <v>51</v>
      </c>
      <c r="I732" s="74" t="s">
        <v>426</v>
      </c>
      <c r="J732" s="75">
        <v>0</v>
      </c>
      <c r="K732" s="75">
        <v>923484</v>
      </c>
      <c r="L732" s="74" t="s">
        <v>540</v>
      </c>
      <c r="M732" s="74" t="s">
        <v>541</v>
      </c>
      <c r="N732" s="74" t="s">
        <v>542</v>
      </c>
      <c r="O732" s="74" t="s">
        <v>543</v>
      </c>
      <c r="P732" s="74" t="s">
        <v>540</v>
      </c>
      <c r="Q732" s="74" t="s">
        <v>544</v>
      </c>
      <c r="R732" s="76">
        <v>-923484</v>
      </c>
      <c r="S732">
        <f t="shared" si="18"/>
        <v>4</v>
      </c>
    </row>
    <row r="733" spans="1:19">
      <c r="A733" s="73">
        <v>45748</v>
      </c>
      <c r="B733" s="73">
        <v>45748</v>
      </c>
      <c r="C733" s="74" t="s">
        <v>1390</v>
      </c>
      <c r="D733" s="73"/>
      <c r="E733" s="74"/>
      <c r="F733" s="74" t="s">
        <v>1391</v>
      </c>
      <c r="G733" s="74" t="s">
        <v>1414</v>
      </c>
      <c r="H733" s="74" t="s">
        <v>51</v>
      </c>
      <c r="I733" s="74" t="s">
        <v>428</v>
      </c>
      <c r="J733" s="75">
        <v>0</v>
      </c>
      <c r="K733" s="75">
        <v>271596</v>
      </c>
      <c r="L733" s="74" t="s">
        <v>540</v>
      </c>
      <c r="M733" s="74" t="s">
        <v>541</v>
      </c>
      <c r="N733" s="74" t="s">
        <v>542</v>
      </c>
      <c r="O733" s="74" t="s">
        <v>543</v>
      </c>
      <c r="P733" s="74" t="s">
        <v>540</v>
      </c>
      <c r="Q733" s="74" t="s">
        <v>544</v>
      </c>
      <c r="R733" s="76">
        <v>-271596</v>
      </c>
      <c r="S733">
        <f t="shared" si="18"/>
        <v>4</v>
      </c>
    </row>
    <row r="734" spans="1:19">
      <c r="A734" s="73">
        <v>45748</v>
      </c>
      <c r="B734" s="73">
        <v>45748</v>
      </c>
      <c r="C734" s="74" t="s">
        <v>1390</v>
      </c>
      <c r="D734" s="73"/>
      <c r="E734" s="74"/>
      <c r="F734" s="74" t="s">
        <v>1391</v>
      </c>
      <c r="G734" s="74" t="s">
        <v>1414</v>
      </c>
      <c r="H734" s="74" t="s">
        <v>51</v>
      </c>
      <c r="I734" s="74" t="s">
        <v>428</v>
      </c>
      <c r="J734" s="75">
        <v>0</v>
      </c>
      <c r="K734" s="75">
        <v>310814</v>
      </c>
      <c r="L734" s="74" t="s">
        <v>540</v>
      </c>
      <c r="M734" s="74" t="s">
        <v>541</v>
      </c>
      <c r="N734" s="74" t="s">
        <v>542</v>
      </c>
      <c r="O734" s="74" t="s">
        <v>543</v>
      </c>
      <c r="P734" s="74" t="s">
        <v>540</v>
      </c>
      <c r="Q734" s="74" t="s">
        <v>544</v>
      </c>
      <c r="R734" s="76">
        <v>-310814</v>
      </c>
      <c r="S734">
        <f t="shared" si="18"/>
        <v>4</v>
      </c>
    </row>
    <row r="735" spans="1:19">
      <c r="A735" s="73">
        <v>45748</v>
      </c>
      <c r="B735" s="73">
        <v>45748</v>
      </c>
      <c r="C735" s="74" t="s">
        <v>1390</v>
      </c>
      <c r="D735" s="73"/>
      <c r="E735" s="74"/>
      <c r="F735" s="74" t="s">
        <v>1391</v>
      </c>
      <c r="G735" s="74" t="s">
        <v>1414</v>
      </c>
      <c r="H735" s="74" t="s">
        <v>51</v>
      </c>
      <c r="I735" s="74" t="s">
        <v>428</v>
      </c>
      <c r="J735" s="75">
        <v>0</v>
      </c>
      <c r="K735" s="75">
        <v>512265</v>
      </c>
      <c r="L735" s="74" t="s">
        <v>540</v>
      </c>
      <c r="M735" s="74" t="s">
        <v>541</v>
      </c>
      <c r="N735" s="74" t="s">
        <v>542</v>
      </c>
      <c r="O735" s="74" t="s">
        <v>543</v>
      </c>
      <c r="P735" s="74" t="s">
        <v>540</v>
      </c>
      <c r="Q735" s="74" t="s">
        <v>544</v>
      </c>
      <c r="R735" s="76">
        <v>-512265</v>
      </c>
      <c r="S735">
        <f t="shared" si="18"/>
        <v>4</v>
      </c>
    </row>
    <row r="736" spans="1:19">
      <c r="A736" s="73">
        <v>45748</v>
      </c>
      <c r="B736" s="73">
        <v>45748</v>
      </c>
      <c r="C736" s="74" t="s">
        <v>1390</v>
      </c>
      <c r="D736" s="73"/>
      <c r="E736" s="74"/>
      <c r="F736" s="74" t="s">
        <v>1391</v>
      </c>
      <c r="G736" s="74" t="s">
        <v>1415</v>
      </c>
      <c r="H736" s="74" t="s">
        <v>51</v>
      </c>
      <c r="I736" s="74" t="s">
        <v>430</v>
      </c>
      <c r="J736" s="75">
        <v>0</v>
      </c>
      <c r="K736" s="75">
        <v>3697514</v>
      </c>
      <c r="L736" s="74" t="s">
        <v>540</v>
      </c>
      <c r="M736" s="74" t="s">
        <v>541</v>
      </c>
      <c r="N736" s="74" t="s">
        <v>542</v>
      </c>
      <c r="O736" s="74" t="s">
        <v>543</v>
      </c>
      <c r="P736" s="74" t="s">
        <v>540</v>
      </c>
      <c r="Q736" s="74" t="s">
        <v>547</v>
      </c>
      <c r="R736" s="76">
        <v>-3697514</v>
      </c>
      <c r="S736">
        <f t="shared" si="18"/>
        <v>4</v>
      </c>
    </row>
    <row r="737" spans="1:19">
      <c r="A737" s="73">
        <v>45748</v>
      </c>
      <c r="B737" s="73">
        <v>45748</v>
      </c>
      <c r="C737" s="74" t="s">
        <v>1390</v>
      </c>
      <c r="D737" s="73"/>
      <c r="E737" s="74"/>
      <c r="F737" s="74" t="s">
        <v>1391</v>
      </c>
      <c r="G737" s="74" t="s">
        <v>1416</v>
      </c>
      <c r="H737" s="74" t="s">
        <v>51</v>
      </c>
      <c r="I737" s="74" t="s">
        <v>430</v>
      </c>
      <c r="J737" s="75">
        <v>0</v>
      </c>
      <c r="K737" s="75">
        <v>8337987</v>
      </c>
      <c r="L737" s="74" t="s">
        <v>540</v>
      </c>
      <c r="M737" s="74" t="s">
        <v>541</v>
      </c>
      <c r="N737" s="74" t="s">
        <v>542</v>
      </c>
      <c r="O737" s="74" t="s">
        <v>543</v>
      </c>
      <c r="P737" s="74" t="s">
        <v>540</v>
      </c>
      <c r="Q737" s="74" t="s">
        <v>547</v>
      </c>
      <c r="R737" s="76">
        <v>-8337987</v>
      </c>
      <c r="S737">
        <f t="shared" si="18"/>
        <v>4</v>
      </c>
    </row>
    <row r="738" spans="1:19">
      <c r="A738" s="73">
        <v>45748</v>
      </c>
      <c r="B738" s="73">
        <v>45748</v>
      </c>
      <c r="C738" s="74" t="s">
        <v>1390</v>
      </c>
      <c r="D738" s="73"/>
      <c r="E738" s="74"/>
      <c r="F738" s="74" t="s">
        <v>1391</v>
      </c>
      <c r="G738" s="74" t="s">
        <v>1417</v>
      </c>
      <c r="H738" s="74" t="s">
        <v>51</v>
      </c>
      <c r="I738" s="74" t="s">
        <v>426</v>
      </c>
      <c r="J738" s="75">
        <v>0</v>
      </c>
      <c r="K738" s="75">
        <v>568141</v>
      </c>
      <c r="L738" s="74" t="s">
        <v>540</v>
      </c>
      <c r="M738" s="74" t="s">
        <v>541</v>
      </c>
      <c r="N738" s="74" t="s">
        <v>542</v>
      </c>
      <c r="O738" s="74" t="s">
        <v>543</v>
      </c>
      <c r="P738" s="74" t="s">
        <v>540</v>
      </c>
      <c r="Q738" s="74" t="s">
        <v>544</v>
      </c>
      <c r="R738" s="76">
        <v>-568141</v>
      </c>
      <c r="S738">
        <f t="shared" si="18"/>
        <v>4</v>
      </c>
    </row>
    <row r="739" spans="1:19">
      <c r="A739" s="73">
        <v>45748</v>
      </c>
      <c r="B739" s="73">
        <v>45748</v>
      </c>
      <c r="C739" s="74" t="s">
        <v>1390</v>
      </c>
      <c r="D739" s="73"/>
      <c r="E739" s="74"/>
      <c r="F739" s="74" t="s">
        <v>1391</v>
      </c>
      <c r="G739" s="74" t="s">
        <v>1417</v>
      </c>
      <c r="H739" s="74" t="s">
        <v>51</v>
      </c>
      <c r="I739" s="74" t="s">
        <v>426</v>
      </c>
      <c r="J739" s="75">
        <v>0</v>
      </c>
      <c r="K739" s="75">
        <v>89917</v>
      </c>
      <c r="L739" s="74" t="s">
        <v>540</v>
      </c>
      <c r="M739" s="74" t="s">
        <v>541</v>
      </c>
      <c r="N739" s="74" t="s">
        <v>542</v>
      </c>
      <c r="O739" s="74" t="s">
        <v>543</v>
      </c>
      <c r="P739" s="74" t="s">
        <v>540</v>
      </c>
      <c r="Q739" s="74" t="s">
        <v>544</v>
      </c>
      <c r="R739" s="76">
        <v>-89917</v>
      </c>
      <c r="S739">
        <f t="shared" si="18"/>
        <v>4</v>
      </c>
    </row>
    <row r="740" spans="1:19">
      <c r="A740" s="73">
        <v>45748</v>
      </c>
      <c r="B740" s="73">
        <v>45748</v>
      </c>
      <c r="C740" s="74" t="s">
        <v>1390</v>
      </c>
      <c r="D740" s="73"/>
      <c r="E740" s="74"/>
      <c r="F740" s="74" t="s">
        <v>1391</v>
      </c>
      <c r="G740" s="74" t="s">
        <v>1417</v>
      </c>
      <c r="H740" s="74" t="s">
        <v>51</v>
      </c>
      <c r="I740" s="74" t="s">
        <v>426</v>
      </c>
      <c r="J740" s="75">
        <v>0</v>
      </c>
      <c r="K740" s="75">
        <v>3195518</v>
      </c>
      <c r="L740" s="74" t="s">
        <v>540</v>
      </c>
      <c r="M740" s="74" t="s">
        <v>541</v>
      </c>
      <c r="N740" s="74" t="s">
        <v>542</v>
      </c>
      <c r="O740" s="74" t="s">
        <v>543</v>
      </c>
      <c r="P740" s="74" t="s">
        <v>540</v>
      </c>
      <c r="Q740" s="74" t="s">
        <v>544</v>
      </c>
      <c r="R740" s="76">
        <v>-3195518</v>
      </c>
      <c r="S740">
        <f t="shared" si="18"/>
        <v>4</v>
      </c>
    </row>
    <row r="741" spans="1:19">
      <c r="A741" s="73">
        <v>45748</v>
      </c>
      <c r="B741" s="73">
        <v>45748</v>
      </c>
      <c r="C741" s="74" t="s">
        <v>1390</v>
      </c>
      <c r="D741" s="73"/>
      <c r="E741" s="74"/>
      <c r="F741" s="74" t="s">
        <v>1391</v>
      </c>
      <c r="G741" s="74" t="s">
        <v>1418</v>
      </c>
      <c r="H741" s="74" t="s">
        <v>51</v>
      </c>
      <c r="I741" s="74" t="s">
        <v>413</v>
      </c>
      <c r="J741" s="75">
        <v>0</v>
      </c>
      <c r="K741" s="75">
        <v>2299109</v>
      </c>
      <c r="L741" s="74" t="s">
        <v>540</v>
      </c>
      <c r="M741" s="74" t="s">
        <v>541</v>
      </c>
      <c r="N741" s="74" t="s">
        <v>542</v>
      </c>
      <c r="O741" s="74" t="s">
        <v>543</v>
      </c>
      <c r="P741" s="74" t="s">
        <v>540</v>
      </c>
      <c r="Q741" s="74" t="s">
        <v>544</v>
      </c>
      <c r="R741" s="76">
        <v>-2299109</v>
      </c>
      <c r="S741">
        <f t="shared" si="18"/>
        <v>4</v>
      </c>
    </row>
    <row r="742" spans="1:19">
      <c r="A742" s="73">
        <v>45748</v>
      </c>
      <c r="B742" s="73">
        <v>45748</v>
      </c>
      <c r="C742" s="74" t="s">
        <v>1390</v>
      </c>
      <c r="D742" s="73"/>
      <c r="E742" s="74"/>
      <c r="F742" s="74" t="s">
        <v>1391</v>
      </c>
      <c r="G742" s="74" t="s">
        <v>1419</v>
      </c>
      <c r="H742" s="74" t="s">
        <v>51</v>
      </c>
      <c r="I742" s="74" t="s">
        <v>430</v>
      </c>
      <c r="J742" s="75">
        <v>0</v>
      </c>
      <c r="K742" s="75">
        <v>2485823</v>
      </c>
      <c r="L742" s="74" t="s">
        <v>540</v>
      </c>
      <c r="M742" s="74" t="s">
        <v>541</v>
      </c>
      <c r="N742" s="74" t="s">
        <v>542</v>
      </c>
      <c r="O742" s="74" t="s">
        <v>543</v>
      </c>
      <c r="P742" s="74" t="s">
        <v>540</v>
      </c>
      <c r="Q742" s="74" t="s">
        <v>547</v>
      </c>
      <c r="R742" s="76">
        <v>-2485823</v>
      </c>
      <c r="S742">
        <f t="shared" si="18"/>
        <v>4</v>
      </c>
    </row>
    <row r="743" spans="1:19">
      <c r="A743" s="73">
        <v>45748</v>
      </c>
      <c r="B743" s="73">
        <v>45748</v>
      </c>
      <c r="C743" s="74" t="s">
        <v>1390</v>
      </c>
      <c r="D743" s="73"/>
      <c r="E743" s="74"/>
      <c r="F743" s="74" t="s">
        <v>1391</v>
      </c>
      <c r="G743" s="74" t="s">
        <v>1419</v>
      </c>
      <c r="H743" s="74" t="s">
        <v>51</v>
      </c>
      <c r="I743" s="74" t="s">
        <v>430</v>
      </c>
      <c r="J743" s="75">
        <v>0</v>
      </c>
      <c r="K743" s="75">
        <v>5069946</v>
      </c>
      <c r="L743" s="74" t="s">
        <v>540</v>
      </c>
      <c r="M743" s="74" t="s">
        <v>541</v>
      </c>
      <c r="N743" s="74" t="s">
        <v>542</v>
      </c>
      <c r="O743" s="74" t="s">
        <v>543</v>
      </c>
      <c r="P743" s="74" t="s">
        <v>540</v>
      </c>
      <c r="Q743" s="74" t="s">
        <v>547</v>
      </c>
      <c r="R743" s="76">
        <v>-5069946</v>
      </c>
      <c r="S743">
        <f t="shared" si="18"/>
        <v>4</v>
      </c>
    </row>
    <row r="744" spans="1:19">
      <c r="A744" s="73">
        <v>45748</v>
      </c>
      <c r="B744" s="73">
        <v>45748</v>
      </c>
      <c r="C744" s="74" t="s">
        <v>1390</v>
      </c>
      <c r="D744" s="73"/>
      <c r="E744" s="74"/>
      <c r="F744" s="74" t="s">
        <v>1391</v>
      </c>
      <c r="G744" s="74" t="s">
        <v>1419</v>
      </c>
      <c r="H744" s="74" t="s">
        <v>51</v>
      </c>
      <c r="I744" s="74" t="s">
        <v>430</v>
      </c>
      <c r="J744" s="75">
        <v>0</v>
      </c>
      <c r="K744" s="75">
        <v>303816</v>
      </c>
      <c r="L744" s="74" t="s">
        <v>540</v>
      </c>
      <c r="M744" s="74" t="s">
        <v>541</v>
      </c>
      <c r="N744" s="74" t="s">
        <v>542</v>
      </c>
      <c r="O744" s="74" t="s">
        <v>543</v>
      </c>
      <c r="P744" s="74" t="s">
        <v>540</v>
      </c>
      <c r="Q744" s="74" t="s">
        <v>547</v>
      </c>
      <c r="R744" s="76">
        <v>-303816</v>
      </c>
      <c r="S744">
        <f t="shared" si="18"/>
        <v>4</v>
      </c>
    </row>
    <row r="745" spans="1:19">
      <c r="A745" s="73">
        <v>45748</v>
      </c>
      <c r="B745" s="73">
        <v>45748</v>
      </c>
      <c r="C745" s="74" t="s">
        <v>1390</v>
      </c>
      <c r="D745" s="73"/>
      <c r="E745" s="74"/>
      <c r="F745" s="74" t="s">
        <v>1391</v>
      </c>
      <c r="G745" s="74" t="s">
        <v>1420</v>
      </c>
      <c r="H745" s="74" t="s">
        <v>51</v>
      </c>
      <c r="I745" s="74" t="s">
        <v>426</v>
      </c>
      <c r="J745" s="75">
        <v>0</v>
      </c>
      <c r="K745" s="75">
        <v>321627</v>
      </c>
      <c r="L745" s="74" t="s">
        <v>540</v>
      </c>
      <c r="M745" s="74" t="s">
        <v>541</v>
      </c>
      <c r="N745" s="74" t="s">
        <v>542</v>
      </c>
      <c r="O745" s="74" t="s">
        <v>543</v>
      </c>
      <c r="P745" s="74" t="s">
        <v>540</v>
      </c>
      <c r="Q745" s="74" t="s">
        <v>544</v>
      </c>
      <c r="R745" s="76">
        <v>-321627</v>
      </c>
      <c r="S745">
        <f t="shared" si="18"/>
        <v>4</v>
      </c>
    </row>
    <row r="746" spans="1:19">
      <c r="A746" s="73">
        <v>45748</v>
      </c>
      <c r="B746" s="73">
        <v>45748</v>
      </c>
      <c r="C746" s="74" t="s">
        <v>1390</v>
      </c>
      <c r="D746" s="73"/>
      <c r="E746" s="74"/>
      <c r="F746" s="74" t="s">
        <v>1391</v>
      </c>
      <c r="G746" s="74" t="s">
        <v>1419</v>
      </c>
      <c r="H746" s="74" t="s">
        <v>51</v>
      </c>
      <c r="I746" s="74" t="s">
        <v>430</v>
      </c>
      <c r="J746" s="75">
        <v>0</v>
      </c>
      <c r="K746" s="75">
        <v>3278395</v>
      </c>
      <c r="L746" s="74" t="s">
        <v>540</v>
      </c>
      <c r="M746" s="74" t="s">
        <v>541</v>
      </c>
      <c r="N746" s="74" t="s">
        <v>542</v>
      </c>
      <c r="O746" s="74" t="s">
        <v>543</v>
      </c>
      <c r="P746" s="74" t="s">
        <v>540</v>
      </c>
      <c r="Q746" s="74" t="s">
        <v>547</v>
      </c>
      <c r="R746" s="76">
        <v>-3278395</v>
      </c>
      <c r="S746">
        <f t="shared" si="18"/>
        <v>4</v>
      </c>
    </row>
    <row r="747" spans="1:19">
      <c r="A747" s="73">
        <v>45748</v>
      </c>
      <c r="B747" s="73">
        <v>45748</v>
      </c>
      <c r="C747" s="74" t="s">
        <v>1390</v>
      </c>
      <c r="D747" s="73"/>
      <c r="E747" s="74"/>
      <c r="F747" s="74" t="s">
        <v>1391</v>
      </c>
      <c r="G747" s="74" t="s">
        <v>1421</v>
      </c>
      <c r="H747" s="74" t="s">
        <v>51</v>
      </c>
      <c r="I747" s="74" t="s">
        <v>428</v>
      </c>
      <c r="J747" s="75">
        <v>0</v>
      </c>
      <c r="K747" s="75">
        <v>739742</v>
      </c>
      <c r="L747" s="74" t="s">
        <v>540</v>
      </c>
      <c r="M747" s="74" t="s">
        <v>541</v>
      </c>
      <c r="N747" s="74" t="s">
        <v>542</v>
      </c>
      <c r="O747" s="74" t="s">
        <v>543</v>
      </c>
      <c r="P747" s="74" t="s">
        <v>540</v>
      </c>
      <c r="Q747" s="74" t="s">
        <v>544</v>
      </c>
      <c r="R747" s="76">
        <v>-739742</v>
      </c>
      <c r="S747">
        <f t="shared" si="18"/>
        <v>4</v>
      </c>
    </row>
    <row r="748" spans="1:19">
      <c r="A748" s="73">
        <v>45748</v>
      </c>
      <c r="B748" s="73">
        <v>45748</v>
      </c>
      <c r="C748" s="74" t="s">
        <v>1390</v>
      </c>
      <c r="D748" s="73"/>
      <c r="E748" s="74"/>
      <c r="F748" s="74" t="s">
        <v>1391</v>
      </c>
      <c r="G748" s="74" t="s">
        <v>1422</v>
      </c>
      <c r="H748" s="74" t="s">
        <v>51</v>
      </c>
      <c r="I748" s="74" t="s">
        <v>430</v>
      </c>
      <c r="J748" s="75">
        <v>0</v>
      </c>
      <c r="K748" s="75">
        <v>783836</v>
      </c>
      <c r="L748" s="74" t="s">
        <v>540</v>
      </c>
      <c r="M748" s="74" t="s">
        <v>541</v>
      </c>
      <c r="N748" s="74" t="s">
        <v>542</v>
      </c>
      <c r="O748" s="74" t="s">
        <v>543</v>
      </c>
      <c r="P748" s="74" t="s">
        <v>540</v>
      </c>
      <c r="Q748" s="74" t="s">
        <v>547</v>
      </c>
      <c r="R748" s="76">
        <v>-783836</v>
      </c>
      <c r="S748">
        <f t="shared" si="18"/>
        <v>4</v>
      </c>
    </row>
    <row r="749" spans="1:19">
      <c r="A749" s="73">
        <v>45748</v>
      </c>
      <c r="B749" s="73">
        <v>45748</v>
      </c>
      <c r="C749" s="74" t="s">
        <v>1390</v>
      </c>
      <c r="D749" s="73"/>
      <c r="E749" s="74"/>
      <c r="F749" s="74" t="s">
        <v>1391</v>
      </c>
      <c r="G749" s="74" t="s">
        <v>1422</v>
      </c>
      <c r="H749" s="74" t="s">
        <v>51</v>
      </c>
      <c r="I749" s="74" t="s">
        <v>430</v>
      </c>
      <c r="J749" s="75">
        <v>0</v>
      </c>
      <c r="K749" s="75">
        <v>1875316</v>
      </c>
      <c r="L749" s="74" t="s">
        <v>540</v>
      </c>
      <c r="M749" s="74" t="s">
        <v>541</v>
      </c>
      <c r="N749" s="74" t="s">
        <v>542</v>
      </c>
      <c r="O749" s="74" t="s">
        <v>543</v>
      </c>
      <c r="P749" s="74" t="s">
        <v>540</v>
      </c>
      <c r="Q749" s="74" t="s">
        <v>547</v>
      </c>
      <c r="R749" s="76">
        <v>-1875316</v>
      </c>
      <c r="S749">
        <f t="shared" si="18"/>
        <v>4</v>
      </c>
    </row>
    <row r="750" spans="1:19">
      <c r="A750" s="73">
        <v>45748</v>
      </c>
      <c r="B750" s="73">
        <v>45748</v>
      </c>
      <c r="C750" s="74" t="s">
        <v>1390</v>
      </c>
      <c r="D750" s="73"/>
      <c r="E750" s="74"/>
      <c r="F750" s="74" t="s">
        <v>1391</v>
      </c>
      <c r="G750" s="74" t="s">
        <v>1422</v>
      </c>
      <c r="H750" s="74" t="s">
        <v>51</v>
      </c>
      <c r="I750" s="74" t="s">
        <v>430</v>
      </c>
      <c r="J750" s="75">
        <v>0</v>
      </c>
      <c r="K750" s="75">
        <v>3610408</v>
      </c>
      <c r="L750" s="74" t="s">
        <v>540</v>
      </c>
      <c r="M750" s="74" t="s">
        <v>541</v>
      </c>
      <c r="N750" s="74" t="s">
        <v>542</v>
      </c>
      <c r="O750" s="74" t="s">
        <v>543</v>
      </c>
      <c r="P750" s="74" t="s">
        <v>540</v>
      </c>
      <c r="Q750" s="74" t="s">
        <v>547</v>
      </c>
      <c r="R750" s="76">
        <v>-3610408</v>
      </c>
      <c r="S750">
        <f t="shared" si="18"/>
        <v>4</v>
      </c>
    </row>
    <row r="751" spans="1:19">
      <c r="A751" s="73">
        <v>45748</v>
      </c>
      <c r="B751" s="73">
        <v>45748</v>
      </c>
      <c r="C751" s="74" t="s">
        <v>1390</v>
      </c>
      <c r="D751" s="73"/>
      <c r="E751" s="74"/>
      <c r="F751" s="74" t="s">
        <v>1391</v>
      </c>
      <c r="G751" s="74" t="s">
        <v>1423</v>
      </c>
      <c r="H751" s="74" t="s">
        <v>51</v>
      </c>
      <c r="I751" s="74" t="s">
        <v>413</v>
      </c>
      <c r="J751" s="75">
        <v>0</v>
      </c>
      <c r="K751" s="75">
        <v>1296154</v>
      </c>
      <c r="L751" s="74" t="s">
        <v>540</v>
      </c>
      <c r="M751" s="74" t="s">
        <v>541</v>
      </c>
      <c r="N751" s="74" t="s">
        <v>542</v>
      </c>
      <c r="O751" s="74" t="s">
        <v>543</v>
      </c>
      <c r="P751" s="74" t="s">
        <v>540</v>
      </c>
      <c r="Q751" s="74" t="s">
        <v>544</v>
      </c>
      <c r="R751" s="76">
        <v>-1296154</v>
      </c>
      <c r="S751">
        <f t="shared" si="18"/>
        <v>4</v>
      </c>
    </row>
    <row r="752" spans="1:19">
      <c r="A752" s="73">
        <v>45748</v>
      </c>
      <c r="B752" s="73">
        <v>45748</v>
      </c>
      <c r="C752" s="74" t="s">
        <v>1390</v>
      </c>
      <c r="D752" s="73"/>
      <c r="E752" s="74"/>
      <c r="F752" s="74" t="s">
        <v>1391</v>
      </c>
      <c r="G752" s="74" t="s">
        <v>1424</v>
      </c>
      <c r="H752" s="74" t="s">
        <v>51</v>
      </c>
      <c r="I752" s="74" t="s">
        <v>413</v>
      </c>
      <c r="J752" s="75">
        <v>0</v>
      </c>
      <c r="K752" s="75">
        <v>511840</v>
      </c>
      <c r="L752" s="74" t="s">
        <v>540</v>
      </c>
      <c r="M752" s="74" t="s">
        <v>541</v>
      </c>
      <c r="N752" s="74" t="s">
        <v>542</v>
      </c>
      <c r="O752" s="74" t="s">
        <v>543</v>
      </c>
      <c r="P752" s="74" t="s">
        <v>540</v>
      </c>
      <c r="Q752" s="74" t="s">
        <v>544</v>
      </c>
      <c r="R752" s="76">
        <v>-511840</v>
      </c>
      <c r="S752">
        <f t="shared" si="18"/>
        <v>4</v>
      </c>
    </row>
    <row r="753" spans="1:19">
      <c r="A753" s="73">
        <v>45748</v>
      </c>
      <c r="B753" s="73">
        <v>45748</v>
      </c>
      <c r="C753" s="74" t="s">
        <v>1390</v>
      </c>
      <c r="D753" s="73"/>
      <c r="E753" s="74"/>
      <c r="F753" s="74" t="s">
        <v>1391</v>
      </c>
      <c r="G753" s="74" t="s">
        <v>1425</v>
      </c>
      <c r="H753" s="74" t="s">
        <v>51</v>
      </c>
      <c r="I753" s="74" t="s">
        <v>437</v>
      </c>
      <c r="J753" s="75">
        <v>0</v>
      </c>
      <c r="K753" s="75">
        <v>7150000</v>
      </c>
      <c r="L753" s="74" t="s">
        <v>540</v>
      </c>
      <c r="M753" s="74" t="s">
        <v>541</v>
      </c>
      <c r="N753" s="74" t="s">
        <v>542</v>
      </c>
      <c r="O753" s="74" t="s">
        <v>543</v>
      </c>
      <c r="P753" s="74" t="s">
        <v>540</v>
      </c>
      <c r="Q753" s="74" t="s">
        <v>547</v>
      </c>
      <c r="R753" s="76">
        <v>-7150000</v>
      </c>
      <c r="S753">
        <f t="shared" si="18"/>
        <v>4</v>
      </c>
    </row>
    <row r="754" spans="1:19">
      <c r="A754" s="73">
        <v>45748</v>
      </c>
      <c r="B754" s="73">
        <v>45748</v>
      </c>
      <c r="C754" s="74" t="s">
        <v>1390</v>
      </c>
      <c r="D754" s="73"/>
      <c r="E754" s="74"/>
      <c r="F754" s="74" t="s">
        <v>1391</v>
      </c>
      <c r="G754" s="74" t="s">
        <v>1426</v>
      </c>
      <c r="H754" s="74" t="s">
        <v>51</v>
      </c>
      <c r="I754" s="74" t="s">
        <v>413</v>
      </c>
      <c r="J754" s="75">
        <v>0</v>
      </c>
      <c r="K754" s="75">
        <v>512500</v>
      </c>
      <c r="L754" s="74" t="s">
        <v>540</v>
      </c>
      <c r="M754" s="74" t="s">
        <v>541</v>
      </c>
      <c r="N754" s="74" t="s">
        <v>542</v>
      </c>
      <c r="O754" s="74" t="s">
        <v>543</v>
      </c>
      <c r="P754" s="74" t="s">
        <v>540</v>
      </c>
      <c r="Q754" s="74" t="s">
        <v>544</v>
      </c>
      <c r="R754" s="76">
        <v>-512500</v>
      </c>
      <c r="S754">
        <f t="shared" si="18"/>
        <v>4</v>
      </c>
    </row>
    <row r="755" spans="1:19">
      <c r="A755" s="73">
        <v>45748</v>
      </c>
      <c r="B755" s="73">
        <v>45748</v>
      </c>
      <c r="C755" s="74" t="s">
        <v>1390</v>
      </c>
      <c r="D755" s="73"/>
      <c r="E755" s="74"/>
      <c r="F755" s="74" t="s">
        <v>1391</v>
      </c>
      <c r="G755" s="74" t="s">
        <v>1427</v>
      </c>
      <c r="H755" s="74" t="s">
        <v>51</v>
      </c>
      <c r="I755" s="74" t="s">
        <v>413</v>
      </c>
      <c r="J755" s="75">
        <v>0</v>
      </c>
      <c r="K755" s="75">
        <v>512500</v>
      </c>
      <c r="L755" s="74" t="s">
        <v>540</v>
      </c>
      <c r="M755" s="74" t="s">
        <v>541</v>
      </c>
      <c r="N755" s="74" t="s">
        <v>542</v>
      </c>
      <c r="O755" s="74" t="s">
        <v>543</v>
      </c>
      <c r="P755" s="74" t="s">
        <v>540</v>
      </c>
      <c r="Q755" s="74" t="s">
        <v>544</v>
      </c>
      <c r="R755" s="76">
        <v>-512500</v>
      </c>
      <c r="S755">
        <f t="shared" si="18"/>
        <v>4</v>
      </c>
    </row>
    <row r="756" spans="1:19">
      <c r="A756" s="73">
        <v>45748</v>
      </c>
      <c r="B756" s="73">
        <v>45748</v>
      </c>
      <c r="C756" s="74" t="s">
        <v>1390</v>
      </c>
      <c r="D756" s="73"/>
      <c r="E756" s="74"/>
      <c r="F756" s="74" t="s">
        <v>1391</v>
      </c>
      <c r="G756" s="74" t="s">
        <v>1428</v>
      </c>
      <c r="H756" s="74" t="s">
        <v>51</v>
      </c>
      <c r="I756" s="74" t="s">
        <v>413</v>
      </c>
      <c r="J756" s="75">
        <v>0</v>
      </c>
      <c r="K756" s="75">
        <v>2311839</v>
      </c>
      <c r="L756" s="74" t="s">
        <v>540</v>
      </c>
      <c r="M756" s="74" t="s">
        <v>541</v>
      </c>
      <c r="N756" s="74" t="s">
        <v>542</v>
      </c>
      <c r="O756" s="74" t="s">
        <v>543</v>
      </c>
      <c r="P756" s="74" t="s">
        <v>540</v>
      </c>
      <c r="Q756" s="74" t="s">
        <v>544</v>
      </c>
      <c r="R756" s="76">
        <v>-2311839</v>
      </c>
      <c r="S756">
        <f t="shared" si="18"/>
        <v>4</v>
      </c>
    </row>
    <row r="757" spans="1:19">
      <c r="A757" s="73">
        <v>45748</v>
      </c>
      <c r="B757" s="73">
        <v>45748</v>
      </c>
      <c r="C757" s="74" t="s">
        <v>1390</v>
      </c>
      <c r="D757" s="73"/>
      <c r="E757" s="74"/>
      <c r="F757" s="74" t="s">
        <v>1391</v>
      </c>
      <c r="G757" s="74" t="s">
        <v>1429</v>
      </c>
      <c r="H757" s="74" t="s">
        <v>51</v>
      </c>
      <c r="I757" s="74" t="s">
        <v>413</v>
      </c>
      <c r="J757" s="75">
        <v>0</v>
      </c>
      <c r="K757" s="75">
        <v>512799</v>
      </c>
      <c r="L757" s="74" t="s">
        <v>540</v>
      </c>
      <c r="M757" s="74" t="s">
        <v>541</v>
      </c>
      <c r="N757" s="74" t="s">
        <v>542</v>
      </c>
      <c r="O757" s="74" t="s">
        <v>543</v>
      </c>
      <c r="P757" s="74" t="s">
        <v>540</v>
      </c>
      <c r="Q757" s="74" t="s">
        <v>544</v>
      </c>
      <c r="R757" s="76">
        <v>-512799</v>
      </c>
      <c r="S757">
        <f t="shared" si="18"/>
        <v>4</v>
      </c>
    </row>
    <row r="758" spans="1:19">
      <c r="A758" s="73">
        <v>45748</v>
      </c>
      <c r="B758" s="73">
        <v>45748</v>
      </c>
      <c r="C758" s="74" t="s">
        <v>1390</v>
      </c>
      <c r="D758" s="73"/>
      <c r="E758" s="74"/>
      <c r="F758" s="74" t="s">
        <v>1391</v>
      </c>
      <c r="G758" s="74" t="s">
        <v>1430</v>
      </c>
      <c r="H758" s="74" t="s">
        <v>51</v>
      </c>
      <c r="I758" s="74" t="s">
        <v>413</v>
      </c>
      <c r="J758" s="75">
        <v>0</v>
      </c>
      <c r="K758" s="75">
        <v>512980</v>
      </c>
      <c r="L758" s="74" t="s">
        <v>540</v>
      </c>
      <c r="M758" s="74" t="s">
        <v>541</v>
      </c>
      <c r="N758" s="74" t="s">
        <v>542</v>
      </c>
      <c r="O758" s="74" t="s">
        <v>543</v>
      </c>
      <c r="P758" s="74" t="s">
        <v>540</v>
      </c>
      <c r="Q758" s="74" t="s">
        <v>544</v>
      </c>
      <c r="R758" s="76">
        <v>-512980</v>
      </c>
      <c r="S758">
        <f t="shared" si="18"/>
        <v>4</v>
      </c>
    </row>
    <row r="759" spans="1:19">
      <c r="A759" s="73">
        <v>45748</v>
      </c>
      <c r="B759" s="73">
        <v>45748</v>
      </c>
      <c r="C759" s="74" t="s">
        <v>1431</v>
      </c>
      <c r="D759" s="73"/>
      <c r="E759" s="74"/>
      <c r="F759" s="74" t="s">
        <v>1432</v>
      </c>
      <c r="G759" s="74" t="s">
        <v>1432</v>
      </c>
      <c r="H759" s="74" t="s">
        <v>111</v>
      </c>
      <c r="I759" s="74" t="s">
        <v>111</v>
      </c>
      <c r="J759" s="75">
        <v>5344696120</v>
      </c>
      <c r="K759" s="75">
        <v>0</v>
      </c>
      <c r="L759" s="74" t="s">
        <v>674</v>
      </c>
      <c r="M759" s="74" t="s">
        <v>675</v>
      </c>
      <c r="N759" s="74"/>
      <c r="O759" s="74"/>
      <c r="P759" s="74"/>
      <c r="Q759" s="74" t="s">
        <v>544</v>
      </c>
      <c r="R759" s="76">
        <v>5344696120</v>
      </c>
      <c r="S759">
        <f t="shared" si="18"/>
        <v>4</v>
      </c>
    </row>
    <row r="760" spans="1:19">
      <c r="A760" s="73">
        <v>45748</v>
      </c>
      <c r="B760" s="73">
        <v>45748</v>
      </c>
      <c r="C760" s="74" t="s">
        <v>1431</v>
      </c>
      <c r="D760" s="73"/>
      <c r="E760" s="74"/>
      <c r="F760" s="74" t="s">
        <v>1432</v>
      </c>
      <c r="G760" s="74" t="s">
        <v>1432</v>
      </c>
      <c r="H760" s="74" t="s">
        <v>111</v>
      </c>
      <c r="I760" s="74" t="s">
        <v>111</v>
      </c>
      <c r="J760" s="75">
        <v>0</v>
      </c>
      <c r="K760" s="75">
        <v>5344696120</v>
      </c>
      <c r="L760" s="74" t="s">
        <v>1433</v>
      </c>
      <c r="M760" s="74" t="s">
        <v>1434</v>
      </c>
      <c r="N760" s="74"/>
      <c r="O760" s="74"/>
      <c r="P760" s="74"/>
      <c r="Q760" s="74" t="s">
        <v>544</v>
      </c>
      <c r="R760" s="76">
        <v>-5344696120</v>
      </c>
      <c r="S760">
        <f t="shared" si="18"/>
        <v>4</v>
      </c>
    </row>
    <row r="761" spans="1:19">
      <c r="A761" s="73">
        <v>45748</v>
      </c>
      <c r="B761" s="73">
        <v>45748</v>
      </c>
      <c r="C761" s="74" t="s">
        <v>1431</v>
      </c>
      <c r="D761" s="73"/>
      <c r="E761" s="74"/>
      <c r="F761" s="74" t="s">
        <v>1432</v>
      </c>
      <c r="G761" s="74" t="s">
        <v>1432</v>
      </c>
      <c r="H761" s="74" t="s">
        <v>111</v>
      </c>
      <c r="I761" s="74" t="s">
        <v>111</v>
      </c>
      <c r="J761" s="75">
        <v>823106709</v>
      </c>
      <c r="K761" s="75">
        <v>0</v>
      </c>
      <c r="L761" s="74" t="s">
        <v>674</v>
      </c>
      <c r="M761" s="74" t="s">
        <v>675</v>
      </c>
      <c r="N761" s="74"/>
      <c r="O761" s="74"/>
      <c r="P761" s="74"/>
      <c r="Q761" s="74" t="s">
        <v>544</v>
      </c>
      <c r="R761" s="76">
        <v>823106709</v>
      </c>
      <c r="S761">
        <f t="shared" si="18"/>
        <v>4</v>
      </c>
    </row>
    <row r="762" spans="1:19">
      <c r="A762" s="73">
        <v>45748</v>
      </c>
      <c r="B762" s="73">
        <v>45748</v>
      </c>
      <c r="C762" s="74" t="s">
        <v>1431</v>
      </c>
      <c r="D762" s="73"/>
      <c r="E762" s="74"/>
      <c r="F762" s="74" t="s">
        <v>1432</v>
      </c>
      <c r="G762" s="74" t="s">
        <v>1432</v>
      </c>
      <c r="H762" s="74" t="s">
        <v>111</v>
      </c>
      <c r="I762" s="74" t="s">
        <v>111</v>
      </c>
      <c r="J762" s="75">
        <v>0</v>
      </c>
      <c r="K762" s="75">
        <v>823106709</v>
      </c>
      <c r="L762" s="74" t="s">
        <v>1435</v>
      </c>
      <c r="M762" s="74" t="s">
        <v>1436</v>
      </c>
      <c r="N762" s="74"/>
      <c r="O762" s="74"/>
      <c r="P762" s="74"/>
      <c r="Q762" s="74" t="s">
        <v>544</v>
      </c>
      <c r="R762" s="76">
        <v>-823106709</v>
      </c>
      <c r="S762">
        <f t="shared" si="18"/>
        <v>4</v>
      </c>
    </row>
    <row r="763" spans="1:19">
      <c r="A763" s="73">
        <v>45749</v>
      </c>
      <c r="B763" s="73">
        <v>45749</v>
      </c>
      <c r="C763" s="74" t="s">
        <v>1437</v>
      </c>
      <c r="D763" s="73"/>
      <c r="E763" s="74"/>
      <c r="F763" s="74" t="s">
        <v>1438</v>
      </c>
      <c r="G763" s="74" t="s">
        <v>1438</v>
      </c>
      <c r="H763" s="74" t="s">
        <v>51</v>
      </c>
      <c r="I763" s="74" t="s">
        <v>74</v>
      </c>
      <c r="J763" s="75">
        <v>5799000</v>
      </c>
      <c r="K763" s="75">
        <v>0</v>
      </c>
      <c r="L763" s="74" t="s">
        <v>540</v>
      </c>
      <c r="M763" s="74" t="s">
        <v>541</v>
      </c>
      <c r="N763" s="74" t="s">
        <v>542</v>
      </c>
      <c r="O763" s="74" t="s">
        <v>543</v>
      </c>
      <c r="P763" s="74"/>
      <c r="Q763" s="74" t="s">
        <v>544</v>
      </c>
      <c r="R763" s="76">
        <v>5799000</v>
      </c>
      <c r="S763">
        <f t="shared" si="18"/>
        <v>4</v>
      </c>
    </row>
    <row r="764" spans="1:19">
      <c r="A764" s="73">
        <v>45749</v>
      </c>
      <c r="B764" s="73">
        <v>45749</v>
      </c>
      <c r="C764" s="74" t="s">
        <v>1437</v>
      </c>
      <c r="D764" s="73"/>
      <c r="E764" s="74"/>
      <c r="F764" s="74" t="s">
        <v>1438</v>
      </c>
      <c r="G764" s="74" t="s">
        <v>1438</v>
      </c>
      <c r="H764" s="74" t="s">
        <v>51</v>
      </c>
      <c r="I764" s="74" t="s">
        <v>445</v>
      </c>
      <c r="J764" s="75">
        <v>0</v>
      </c>
      <c r="K764" s="75">
        <v>5799000</v>
      </c>
      <c r="L764" s="74" t="s">
        <v>540</v>
      </c>
      <c r="M764" s="74" t="s">
        <v>541</v>
      </c>
      <c r="N764" s="74" t="s">
        <v>542</v>
      </c>
      <c r="O764" s="74" t="s">
        <v>543</v>
      </c>
      <c r="P764" s="74"/>
      <c r="Q764" s="74" t="s">
        <v>544</v>
      </c>
      <c r="R764" s="76">
        <v>-5799000</v>
      </c>
      <c r="S764">
        <f t="shared" si="18"/>
        <v>4</v>
      </c>
    </row>
    <row r="765" spans="1:19">
      <c r="A765" s="73">
        <v>45750</v>
      </c>
      <c r="B765" s="73">
        <v>45750</v>
      </c>
      <c r="C765" s="74" t="s">
        <v>1439</v>
      </c>
      <c r="D765" s="73"/>
      <c r="E765" s="74"/>
      <c r="F765" s="74" t="s">
        <v>1440</v>
      </c>
      <c r="G765" s="74" t="s">
        <v>1440</v>
      </c>
      <c r="H765" s="74" t="s">
        <v>45</v>
      </c>
      <c r="I765" s="74" t="s">
        <v>74</v>
      </c>
      <c r="J765" s="75">
        <v>0</v>
      </c>
      <c r="K765" s="75">
        <v>168646619</v>
      </c>
      <c r="L765" s="74" t="s">
        <v>639</v>
      </c>
      <c r="M765" s="74" t="s">
        <v>640</v>
      </c>
      <c r="N765" s="74" t="s">
        <v>601</v>
      </c>
      <c r="O765" s="74" t="s">
        <v>602</v>
      </c>
      <c r="P765" s="74"/>
      <c r="Q765" s="74" t="s">
        <v>544</v>
      </c>
      <c r="R765" s="76">
        <v>-168646619</v>
      </c>
      <c r="S765">
        <f t="shared" ref="S765:S796" si="19">MONTH(A765)</f>
        <v>4</v>
      </c>
    </row>
    <row r="766" spans="1:19">
      <c r="A766" s="73">
        <v>45750</v>
      </c>
      <c r="B766" s="73">
        <v>45750</v>
      </c>
      <c r="C766" s="74" t="s">
        <v>1441</v>
      </c>
      <c r="D766" s="73"/>
      <c r="E766" s="74"/>
      <c r="F766" s="74" t="s">
        <v>1442</v>
      </c>
      <c r="G766" s="74" t="s">
        <v>1442</v>
      </c>
      <c r="H766" s="74" t="s">
        <v>51</v>
      </c>
      <c r="I766" s="74" t="s">
        <v>74</v>
      </c>
      <c r="J766" s="75">
        <v>1096000</v>
      </c>
      <c r="K766" s="75">
        <v>0</v>
      </c>
      <c r="L766" s="74" t="s">
        <v>540</v>
      </c>
      <c r="M766" s="74" t="s">
        <v>541</v>
      </c>
      <c r="N766" s="74" t="s">
        <v>542</v>
      </c>
      <c r="O766" s="74" t="s">
        <v>543</v>
      </c>
      <c r="P766" s="74"/>
      <c r="Q766" s="74" t="s">
        <v>544</v>
      </c>
      <c r="R766" s="76">
        <v>1096000</v>
      </c>
      <c r="S766">
        <f t="shared" si="19"/>
        <v>4</v>
      </c>
    </row>
    <row r="767" spans="1:19">
      <c r="A767" s="73">
        <v>45750</v>
      </c>
      <c r="B767" s="73">
        <v>45750</v>
      </c>
      <c r="C767" s="74" t="s">
        <v>1441</v>
      </c>
      <c r="D767" s="73"/>
      <c r="E767" s="74"/>
      <c r="F767" s="74" t="s">
        <v>1442</v>
      </c>
      <c r="G767" s="74" t="s">
        <v>1442</v>
      </c>
      <c r="H767" s="74" t="s">
        <v>51</v>
      </c>
      <c r="I767" s="74" t="s">
        <v>455</v>
      </c>
      <c r="J767" s="75">
        <v>0</v>
      </c>
      <c r="K767" s="75">
        <v>1014815</v>
      </c>
      <c r="L767" s="74" t="s">
        <v>540</v>
      </c>
      <c r="M767" s="74" t="s">
        <v>541</v>
      </c>
      <c r="N767" s="74" t="s">
        <v>542</v>
      </c>
      <c r="O767" s="74" t="s">
        <v>543</v>
      </c>
      <c r="P767" s="74"/>
      <c r="Q767" s="74" t="s">
        <v>544</v>
      </c>
      <c r="R767" s="76">
        <v>-1014815</v>
      </c>
      <c r="S767">
        <f t="shared" si="19"/>
        <v>4</v>
      </c>
    </row>
    <row r="768" spans="1:19">
      <c r="A768" s="73">
        <v>45750</v>
      </c>
      <c r="B768" s="73">
        <v>45750</v>
      </c>
      <c r="C768" s="74" t="s">
        <v>1441</v>
      </c>
      <c r="D768" s="73"/>
      <c r="E768" s="74"/>
      <c r="F768" s="74" t="s">
        <v>1442</v>
      </c>
      <c r="G768" s="74" t="s">
        <v>1442</v>
      </c>
      <c r="H768" s="74" t="s">
        <v>51</v>
      </c>
      <c r="I768" s="74" t="s">
        <v>104</v>
      </c>
      <c r="J768" s="75">
        <v>0</v>
      </c>
      <c r="K768" s="75">
        <v>81185</v>
      </c>
      <c r="L768" s="74" t="s">
        <v>540</v>
      </c>
      <c r="M768" s="74" t="s">
        <v>541</v>
      </c>
      <c r="N768" s="74" t="s">
        <v>542</v>
      </c>
      <c r="O768" s="74" t="s">
        <v>543</v>
      </c>
      <c r="P768" s="74"/>
      <c r="Q768" s="74" t="s">
        <v>544</v>
      </c>
      <c r="R768" s="76">
        <v>-81185</v>
      </c>
      <c r="S768">
        <f t="shared" si="19"/>
        <v>4</v>
      </c>
    </row>
    <row r="769" spans="1:19">
      <c r="A769" s="73">
        <v>45750</v>
      </c>
      <c r="B769" s="73">
        <v>45750</v>
      </c>
      <c r="C769" s="74" t="s">
        <v>1443</v>
      </c>
      <c r="D769" s="73"/>
      <c r="E769" s="74"/>
      <c r="F769" s="74" t="s">
        <v>1444</v>
      </c>
      <c r="G769" s="74" t="s">
        <v>1444</v>
      </c>
      <c r="H769" s="74" t="s">
        <v>51</v>
      </c>
      <c r="I769" s="74" t="s">
        <v>74</v>
      </c>
      <c r="J769" s="75">
        <v>20000</v>
      </c>
      <c r="K769" s="75">
        <v>0</v>
      </c>
      <c r="L769" s="74" t="s">
        <v>540</v>
      </c>
      <c r="M769" s="74" t="s">
        <v>541</v>
      </c>
      <c r="N769" s="74" t="s">
        <v>542</v>
      </c>
      <c r="O769" s="74" t="s">
        <v>543</v>
      </c>
      <c r="P769" s="74"/>
      <c r="Q769" s="74" t="s">
        <v>544</v>
      </c>
      <c r="R769" s="76">
        <v>20000</v>
      </c>
      <c r="S769">
        <f t="shared" si="19"/>
        <v>4</v>
      </c>
    </row>
    <row r="770" spans="1:19">
      <c r="A770" s="73">
        <v>45764</v>
      </c>
      <c r="B770" s="73">
        <v>45764</v>
      </c>
      <c r="C770" s="74" t="s">
        <v>1503</v>
      </c>
      <c r="D770" s="73"/>
      <c r="E770" s="74"/>
      <c r="F770" s="74" t="s">
        <v>1504</v>
      </c>
      <c r="G770" s="74" t="s">
        <v>1504</v>
      </c>
      <c r="H770" s="74" t="s">
        <v>45</v>
      </c>
      <c r="I770" s="74" t="s">
        <v>74</v>
      </c>
      <c r="J770" s="75">
        <v>0</v>
      </c>
      <c r="K770" s="75">
        <v>165950467</v>
      </c>
      <c r="L770" s="74" t="s">
        <v>639</v>
      </c>
      <c r="M770" s="74" t="s">
        <v>640</v>
      </c>
      <c r="N770" s="74" t="s">
        <v>601</v>
      </c>
      <c r="O770" s="74" t="s">
        <v>602</v>
      </c>
      <c r="P770" s="74"/>
      <c r="Q770" s="74" t="s">
        <v>544</v>
      </c>
      <c r="R770" s="76">
        <v>-165950467</v>
      </c>
      <c r="S770">
        <f t="shared" si="19"/>
        <v>4</v>
      </c>
    </row>
    <row r="771" spans="1:19">
      <c r="A771" s="73">
        <v>45777</v>
      </c>
      <c r="B771" s="73">
        <v>45777</v>
      </c>
      <c r="C771" s="74" t="s">
        <v>1582</v>
      </c>
      <c r="D771" s="73"/>
      <c r="E771" s="74"/>
      <c r="F771" s="74" t="s">
        <v>1583</v>
      </c>
      <c r="G771" s="74" t="s">
        <v>1589</v>
      </c>
      <c r="H771" s="74" t="s">
        <v>45</v>
      </c>
      <c r="I771" s="74" t="s">
        <v>215</v>
      </c>
      <c r="J771" s="75">
        <v>0</v>
      </c>
      <c r="K771" s="75">
        <v>41730131</v>
      </c>
      <c r="L771" s="74" t="s">
        <v>674</v>
      </c>
      <c r="M771" s="74" t="s">
        <v>675</v>
      </c>
      <c r="N771" s="74" t="s">
        <v>587</v>
      </c>
      <c r="O771" s="74" t="s">
        <v>587</v>
      </c>
      <c r="P771" s="74"/>
      <c r="Q771" s="74" t="s">
        <v>544</v>
      </c>
      <c r="R771" s="76">
        <v>-41730131</v>
      </c>
      <c r="S771">
        <f t="shared" si="19"/>
        <v>4</v>
      </c>
    </row>
    <row r="772" spans="1:19">
      <c r="A772" s="73">
        <v>45751</v>
      </c>
      <c r="B772" s="73">
        <v>45751</v>
      </c>
      <c r="C772" s="74" t="s">
        <v>1448</v>
      </c>
      <c r="D772" s="73"/>
      <c r="E772" s="74"/>
      <c r="F772" s="74" t="s">
        <v>1449</v>
      </c>
      <c r="G772" s="74" t="s">
        <v>1449</v>
      </c>
      <c r="H772" s="74" t="s">
        <v>45</v>
      </c>
      <c r="I772" s="74" t="s">
        <v>74</v>
      </c>
      <c r="J772" s="75">
        <v>0</v>
      </c>
      <c r="K772" s="75">
        <v>5731373</v>
      </c>
      <c r="L772" s="74" t="s">
        <v>568</v>
      </c>
      <c r="M772" s="74" t="s">
        <v>569</v>
      </c>
      <c r="N772" s="74" t="s">
        <v>564</v>
      </c>
      <c r="O772" s="74" t="s">
        <v>565</v>
      </c>
      <c r="P772" s="74"/>
      <c r="Q772" s="74" t="s">
        <v>544</v>
      </c>
      <c r="R772" s="76">
        <v>-5731373</v>
      </c>
      <c r="S772">
        <f t="shared" si="19"/>
        <v>4</v>
      </c>
    </row>
    <row r="773" spans="1:19">
      <c r="A773" s="73">
        <v>45751</v>
      </c>
      <c r="B773" s="73">
        <v>45751</v>
      </c>
      <c r="C773" s="74" t="s">
        <v>1450</v>
      </c>
      <c r="D773" s="73"/>
      <c r="E773" s="74"/>
      <c r="F773" s="74" t="s">
        <v>1451</v>
      </c>
      <c r="G773" s="74" t="s">
        <v>1451</v>
      </c>
      <c r="H773" s="74" t="s">
        <v>51</v>
      </c>
      <c r="I773" s="74" t="s">
        <v>74</v>
      </c>
      <c r="J773" s="75">
        <v>897166</v>
      </c>
      <c r="K773" s="75">
        <v>0</v>
      </c>
      <c r="L773" s="74" t="s">
        <v>540</v>
      </c>
      <c r="M773" s="74" t="s">
        <v>541</v>
      </c>
      <c r="N773" s="74" t="s">
        <v>542</v>
      </c>
      <c r="O773" s="74" t="s">
        <v>543</v>
      </c>
      <c r="P773" s="74"/>
      <c r="Q773" s="74" t="s">
        <v>544</v>
      </c>
      <c r="R773" s="76">
        <v>897166</v>
      </c>
      <c r="S773">
        <f t="shared" si="19"/>
        <v>4</v>
      </c>
    </row>
    <row r="774" spans="1:19">
      <c r="A774" s="73">
        <v>45751</v>
      </c>
      <c r="B774" s="73">
        <v>45751</v>
      </c>
      <c r="C774" s="74" t="s">
        <v>1450</v>
      </c>
      <c r="D774" s="73"/>
      <c r="E774" s="74"/>
      <c r="F774" s="74" t="s">
        <v>1451</v>
      </c>
      <c r="G774" s="74" t="s">
        <v>1451</v>
      </c>
      <c r="H774" s="74" t="s">
        <v>51</v>
      </c>
      <c r="I774" s="74" t="s">
        <v>320</v>
      </c>
      <c r="J774" s="75">
        <v>0</v>
      </c>
      <c r="K774" s="75">
        <v>897166</v>
      </c>
      <c r="L774" s="74" t="s">
        <v>540</v>
      </c>
      <c r="M774" s="74" t="s">
        <v>541</v>
      </c>
      <c r="N774" s="74" t="s">
        <v>542</v>
      </c>
      <c r="O774" s="74" t="s">
        <v>543</v>
      </c>
      <c r="P774" s="74"/>
      <c r="Q774" s="74" t="s">
        <v>547</v>
      </c>
      <c r="R774" s="76">
        <v>-897166</v>
      </c>
      <c r="S774">
        <f t="shared" si="19"/>
        <v>4</v>
      </c>
    </row>
    <row r="775" spans="1:19">
      <c r="A775" s="73">
        <v>45751</v>
      </c>
      <c r="B775" s="73">
        <v>45751</v>
      </c>
      <c r="C775" s="74" t="s">
        <v>1452</v>
      </c>
      <c r="D775" s="73"/>
      <c r="E775" s="74"/>
      <c r="F775" s="74" t="s">
        <v>1453</v>
      </c>
      <c r="G775" s="74" t="s">
        <v>1453</v>
      </c>
      <c r="H775" s="74" t="s">
        <v>51</v>
      </c>
      <c r="I775" s="74" t="s">
        <v>74</v>
      </c>
      <c r="J775" s="75">
        <v>5000000</v>
      </c>
      <c r="K775" s="75">
        <v>0</v>
      </c>
      <c r="L775" s="74" t="s">
        <v>572</v>
      </c>
      <c r="M775" s="74" t="s">
        <v>573</v>
      </c>
      <c r="N775" s="74" t="s">
        <v>574</v>
      </c>
      <c r="O775" s="74" t="s">
        <v>575</v>
      </c>
      <c r="P775" s="74"/>
      <c r="Q775" s="74" t="s">
        <v>544</v>
      </c>
      <c r="R775" s="76">
        <v>5000000</v>
      </c>
      <c r="S775">
        <f t="shared" si="19"/>
        <v>4</v>
      </c>
    </row>
    <row r="776" spans="1:19">
      <c r="A776" s="73">
        <v>45751</v>
      </c>
      <c r="B776" s="73">
        <v>45751</v>
      </c>
      <c r="C776" s="74" t="s">
        <v>1454</v>
      </c>
      <c r="D776" s="73"/>
      <c r="E776" s="74"/>
      <c r="F776" s="74" t="s">
        <v>1455</v>
      </c>
      <c r="G776" s="74" t="s">
        <v>1455</v>
      </c>
      <c r="H776" s="74" t="s">
        <v>51</v>
      </c>
      <c r="I776" s="74" t="s">
        <v>74</v>
      </c>
      <c r="J776" s="75">
        <v>3435480</v>
      </c>
      <c r="K776" s="75">
        <v>0</v>
      </c>
      <c r="L776" s="74" t="s">
        <v>540</v>
      </c>
      <c r="M776" s="74" t="s">
        <v>541</v>
      </c>
      <c r="N776" s="74" t="s">
        <v>542</v>
      </c>
      <c r="O776" s="74" t="s">
        <v>543</v>
      </c>
      <c r="P776" s="74"/>
      <c r="Q776" s="74" t="s">
        <v>544</v>
      </c>
      <c r="R776" s="76">
        <v>3435480</v>
      </c>
      <c r="S776">
        <f t="shared" si="19"/>
        <v>4</v>
      </c>
    </row>
    <row r="777" spans="1:19">
      <c r="A777" s="73">
        <v>45751</v>
      </c>
      <c r="B777" s="73">
        <v>45751</v>
      </c>
      <c r="C777" s="74" t="s">
        <v>1454</v>
      </c>
      <c r="D777" s="73"/>
      <c r="E777" s="74"/>
      <c r="F777" s="74" t="s">
        <v>1455</v>
      </c>
      <c r="G777" s="74" t="s">
        <v>1455</v>
      </c>
      <c r="H777" s="74" t="s">
        <v>51</v>
      </c>
      <c r="I777" s="74" t="s">
        <v>455</v>
      </c>
      <c r="J777" s="75">
        <v>0</v>
      </c>
      <c r="K777" s="75">
        <v>3181000</v>
      </c>
      <c r="L777" s="74" t="s">
        <v>540</v>
      </c>
      <c r="M777" s="74" t="s">
        <v>541</v>
      </c>
      <c r="N777" s="74" t="s">
        <v>542</v>
      </c>
      <c r="O777" s="74" t="s">
        <v>543</v>
      </c>
      <c r="P777" s="74"/>
      <c r="Q777" s="74" t="s">
        <v>544</v>
      </c>
      <c r="R777" s="76">
        <v>-3181000</v>
      </c>
      <c r="S777">
        <f t="shared" si="19"/>
        <v>4</v>
      </c>
    </row>
    <row r="778" spans="1:19">
      <c r="A778" s="73">
        <v>45751</v>
      </c>
      <c r="B778" s="73">
        <v>45751</v>
      </c>
      <c r="C778" s="74" t="s">
        <v>1454</v>
      </c>
      <c r="D778" s="73"/>
      <c r="E778" s="74"/>
      <c r="F778" s="74" t="s">
        <v>1455</v>
      </c>
      <c r="G778" s="74" t="s">
        <v>1455</v>
      </c>
      <c r="H778" s="74" t="s">
        <v>51</v>
      </c>
      <c r="I778" s="74" t="s">
        <v>104</v>
      </c>
      <c r="J778" s="75">
        <v>0</v>
      </c>
      <c r="K778" s="75">
        <v>254480</v>
      </c>
      <c r="L778" s="74" t="s">
        <v>540</v>
      </c>
      <c r="M778" s="74" t="s">
        <v>541</v>
      </c>
      <c r="N778" s="74" t="s">
        <v>542</v>
      </c>
      <c r="O778" s="74" t="s">
        <v>543</v>
      </c>
      <c r="P778" s="74"/>
      <c r="Q778" s="74" t="s">
        <v>544</v>
      </c>
      <c r="R778" s="76">
        <v>-254480</v>
      </c>
      <c r="S778">
        <f t="shared" si="19"/>
        <v>4</v>
      </c>
    </row>
    <row r="779" spans="1:19">
      <c r="A779" s="73">
        <v>45752</v>
      </c>
      <c r="B779" s="73">
        <v>45752</v>
      </c>
      <c r="C779" s="74" t="s">
        <v>1456</v>
      </c>
      <c r="D779" s="73"/>
      <c r="E779" s="74"/>
      <c r="F779" s="74" t="s">
        <v>1457</v>
      </c>
      <c r="G779" s="74" t="s">
        <v>1457</v>
      </c>
      <c r="H779" s="74" t="s">
        <v>51</v>
      </c>
      <c r="I779" s="74" t="s">
        <v>74</v>
      </c>
      <c r="J779" s="75">
        <v>34549000</v>
      </c>
      <c r="K779" s="75">
        <v>0</v>
      </c>
      <c r="L779" s="74" t="s">
        <v>540</v>
      </c>
      <c r="M779" s="74" t="s">
        <v>541</v>
      </c>
      <c r="N779" s="74" t="s">
        <v>542</v>
      </c>
      <c r="O779" s="74" t="s">
        <v>543</v>
      </c>
      <c r="P779" s="74"/>
      <c r="Q779" s="74" t="s">
        <v>544</v>
      </c>
      <c r="R779" s="76">
        <v>34549000</v>
      </c>
      <c r="S779">
        <f t="shared" si="19"/>
        <v>4</v>
      </c>
    </row>
    <row r="780" spans="1:19">
      <c r="A780" s="73">
        <v>45752</v>
      </c>
      <c r="B780" s="73">
        <v>45752</v>
      </c>
      <c r="C780" s="74" t="s">
        <v>1456</v>
      </c>
      <c r="D780" s="73"/>
      <c r="E780" s="74"/>
      <c r="F780" s="74" t="s">
        <v>1457</v>
      </c>
      <c r="G780" s="74" t="s">
        <v>1457</v>
      </c>
      <c r="H780" s="74" t="s">
        <v>51</v>
      </c>
      <c r="I780" s="74" t="s">
        <v>421</v>
      </c>
      <c r="J780" s="75">
        <v>0</v>
      </c>
      <c r="K780" s="75">
        <v>34549000</v>
      </c>
      <c r="L780" s="74" t="s">
        <v>540</v>
      </c>
      <c r="M780" s="74" t="s">
        <v>541</v>
      </c>
      <c r="N780" s="74" t="s">
        <v>542</v>
      </c>
      <c r="O780" s="74" t="s">
        <v>543</v>
      </c>
      <c r="P780" s="74"/>
      <c r="Q780" s="74" t="s">
        <v>544</v>
      </c>
      <c r="R780" s="76">
        <v>-34549000</v>
      </c>
      <c r="S780">
        <f t="shared" si="19"/>
        <v>4</v>
      </c>
    </row>
    <row r="781" spans="1:19">
      <c r="A781" s="73">
        <v>45752</v>
      </c>
      <c r="B781" s="73">
        <v>45752</v>
      </c>
      <c r="C781" s="74" t="s">
        <v>1458</v>
      </c>
      <c r="D781" s="73"/>
      <c r="E781" s="74"/>
      <c r="F781" s="74" t="s">
        <v>1459</v>
      </c>
      <c r="G781" s="74" t="s">
        <v>1459</v>
      </c>
      <c r="H781" s="74" t="s">
        <v>51</v>
      </c>
      <c r="I781" s="74" t="s">
        <v>74</v>
      </c>
      <c r="J781" s="75">
        <v>550000</v>
      </c>
      <c r="K781" s="75">
        <v>0</v>
      </c>
      <c r="L781" s="74" t="s">
        <v>540</v>
      </c>
      <c r="M781" s="74" t="s">
        <v>541</v>
      </c>
      <c r="N781" s="74" t="s">
        <v>542</v>
      </c>
      <c r="O781" s="74" t="s">
        <v>543</v>
      </c>
      <c r="P781" s="74"/>
      <c r="Q781" s="74" t="s">
        <v>544</v>
      </c>
      <c r="R781" s="76">
        <v>550000</v>
      </c>
      <c r="S781">
        <f t="shared" si="19"/>
        <v>4</v>
      </c>
    </row>
    <row r="782" spans="1:19">
      <c r="A782" s="73">
        <v>45752</v>
      </c>
      <c r="B782" s="73">
        <v>45752</v>
      </c>
      <c r="C782" s="74" t="s">
        <v>1458</v>
      </c>
      <c r="D782" s="73"/>
      <c r="E782" s="74"/>
      <c r="F782" s="74" t="s">
        <v>1459</v>
      </c>
      <c r="G782" s="74" t="s">
        <v>1459</v>
      </c>
      <c r="H782" s="74" t="s">
        <v>51</v>
      </c>
      <c r="I782" s="74" t="s">
        <v>406</v>
      </c>
      <c r="J782" s="75">
        <v>0</v>
      </c>
      <c r="K782" s="75">
        <v>500000</v>
      </c>
      <c r="L782" s="74" t="s">
        <v>540</v>
      </c>
      <c r="M782" s="74" t="s">
        <v>541</v>
      </c>
      <c r="N782" s="74" t="s">
        <v>542</v>
      </c>
      <c r="O782" s="74" t="s">
        <v>543</v>
      </c>
      <c r="P782" s="74"/>
      <c r="Q782" s="74" t="s">
        <v>544</v>
      </c>
      <c r="R782" s="76">
        <v>-500000</v>
      </c>
      <c r="S782">
        <f t="shared" si="19"/>
        <v>4</v>
      </c>
    </row>
    <row r="783" spans="1:19">
      <c r="A783" s="73">
        <v>45752</v>
      </c>
      <c r="B783" s="73">
        <v>45752</v>
      </c>
      <c r="C783" s="74" t="s">
        <v>1458</v>
      </c>
      <c r="D783" s="73"/>
      <c r="E783" s="74"/>
      <c r="F783" s="74" t="s">
        <v>1459</v>
      </c>
      <c r="G783" s="74" t="s">
        <v>1459</v>
      </c>
      <c r="H783" s="74" t="s">
        <v>51</v>
      </c>
      <c r="I783" s="74" t="s">
        <v>104</v>
      </c>
      <c r="J783" s="75">
        <v>0</v>
      </c>
      <c r="K783" s="75">
        <v>50000</v>
      </c>
      <c r="L783" s="74" t="s">
        <v>540</v>
      </c>
      <c r="M783" s="74" t="s">
        <v>541</v>
      </c>
      <c r="N783" s="74" t="s">
        <v>542</v>
      </c>
      <c r="O783" s="74" t="s">
        <v>543</v>
      </c>
      <c r="P783" s="74"/>
      <c r="Q783" s="74" t="s">
        <v>544</v>
      </c>
      <c r="R783" s="76">
        <v>-50000</v>
      </c>
      <c r="S783">
        <f t="shared" si="19"/>
        <v>4</v>
      </c>
    </row>
    <row r="784" spans="1:19">
      <c r="A784" s="73">
        <v>45752</v>
      </c>
      <c r="B784" s="73">
        <v>45752</v>
      </c>
      <c r="C784" s="74" t="s">
        <v>1460</v>
      </c>
      <c r="D784" s="73"/>
      <c r="E784" s="74"/>
      <c r="F784" s="74" t="s">
        <v>1461</v>
      </c>
      <c r="G784" s="74" t="s">
        <v>1461</v>
      </c>
      <c r="H784" s="74" t="s">
        <v>51</v>
      </c>
      <c r="I784" s="74" t="s">
        <v>74</v>
      </c>
      <c r="J784" s="75">
        <v>165600</v>
      </c>
      <c r="K784" s="75">
        <v>0</v>
      </c>
      <c r="L784" s="74" t="s">
        <v>540</v>
      </c>
      <c r="M784" s="74" t="s">
        <v>541</v>
      </c>
      <c r="N784" s="74" t="s">
        <v>542</v>
      </c>
      <c r="O784" s="74" t="s">
        <v>543</v>
      </c>
      <c r="P784" s="74"/>
      <c r="Q784" s="74" t="s">
        <v>544</v>
      </c>
      <c r="R784" s="76">
        <v>165600</v>
      </c>
      <c r="S784">
        <f t="shared" si="19"/>
        <v>4</v>
      </c>
    </row>
    <row r="785" spans="1:19">
      <c r="A785" s="73">
        <v>45752</v>
      </c>
      <c r="B785" s="73">
        <v>45752</v>
      </c>
      <c r="C785" s="74" t="s">
        <v>1462</v>
      </c>
      <c r="D785" s="73"/>
      <c r="E785" s="74"/>
      <c r="F785" s="74" t="s">
        <v>1463</v>
      </c>
      <c r="G785" s="74" t="s">
        <v>1463</v>
      </c>
      <c r="H785" s="74" t="s">
        <v>51</v>
      </c>
      <c r="I785" s="74" t="s">
        <v>74</v>
      </c>
      <c r="J785" s="75">
        <v>32590000</v>
      </c>
      <c r="K785" s="75">
        <v>0</v>
      </c>
      <c r="L785" s="74" t="s">
        <v>540</v>
      </c>
      <c r="M785" s="74" t="s">
        <v>541</v>
      </c>
      <c r="N785" s="74" t="s">
        <v>542</v>
      </c>
      <c r="O785" s="74" t="s">
        <v>543</v>
      </c>
      <c r="P785" s="74"/>
      <c r="Q785" s="74" t="s">
        <v>544</v>
      </c>
      <c r="R785" s="76">
        <v>32590000</v>
      </c>
      <c r="S785">
        <f t="shared" si="19"/>
        <v>4</v>
      </c>
    </row>
    <row r="786" spans="1:19">
      <c r="A786" s="73">
        <v>45752</v>
      </c>
      <c r="B786" s="73">
        <v>45752</v>
      </c>
      <c r="C786" s="74" t="s">
        <v>1462</v>
      </c>
      <c r="D786" s="73"/>
      <c r="E786" s="74"/>
      <c r="F786" s="74" t="s">
        <v>1463</v>
      </c>
      <c r="G786" s="74" t="s">
        <v>1463</v>
      </c>
      <c r="H786" s="74" t="s">
        <v>51</v>
      </c>
      <c r="I786" s="74" t="s">
        <v>164</v>
      </c>
      <c r="J786" s="75">
        <v>0</v>
      </c>
      <c r="K786" s="75">
        <v>29627273</v>
      </c>
      <c r="L786" s="74" t="s">
        <v>540</v>
      </c>
      <c r="M786" s="74" t="s">
        <v>541</v>
      </c>
      <c r="N786" s="74" t="s">
        <v>542</v>
      </c>
      <c r="O786" s="74" t="s">
        <v>543</v>
      </c>
      <c r="P786" s="74"/>
      <c r="Q786" s="74" t="s">
        <v>544</v>
      </c>
      <c r="R786" s="76">
        <v>-29627273</v>
      </c>
      <c r="S786">
        <f t="shared" si="19"/>
        <v>4</v>
      </c>
    </row>
    <row r="787" spans="1:19">
      <c r="A787" s="73">
        <v>45752</v>
      </c>
      <c r="B787" s="73">
        <v>45752</v>
      </c>
      <c r="C787" s="74" t="s">
        <v>1462</v>
      </c>
      <c r="D787" s="73"/>
      <c r="E787" s="74"/>
      <c r="F787" s="74" t="s">
        <v>1463</v>
      </c>
      <c r="G787" s="74" t="s">
        <v>1463</v>
      </c>
      <c r="H787" s="74" t="s">
        <v>51</v>
      </c>
      <c r="I787" s="74" t="s">
        <v>104</v>
      </c>
      <c r="J787" s="75">
        <v>0</v>
      </c>
      <c r="K787" s="75">
        <v>2962727</v>
      </c>
      <c r="L787" s="74" t="s">
        <v>540</v>
      </c>
      <c r="M787" s="74" t="s">
        <v>541</v>
      </c>
      <c r="N787" s="74" t="s">
        <v>542</v>
      </c>
      <c r="O787" s="74" t="s">
        <v>543</v>
      </c>
      <c r="P787" s="74"/>
      <c r="Q787" s="74" t="s">
        <v>544</v>
      </c>
      <c r="R787" s="76">
        <v>-2962727</v>
      </c>
      <c r="S787">
        <f t="shared" si="19"/>
        <v>4</v>
      </c>
    </row>
    <row r="788" spans="1:19">
      <c r="A788" s="73">
        <v>45755</v>
      </c>
      <c r="B788" s="73">
        <v>45755</v>
      </c>
      <c r="C788" s="74" t="s">
        <v>1464</v>
      </c>
      <c r="D788" s="73"/>
      <c r="E788" s="74"/>
      <c r="F788" s="74" t="s">
        <v>1465</v>
      </c>
      <c r="G788" s="74" t="s">
        <v>1465</v>
      </c>
      <c r="H788" s="74" t="s">
        <v>51</v>
      </c>
      <c r="I788" s="74" t="s">
        <v>74</v>
      </c>
      <c r="J788" s="75">
        <v>128800</v>
      </c>
      <c r="K788" s="75">
        <v>0</v>
      </c>
      <c r="L788" s="74" t="s">
        <v>540</v>
      </c>
      <c r="M788" s="74" t="s">
        <v>541</v>
      </c>
      <c r="N788" s="74" t="s">
        <v>542</v>
      </c>
      <c r="O788" s="74" t="s">
        <v>543</v>
      </c>
      <c r="P788" s="74"/>
      <c r="Q788" s="74" t="s">
        <v>544</v>
      </c>
      <c r="R788" s="76">
        <v>128800</v>
      </c>
      <c r="S788">
        <f t="shared" si="19"/>
        <v>4</v>
      </c>
    </row>
    <row r="789" spans="1:19">
      <c r="A789" s="73">
        <v>45755</v>
      </c>
      <c r="B789" s="73">
        <v>45755</v>
      </c>
      <c r="C789" s="74" t="s">
        <v>1466</v>
      </c>
      <c r="D789" s="73"/>
      <c r="E789" s="74"/>
      <c r="F789" s="74" t="s">
        <v>1467</v>
      </c>
      <c r="G789" s="74" t="s">
        <v>1467</v>
      </c>
      <c r="H789" s="74" t="s">
        <v>51</v>
      </c>
      <c r="I789" s="74" t="s">
        <v>74</v>
      </c>
      <c r="J789" s="75">
        <v>324000</v>
      </c>
      <c r="K789" s="75">
        <v>0</v>
      </c>
      <c r="L789" s="74" t="s">
        <v>540</v>
      </c>
      <c r="M789" s="74" t="s">
        <v>541</v>
      </c>
      <c r="N789" s="74" t="s">
        <v>542</v>
      </c>
      <c r="O789" s="74" t="s">
        <v>543</v>
      </c>
      <c r="P789" s="74"/>
      <c r="Q789" s="74" t="s">
        <v>544</v>
      </c>
      <c r="R789" s="76">
        <v>324000</v>
      </c>
      <c r="S789">
        <f t="shared" si="19"/>
        <v>4</v>
      </c>
    </row>
    <row r="790" spans="1:19">
      <c r="A790" s="73">
        <v>45777</v>
      </c>
      <c r="B790" s="73">
        <v>45777</v>
      </c>
      <c r="C790" s="74" t="s">
        <v>1582</v>
      </c>
      <c r="D790" s="73"/>
      <c r="E790" s="74"/>
      <c r="F790" s="74" t="s">
        <v>1583</v>
      </c>
      <c r="G790" s="74" t="s">
        <v>1591</v>
      </c>
      <c r="H790" s="74" t="s">
        <v>45</v>
      </c>
      <c r="I790" s="74" t="s">
        <v>217</v>
      </c>
      <c r="J790" s="75">
        <v>0</v>
      </c>
      <c r="K790" s="75">
        <v>5012439</v>
      </c>
      <c r="L790" s="74" t="s">
        <v>674</v>
      </c>
      <c r="M790" s="74" t="s">
        <v>675</v>
      </c>
      <c r="N790" s="74" t="s">
        <v>587</v>
      </c>
      <c r="O790" s="74" t="s">
        <v>587</v>
      </c>
      <c r="P790" s="74"/>
      <c r="Q790" s="74" t="s">
        <v>544</v>
      </c>
      <c r="R790" s="76">
        <v>-5012439</v>
      </c>
      <c r="S790">
        <f t="shared" si="19"/>
        <v>4</v>
      </c>
    </row>
    <row r="791" spans="1:19">
      <c r="A791" s="73">
        <v>45777</v>
      </c>
      <c r="B791" s="73">
        <v>45777</v>
      </c>
      <c r="C791" s="74" t="s">
        <v>1582</v>
      </c>
      <c r="D791" s="73"/>
      <c r="E791" s="74"/>
      <c r="F791" s="74" t="s">
        <v>1583</v>
      </c>
      <c r="G791" s="74" t="s">
        <v>1590</v>
      </c>
      <c r="H791" s="74" t="s">
        <v>45</v>
      </c>
      <c r="I791" s="74" t="s">
        <v>215</v>
      </c>
      <c r="J791" s="75">
        <v>0</v>
      </c>
      <c r="K791" s="75">
        <v>4173013</v>
      </c>
      <c r="L791" s="74" t="s">
        <v>674</v>
      </c>
      <c r="M791" s="74" t="s">
        <v>675</v>
      </c>
      <c r="N791" s="74" t="s">
        <v>587</v>
      </c>
      <c r="O791" s="74" t="s">
        <v>587</v>
      </c>
      <c r="P791" s="74"/>
      <c r="Q791" s="74" t="s">
        <v>544</v>
      </c>
      <c r="R791" s="76">
        <v>-4173013</v>
      </c>
      <c r="S791">
        <f t="shared" si="19"/>
        <v>4</v>
      </c>
    </row>
    <row r="792" spans="1:19">
      <c r="A792" s="73">
        <v>45777</v>
      </c>
      <c r="B792" s="73">
        <v>45777</v>
      </c>
      <c r="C792" s="74" t="s">
        <v>1582</v>
      </c>
      <c r="D792" s="73"/>
      <c r="E792" s="74"/>
      <c r="F792" s="74" t="s">
        <v>1583</v>
      </c>
      <c r="G792" s="74" t="s">
        <v>1587</v>
      </c>
      <c r="H792" s="74" t="s">
        <v>45</v>
      </c>
      <c r="I792" s="74" t="s">
        <v>217</v>
      </c>
      <c r="J792" s="75">
        <v>0</v>
      </c>
      <c r="K792" s="75">
        <v>3258000</v>
      </c>
      <c r="L792" s="74" t="s">
        <v>674</v>
      </c>
      <c r="M792" s="74" t="s">
        <v>675</v>
      </c>
      <c r="N792" s="74" t="s">
        <v>587</v>
      </c>
      <c r="O792" s="74" t="s">
        <v>587</v>
      </c>
      <c r="P792" s="74"/>
      <c r="Q792" s="74" t="s">
        <v>544</v>
      </c>
      <c r="R792" s="76">
        <v>-3258000</v>
      </c>
      <c r="S792">
        <f t="shared" si="19"/>
        <v>4</v>
      </c>
    </row>
    <row r="793" spans="1:19">
      <c r="A793" s="73">
        <v>45757</v>
      </c>
      <c r="B793" s="73">
        <v>45757</v>
      </c>
      <c r="C793" s="74" t="s">
        <v>1473</v>
      </c>
      <c r="D793" s="73"/>
      <c r="E793" s="74"/>
      <c r="F793" s="74" t="s">
        <v>1474</v>
      </c>
      <c r="G793" s="74" t="s">
        <v>1474</v>
      </c>
      <c r="H793" s="74" t="s">
        <v>51</v>
      </c>
      <c r="I793" s="74" t="s">
        <v>74</v>
      </c>
      <c r="J793" s="75">
        <v>129400</v>
      </c>
      <c r="K793" s="75">
        <v>0</v>
      </c>
      <c r="L793" s="74" t="s">
        <v>540</v>
      </c>
      <c r="M793" s="74" t="s">
        <v>541</v>
      </c>
      <c r="N793" s="74" t="s">
        <v>542</v>
      </c>
      <c r="O793" s="74" t="s">
        <v>543</v>
      </c>
      <c r="P793" s="74"/>
      <c r="Q793" s="74" t="s">
        <v>544</v>
      </c>
      <c r="R793" s="76">
        <v>129400</v>
      </c>
      <c r="S793">
        <f t="shared" si="19"/>
        <v>4</v>
      </c>
    </row>
    <row r="794" spans="1:19">
      <c r="A794" s="73">
        <v>45758</v>
      </c>
      <c r="B794" s="73">
        <v>45758</v>
      </c>
      <c r="C794" s="74" t="s">
        <v>1475</v>
      </c>
      <c r="D794" s="73"/>
      <c r="E794" s="74"/>
      <c r="F794" s="74" t="s">
        <v>1476</v>
      </c>
      <c r="G794" s="74" t="s">
        <v>1476</v>
      </c>
      <c r="H794" s="74" t="s">
        <v>51</v>
      </c>
      <c r="I794" s="74" t="s">
        <v>74</v>
      </c>
      <c r="J794" s="75">
        <v>1251536</v>
      </c>
      <c r="K794" s="75">
        <v>0</v>
      </c>
      <c r="L794" s="74" t="s">
        <v>540</v>
      </c>
      <c r="M794" s="74" t="s">
        <v>541</v>
      </c>
      <c r="N794" s="74" t="s">
        <v>542</v>
      </c>
      <c r="O794" s="74" t="s">
        <v>543</v>
      </c>
      <c r="P794" s="74"/>
      <c r="Q794" s="74" t="s">
        <v>544</v>
      </c>
      <c r="R794" s="76">
        <v>1251536</v>
      </c>
      <c r="S794">
        <f t="shared" si="19"/>
        <v>4</v>
      </c>
    </row>
    <row r="795" spans="1:19">
      <c r="A795" s="73">
        <v>45758</v>
      </c>
      <c r="B795" s="73">
        <v>45758</v>
      </c>
      <c r="C795" s="74" t="s">
        <v>1475</v>
      </c>
      <c r="D795" s="73"/>
      <c r="E795" s="74"/>
      <c r="F795" s="74" t="s">
        <v>1476</v>
      </c>
      <c r="G795" s="74" t="s">
        <v>1476</v>
      </c>
      <c r="H795" s="74" t="s">
        <v>51</v>
      </c>
      <c r="I795" s="74" t="s">
        <v>455</v>
      </c>
      <c r="J795" s="75">
        <v>0</v>
      </c>
      <c r="K795" s="75">
        <v>1157200</v>
      </c>
      <c r="L795" s="74" t="s">
        <v>540</v>
      </c>
      <c r="M795" s="74" t="s">
        <v>541</v>
      </c>
      <c r="N795" s="74" t="s">
        <v>542</v>
      </c>
      <c r="O795" s="74" t="s">
        <v>543</v>
      </c>
      <c r="P795" s="74"/>
      <c r="Q795" s="74" t="s">
        <v>544</v>
      </c>
      <c r="R795" s="76">
        <v>-1157200</v>
      </c>
      <c r="S795">
        <f t="shared" si="19"/>
        <v>4</v>
      </c>
    </row>
    <row r="796" spans="1:19">
      <c r="A796" s="73">
        <v>45758</v>
      </c>
      <c r="B796" s="73">
        <v>45758</v>
      </c>
      <c r="C796" s="74" t="s">
        <v>1475</v>
      </c>
      <c r="D796" s="73"/>
      <c r="E796" s="74"/>
      <c r="F796" s="74" t="s">
        <v>1476</v>
      </c>
      <c r="G796" s="74" t="s">
        <v>1476</v>
      </c>
      <c r="H796" s="74" t="s">
        <v>51</v>
      </c>
      <c r="I796" s="74" t="s">
        <v>104</v>
      </c>
      <c r="J796" s="75">
        <v>0</v>
      </c>
      <c r="K796" s="75">
        <v>94336</v>
      </c>
      <c r="L796" s="74" t="s">
        <v>540</v>
      </c>
      <c r="M796" s="74" t="s">
        <v>541</v>
      </c>
      <c r="N796" s="74" t="s">
        <v>542</v>
      </c>
      <c r="O796" s="74" t="s">
        <v>543</v>
      </c>
      <c r="P796" s="74"/>
      <c r="Q796" s="74" t="s">
        <v>544</v>
      </c>
      <c r="R796" s="76">
        <v>-94336</v>
      </c>
      <c r="S796">
        <f t="shared" si="19"/>
        <v>4</v>
      </c>
    </row>
    <row r="797" spans="1:19">
      <c r="A797" s="73">
        <v>45758</v>
      </c>
      <c r="B797" s="73">
        <v>45758</v>
      </c>
      <c r="C797" s="74" t="s">
        <v>1477</v>
      </c>
      <c r="D797" s="73"/>
      <c r="E797" s="74"/>
      <c r="F797" s="74" t="s">
        <v>1478</v>
      </c>
      <c r="G797" s="74" t="s">
        <v>1478</v>
      </c>
      <c r="H797" s="74" t="s">
        <v>51</v>
      </c>
      <c r="I797" s="74" t="s">
        <v>395</v>
      </c>
      <c r="J797" s="75">
        <v>0</v>
      </c>
      <c r="K797" s="75">
        <v>1036800</v>
      </c>
      <c r="L797" s="74" t="s">
        <v>540</v>
      </c>
      <c r="M797" s="74" t="s">
        <v>541</v>
      </c>
      <c r="N797" s="74" t="s">
        <v>542</v>
      </c>
      <c r="O797" s="74" t="s">
        <v>543</v>
      </c>
      <c r="P797" s="74"/>
      <c r="Q797" s="74" t="s">
        <v>547</v>
      </c>
      <c r="R797" s="76">
        <v>-1036800</v>
      </c>
      <c r="S797">
        <f t="shared" ref="S797:S828" si="20">MONTH(A797)</f>
        <v>4</v>
      </c>
    </row>
    <row r="798" spans="1:19">
      <c r="A798" s="73">
        <v>45758</v>
      </c>
      <c r="B798" s="73">
        <v>45758</v>
      </c>
      <c r="C798" s="74" t="s">
        <v>1477</v>
      </c>
      <c r="D798" s="73"/>
      <c r="E798" s="74"/>
      <c r="F798" s="74" t="s">
        <v>1478</v>
      </c>
      <c r="G798" s="74" t="s">
        <v>1478</v>
      </c>
      <c r="H798" s="74" t="s">
        <v>51</v>
      </c>
      <c r="I798" s="74" t="s">
        <v>74</v>
      </c>
      <c r="J798" s="75">
        <v>1036800</v>
      </c>
      <c r="K798" s="75">
        <v>0</v>
      </c>
      <c r="L798" s="74" t="s">
        <v>540</v>
      </c>
      <c r="M798" s="74" t="s">
        <v>541</v>
      </c>
      <c r="N798" s="74" t="s">
        <v>542</v>
      </c>
      <c r="O798" s="74" t="s">
        <v>543</v>
      </c>
      <c r="P798" s="74"/>
      <c r="Q798" s="74" t="s">
        <v>544</v>
      </c>
      <c r="R798" s="76">
        <v>1036800</v>
      </c>
      <c r="S798">
        <f t="shared" si="20"/>
        <v>4</v>
      </c>
    </row>
    <row r="799" spans="1:19">
      <c r="A799" s="73">
        <v>45760</v>
      </c>
      <c r="B799" s="73">
        <v>45760</v>
      </c>
      <c r="C799" s="74" t="s">
        <v>1479</v>
      </c>
      <c r="D799" s="73"/>
      <c r="E799" s="74"/>
      <c r="F799" s="74" t="s">
        <v>1480</v>
      </c>
      <c r="G799" s="74" t="s">
        <v>1480</v>
      </c>
      <c r="H799" s="74" t="s">
        <v>51</v>
      </c>
      <c r="I799" s="74" t="s">
        <v>74</v>
      </c>
      <c r="J799" s="75">
        <v>100886000</v>
      </c>
      <c r="K799" s="75">
        <v>0</v>
      </c>
      <c r="L799" s="74" t="s">
        <v>540</v>
      </c>
      <c r="M799" s="74" t="s">
        <v>541</v>
      </c>
      <c r="N799" s="74" t="s">
        <v>542</v>
      </c>
      <c r="O799" s="74" t="s">
        <v>543</v>
      </c>
      <c r="P799" s="74"/>
      <c r="Q799" s="74" t="s">
        <v>544</v>
      </c>
      <c r="R799" s="76">
        <v>100886000</v>
      </c>
      <c r="S799">
        <f t="shared" si="20"/>
        <v>4</v>
      </c>
    </row>
    <row r="800" spans="1:19">
      <c r="A800" s="73">
        <v>45760</v>
      </c>
      <c r="B800" s="73">
        <v>45760</v>
      </c>
      <c r="C800" s="74" t="s">
        <v>1479</v>
      </c>
      <c r="D800" s="73"/>
      <c r="E800" s="74"/>
      <c r="F800" s="74" t="s">
        <v>1480</v>
      </c>
      <c r="G800" s="74" t="s">
        <v>1480</v>
      </c>
      <c r="H800" s="74" t="s">
        <v>51</v>
      </c>
      <c r="I800" s="74" t="s">
        <v>421</v>
      </c>
      <c r="J800" s="75">
        <v>0</v>
      </c>
      <c r="K800" s="75">
        <v>100886000</v>
      </c>
      <c r="L800" s="74" t="s">
        <v>540</v>
      </c>
      <c r="M800" s="74" t="s">
        <v>541</v>
      </c>
      <c r="N800" s="74" t="s">
        <v>542</v>
      </c>
      <c r="O800" s="74" t="s">
        <v>543</v>
      </c>
      <c r="P800" s="74"/>
      <c r="Q800" s="74" t="s">
        <v>544</v>
      </c>
      <c r="R800" s="76">
        <v>-100886000</v>
      </c>
      <c r="S800">
        <f t="shared" si="20"/>
        <v>4</v>
      </c>
    </row>
    <row r="801" spans="1:19">
      <c r="A801" s="73">
        <v>45756</v>
      </c>
      <c r="B801" s="73">
        <v>45756</v>
      </c>
      <c r="C801" s="74" t="s">
        <v>1468</v>
      </c>
      <c r="D801" s="73"/>
      <c r="E801" s="74"/>
      <c r="F801" s="74" t="s">
        <v>1469</v>
      </c>
      <c r="G801" s="74" t="s">
        <v>1469</v>
      </c>
      <c r="H801" s="74" t="s">
        <v>45</v>
      </c>
      <c r="I801" s="74" t="s">
        <v>74</v>
      </c>
      <c r="J801" s="75">
        <v>0</v>
      </c>
      <c r="K801" s="75">
        <v>1607227</v>
      </c>
      <c r="L801" s="74" t="s">
        <v>562</v>
      </c>
      <c r="M801" s="74" t="s">
        <v>563</v>
      </c>
      <c r="N801" s="74" t="s">
        <v>564</v>
      </c>
      <c r="O801" s="74" t="s">
        <v>565</v>
      </c>
      <c r="P801" s="74"/>
      <c r="Q801" s="74" t="s">
        <v>544</v>
      </c>
      <c r="R801" s="76">
        <v>-1607227</v>
      </c>
      <c r="S801">
        <f t="shared" si="20"/>
        <v>4</v>
      </c>
    </row>
    <row r="802" spans="1:19">
      <c r="A802" s="73">
        <v>45777</v>
      </c>
      <c r="B802" s="73">
        <v>45777</v>
      </c>
      <c r="C802" s="74" t="s">
        <v>1578</v>
      </c>
      <c r="D802" s="73"/>
      <c r="E802" s="74"/>
      <c r="F802" s="74" t="s">
        <v>1579</v>
      </c>
      <c r="G802" s="74" t="s">
        <v>1580</v>
      </c>
      <c r="H802" s="74" t="s">
        <v>45</v>
      </c>
      <c r="I802" s="74" t="s">
        <v>112</v>
      </c>
      <c r="J802" s="75">
        <v>0</v>
      </c>
      <c r="K802" s="75">
        <v>1421603</v>
      </c>
      <c r="L802" s="74" t="s">
        <v>674</v>
      </c>
      <c r="M802" s="74" t="s">
        <v>675</v>
      </c>
      <c r="N802" s="74"/>
      <c r="O802" s="74"/>
      <c r="P802" s="74"/>
      <c r="Q802" s="74" t="s">
        <v>544</v>
      </c>
      <c r="R802" s="76">
        <v>-1421603</v>
      </c>
      <c r="S802">
        <f t="shared" si="20"/>
        <v>4</v>
      </c>
    </row>
    <row r="803" spans="1:19">
      <c r="A803" s="73">
        <v>45776</v>
      </c>
      <c r="B803" s="73">
        <v>45776</v>
      </c>
      <c r="C803" s="74" t="s">
        <v>1550</v>
      </c>
      <c r="D803" s="73"/>
      <c r="E803" s="74"/>
      <c r="F803" s="74" t="s">
        <v>1551</v>
      </c>
      <c r="G803" s="74" t="s">
        <v>1551</v>
      </c>
      <c r="H803" s="74" t="s">
        <v>45</v>
      </c>
      <c r="I803" s="74" t="s">
        <v>74</v>
      </c>
      <c r="J803" s="75">
        <v>0</v>
      </c>
      <c r="K803" s="75">
        <v>1388479</v>
      </c>
      <c r="L803" s="74" t="s">
        <v>649</v>
      </c>
      <c r="M803" s="74" t="s">
        <v>650</v>
      </c>
      <c r="N803" s="74" t="s">
        <v>564</v>
      </c>
      <c r="O803" s="74" t="s">
        <v>565</v>
      </c>
      <c r="P803" s="74"/>
      <c r="Q803" s="74" t="s">
        <v>544</v>
      </c>
      <c r="R803" s="76">
        <v>-1388479</v>
      </c>
      <c r="S803">
        <f t="shared" si="20"/>
        <v>4</v>
      </c>
    </row>
    <row r="804" spans="1:19">
      <c r="A804" s="73">
        <v>45761</v>
      </c>
      <c r="B804" s="73">
        <v>45761</v>
      </c>
      <c r="C804" s="74" t="s">
        <v>1486</v>
      </c>
      <c r="D804" s="73"/>
      <c r="E804" s="74"/>
      <c r="F804" s="74" t="s">
        <v>1487</v>
      </c>
      <c r="G804" s="74" t="s">
        <v>1487</v>
      </c>
      <c r="H804" s="74" t="s">
        <v>51</v>
      </c>
      <c r="I804" s="74" t="s">
        <v>74</v>
      </c>
      <c r="J804" s="75">
        <v>0</v>
      </c>
      <c r="K804" s="75">
        <v>7460637</v>
      </c>
      <c r="L804" s="74" t="s">
        <v>540</v>
      </c>
      <c r="M804" s="74" t="s">
        <v>541</v>
      </c>
      <c r="N804" s="74" t="s">
        <v>1488</v>
      </c>
      <c r="O804" s="74" t="s">
        <v>1489</v>
      </c>
      <c r="P804" s="74"/>
      <c r="Q804" s="74" t="s">
        <v>544</v>
      </c>
      <c r="R804" s="76">
        <v>-7460637</v>
      </c>
      <c r="S804">
        <f t="shared" si="20"/>
        <v>4</v>
      </c>
    </row>
    <row r="805" spans="1:19">
      <c r="A805" s="73">
        <v>45761</v>
      </c>
      <c r="B805" s="73">
        <v>45761</v>
      </c>
      <c r="C805" s="74" t="s">
        <v>1490</v>
      </c>
      <c r="D805" s="73"/>
      <c r="E805" s="74"/>
      <c r="F805" s="74" t="s">
        <v>1491</v>
      </c>
      <c r="G805" s="74" t="s">
        <v>1491</v>
      </c>
      <c r="H805" s="74" t="s">
        <v>51</v>
      </c>
      <c r="I805" s="74" t="s">
        <v>74</v>
      </c>
      <c r="J805" s="75">
        <v>2570400</v>
      </c>
      <c r="K805" s="75">
        <v>0</v>
      </c>
      <c r="L805" s="74" t="s">
        <v>540</v>
      </c>
      <c r="M805" s="74" t="s">
        <v>541</v>
      </c>
      <c r="N805" s="74" t="s">
        <v>542</v>
      </c>
      <c r="O805" s="74" t="s">
        <v>543</v>
      </c>
      <c r="P805" s="74"/>
      <c r="Q805" s="74" t="s">
        <v>544</v>
      </c>
      <c r="R805" s="76">
        <v>2570400</v>
      </c>
      <c r="S805">
        <f t="shared" si="20"/>
        <v>4</v>
      </c>
    </row>
    <row r="806" spans="1:19">
      <c r="A806" s="73">
        <v>45761</v>
      </c>
      <c r="B806" s="73">
        <v>45761</v>
      </c>
      <c r="C806" s="74" t="s">
        <v>1490</v>
      </c>
      <c r="D806" s="73"/>
      <c r="E806" s="74"/>
      <c r="F806" s="74" t="s">
        <v>1491</v>
      </c>
      <c r="G806" s="74" t="s">
        <v>1491</v>
      </c>
      <c r="H806" s="74" t="s">
        <v>51</v>
      </c>
      <c r="I806" s="74" t="s">
        <v>455</v>
      </c>
      <c r="J806" s="75">
        <v>0</v>
      </c>
      <c r="K806" s="75">
        <v>2380000</v>
      </c>
      <c r="L806" s="74" t="s">
        <v>540</v>
      </c>
      <c r="M806" s="74" t="s">
        <v>541</v>
      </c>
      <c r="N806" s="74" t="s">
        <v>542</v>
      </c>
      <c r="O806" s="74" t="s">
        <v>543</v>
      </c>
      <c r="P806" s="74"/>
      <c r="Q806" s="74" t="s">
        <v>544</v>
      </c>
      <c r="R806" s="76">
        <v>-2380000</v>
      </c>
      <c r="S806">
        <f t="shared" si="20"/>
        <v>4</v>
      </c>
    </row>
    <row r="807" spans="1:19">
      <c r="A807" s="73">
        <v>45761</v>
      </c>
      <c r="B807" s="73">
        <v>45761</v>
      </c>
      <c r="C807" s="74" t="s">
        <v>1490</v>
      </c>
      <c r="D807" s="73"/>
      <c r="E807" s="74"/>
      <c r="F807" s="74" t="s">
        <v>1491</v>
      </c>
      <c r="G807" s="74" t="s">
        <v>1491</v>
      </c>
      <c r="H807" s="74" t="s">
        <v>51</v>
      </c>
      <c r="I807" s="74" t="s">
        <v>104</v>
      </c>
      <c r="J807" s="75">
        <v>0</v>
      </c>
      <c r="K807" s="75">
        <v>190400</v>
      </c>
      <c r="L807" s="74" t="s">
        <v>540</v>
      </c>
      <c r="M807" s="74" t="s">
        <v>541</v>
      </c>
      <c r="N807" s="74" t="s">
        <v>542</v>
      </c>
      <c r="O807" s="74" t="s">
        <v>543</v>
      </c>
      <c r="P807" s="74"/>
      <c r="Q807" s="74" t="s">
        <v>544</v>
      </c>
      <c r="R807" s="76">
        <v>-190400</v>
      </c>
      <c r="S807">
        <f t="shared" si="20"/>
        <v>4</v>
      </c>
    </row>
    <row r="808" spans="1:19">
      <c r="A808" s="73">
        <v>45761</v>
      </c>
      <c r="B808" s="73">
        <v>45761</v>
      </c>
      <c r="C808" s="74" t="s">
        <v>1492</v>
      </c>
      <c r="D808" s="73"/>
      <c r="E808" s="74"/>
      <c r="F808" s="74" t="s">
        <v>1493</v>
      </c>
      <c r="G808" s="74" t="s">
        <v>1493</v>
      </c>
      <c r="H808" s="74" t="s">
        <v>51</v>
      </c>
      <c r="I808" s="74" t="s">
        <v>74</v>
      </c>
      <c r="J808" s="75">
        <v>436857</v>
      </c>
      <c r="K808" s="75">
        <v>0</v>
      </c>
      <c r="L808" s="74" t="s">
        <v>540</v>
      </c>
      <c r="M808" s="74" t="s">
        <v>541</v>
      </c>
      <c r="N808" s="74" t="s">
        <v>542</v>
      </c>
      <c r="O808" s="74" t="s">
        <v>543</v>
      </c>
      <c r="P808" s="74"/>
      <c r="Q808" s="74" t="s">
        <v>544</v>
      </c>
      <c r="R808" s="76">
        <v>436857</v>
      </c>
      <c r="S808">
        <f t="shared" si="20"/>
        <v>4</v>
      </c>
    </row>
    <row r="809" spans="1:19">
      <c r="A809" s="73">
        <v>45761</v>
      </c>
      <c r="B809" s="73">
        <v>45761</v>
      </c>
      <c r="C809" s="74" t="s">
        <v>1492</v>
      </c>
      <c r="D809" s="73"/>
      <c r="E809" s="74"/>
      <c r="F809" s="74" t="s">
        <v>1493</v>
      </c>
      <c r="G809" s="74" t="s">
        <v>1493</v>
      </c>
      <c r="H809" s="74" t="s">
        <v>51</v>
      </c>
      <c r="I809" s="74" t="s">
        <v>430</v>
      </c>
      <c r="J809" s="75">
        <v>0</v>
      </c>
      <c r="K809" s="75">
        <v>436857</v>
      </c>
      <c r="L809" s="74" t="s">
        <v>540</v>
      </c>
      <c r="M809" s="74" t="s">
        <v>541</v>
      </c>
      <c r="N809" s="74" t="s">
        <v>542</v>
      </c>
      <c r="O809" s="74" t="s">
        <v>543</v>
      </c>
      <c r="P809" s="74"/>
      <c r="Q809" s="74" t="s">
        <v>544</v>
      </c>
      <c r="R809" s="76">
        <v>-436857</v>
      </c>
      <c r="S809">
        <f t="shared" si="20"/>
        <v>4</v>
      </c>
    </row>
    <row r="810" spans="1:19">
      <c r="A810" s="73">
        <v>45762</v>
      </c>
      <c r="B810" s="73">
        <v>45762</v>
      </c>
      <c r="C810" s="74" t="s">
        <v>1494</v>
      </c>
      <c r="D810" s="73"/>
      <c r="E810" s="74"/>
      <c r="F810" s="74" t="s">
        <v>1495</v>
      </c>
      <c r="G810" s="74" t="s">
        <v>1495</v>
      </c>
      <c r="H810" s="74" t="s">
        <v>51</v>
      </c>
      <c r="I810" s="74" t="s">
        <v>74</v>
      </c>
      <c r="J810" s="75">
        <v>6892166</v>
      </c>
      <c r="K810" s="75">
        <v>0</v>
      </c>
      <c r="L810" s="74" t="s">
        <v>540</v>
      </c>
      <c r="M810" s="74" t="s">
        <v>541</v>
      </c>
      <c r="N810" s="74" t="s">
        <v>542</v>
      </c>
      <c r="O810" s="74" t="s">
        <v>543</v>
      </c>
      <c r="P810" s="74"/>
      <c r="Q810" s="74" t="s">
        <v>544</v>
      </c>
      <c r="R810" s="76">
        <v>6892166</v>
      </c>
      <c r="S810">
        <f t="shared" si="20"/>
        <v>4</v>
      </c>
    </row>
    <row r="811" spans="1:19">
      <c r="A811" s="73">
        <v>45762</v>
      </c>
      <c r="B811" s="73">
        <v>45762</v>
      </c>
      <c r="C811" s="74" t="s">
        <v>1494</v>
      </c>
      <c r="D811" s="73"/>
      <c r="E811" s="74"/>
      <c r="F811" s="74" t="s">
        <v>1495</v>
      </c>
      <c r="G811" s="74" t="s">
        <v>1495</v>
      </c>
      <c r="H811" s="74" t="s">
        <v>51</v>
      </c>
      <c r="I811" s="74" t="s">
        <v>423</v>
      </c>
      <c r="J811" s="75">
        <v>0</v>
      </c>
      <c r="K811" s="75">
        <v>6892166</v>
      </c>
      <c r="L811" s="74" t="s">
        <v>540</v>
      </c>
      <c r="M811" s="74" t="s">
        <v>541</v>
      </c>
      <c r="N811" s="74" t="s">
        <v>542</v>
      </c>
      <c r="O811" s="74" t="s">
        <v>543</v>
      </c>
      <c r="P811" s="74"/>
      <c r="Q811" s="74" t="s">
        <v>544</v>
      </c>
      <c r="R811" s="76">
        <v>-6892166</v>
      </c>
      <c r="S811">
        <f t="shared" si="20"/>
        <v>4</v>
      </c>
    </row>
    <row r="812" spans="1:19">
      <c r="A812" s="73">
        <v>45762</v>
      </c>
      <c r="B812" s="73">
        <v>45762</v>
      </c>
      <c r="C812" s="74" t="s">
        <v>1496</v>
      </c>
      <c r="D812" s="73"/>
      <c r="E812" s="74"/>
      <c r="F812" s="74" t="s">
        <v>1497</v>
      </c>
      <c r="G812" s="74" t="s">
        <v>1497</v>
      </c>
      <c r="H812" s="74" t="s">
        <v>51</v>
      </c>
      <c r="I812" s="74" t="s">
        <v>74</v>
      </c>
      <c r="J812" s="75">
        <v>1973302</v>
      </c>
      <c r="K812" s="75">
        <v>0</v>
      </c>
      <c r="L812" s="74" t="s">
        <v>540</v>
      </c>
      <c r="M812" s="74" t="s">
        <v>541</v>
      </c>
      <c r="N812" s="74" t="s">
        <v>542</v>
      </c>
      <c r="O812" s="74" t="s">
        <v>543</v>
      </c>
      <c r="P812" s="74"/>
      <c r="Q812" s="74" t="s">
        <v>544</v>
      </c>
      <c r="R812" s="76">
        <v>1973302</v>
      </c>
      <c r="S812">
        <f t="shared" si="20"/>
        <v>4</v>
      </c>
    </row>
    <row r="813" spans="1:19">
      <c r="A813" s="73">
        <v>45762</v>
      </c>
      <c r="B813" s="73">
        <v>45762</v>
      </c>
      <c r="C813" s="74" t="s">
        <v>1496</v>
      </c>
      <c r="D813" s="73"/>
      <c r="E813" s="74"/>
      <c r="F813" s="74" t="s">
        <v>1497</v>
      </c>
      <c r="G813" s="74" t="s">
        <v>1497</v>
      </c>
      <c r="H813" s="74" t="s">
        <v>51</v>
      </c>
      <c r="I813" s="74" t="s">
        <v>426</v>
      </c>
      <c r="J813" s="75">
        <v>0</v>
      </c>
      <c r="K813" s="75">
        <v>1973302</v>
      </c>
      <c r="L813" s="74" t="s">
        <v>540</v>
      </c>
      <c r="M813" s="74" t="s">
        <v>541</v>
      </c>
      <c r="N813" s="74" t="s">
        <v>542</v>
      </c>
      <c r="O813" s="74" t="s">
        <v>543</v>
      </c>
      <c r="P813" s="74"/>
      <c r="Q813" s="74" t="s">
        <v>544</v>
      </c>
      <c r="R813" s="76">
        <v>-1973302</v>
      </c>
      <c r="S813">
        <f t="shared" si="20"/>
        <v>4</v>
      </c>
    </row>
    <row r="814" spans="1:19">
      <c r="A814" s="73">
        <v>45777</v>
      </c>
      <c r="B814" s="73">
        <v>45777</v>
      </c>
      <c r="C814" s="74" t="s">
        <v>1582</v>
      </c>
      <c r="D814" s="73"/>
      <c r="E814" s="74"/>
      <c r="F814" s="74" t="s">
        <v>1583</v>
      </c>
      <c r="G814" s="74" t="s">
        <v>1585</v>
      </c>
      <c r="H814" s="74" t="s">
        <v>45</v>
      </c>
      <c r="I814" s="74" t="s">
        <v>215</v>
      </c>
      <c r="J814" s="75">
        <v>0</v>
      </c>
      <c r="K814" s="75">
        <v>1071000</v>
      </c>
      <c r="L814" s="74" t="s">
        <v>674</v>
      </c>
      <c r="M814" s="74" t="s">
        <v>675</v>
      </c>
      <c r="N814" s="74" t="s">
        <v>587</v>
      </c>
      <c r="O814" s="74" t="s">
        <v>587</v>
      </c>
      <c r="P814" s="74"/>
      <c r="Q814" s="74" t="s">
        <v>544</v>
      </c>
      <c r="R814" s="76">
        <v>-1071000</v>
      </c>
      <c r="S814">
        <f t="shared" si="20"/>
        <v>4</v>
      </c>
    </row>
    <row r="815" spans="1:19">
      <c r="A815" s="73">
        <v>45777</v>
      </c>
      <c r="B815" s="73">
        <v>45777</v>
      </c>
      <c r="C815" s="74" t="s">
        <v>1582</v>
      </c>
      <c r="D815" s="73"/>
      <c r="E815" s="74"/>
      <c r="F815" s="74" t="s">
        <v>1583</v>
      </c>
      <c r="G815" s="74" t="s">
        <v>1592</v>
      </c>
      <c r="H815" s="74" t="s">
        <v>45</v>
      </c>
      <c r="I815" s="74" t="s">
        <v>217</v>
      </c>
      <c r="J815" s="75">
        <v>0</v>
      </c>
      <c r="K815" s="75">
        <v>501244</v>
      </c>
      <c r="L815" s="74" t="s">
        <v>674</v>
      </c>
      <c r="M815" s="74" t="s">
        <v>675</v>
      </c>
      <c r="N815" s="74" t="s">
        <v>587</v>
      </c>
      <c r="O815" s="74" t="s">
        <v>587</v>
      </c>
      <c r="P815" s="74"/>
      <c r="Q815" s="74" t="s">
        <v>544</v>
      </c>
      <c r="R815" s="76">
        <v>-501244</v>
      </c>
      <c r="S815">
        <f t="shared" si="20"/>
        <v>4</v>
      </c>
    </row>
    <row r="816" spans="1:19">
      <c r="A816" s="73">
        <v>45763</v>
      </c>
      <c r="B816" s="73">
        <v>45763</v>
      </c>
      <c r="C816" s="74" t="s">
        <v>1501</v>
      </c>
      <c r="D816" s="73"/>
      <c r="E816" s="74"/>
      <c r="F816" s="74" t="s">
        <v>1502</v>
      </c>
      <c r="G816" s="74" t="s">
        <v>1502</v>
      </c>
      <c r="H816" s="74" t="s">
        <v>51</v>
      </c>
      <c r="I816" s="74" t="s">
        <v>74</v>
      </c>
      <c r="J816" s="75">
        <v>1635264</v>
      </c>
      <c r="K816" s="75">
        <v>0</v>
      </c>
      <c r="L816" s="74" t="s">
        <v>540</v>
      </c>
      <c r="M816" s="74" t="s">
        <v>541</v>
      </c>
      <c r="N816" s="74" t="s">
        <v>542</v>
      </c>
      <c r="O816" s="74" t="s">
        <v>543</v>
      </c>
      <c r="P816" s="74"/>
      <c r="Q816" s="74" t="s">
        <v>544</v>
      </c>
      <c r="R816" s="76">
        <v>1635264</v>
      </c>
      <c r="S816">
        <f t="shared" si="20"/>
        <v>4</v>
      </c>
    </row>
    <row r="817" spans="1:19">
      <c r="A817" s="73">
        <v>45763</v>
      </c>
      <c r="B817" s="73">
        <v>45763</v>
      </c>
      <c r="C817" s="74" t="s">
        <v>1501</v>
      </c>
      <c r="D817" s="73"/>
      <c r="E817" s="74"/>
      <c r="F817" s="74" t="s">
        <v>1502</v>
      </c>
      <c r="G817" s="74" t="s">
        <v>1502</v>
      </c>
      <c r="H817" s="74" t="s">
        <v>51</v>
      </c>
      <c r="I817" s="74" t="s">
        <v>428</v>
      </c>
      <c r="J817" s="75">
        <v>0</v>
      </c>
      <c r="K817" s="75">
        <v>1635264</v>
      </c>
      <c r="L817" s="74" t="s">
        <v>540</v>
      </c>
      <c r="M817" s="74" t="s">
        <v>541</v>
      </c>
      <c r="N817" s="74" t="s">
        <v>542</v>
      </c>
      <c r="O817" s="74" t="s">
        <v>543</v>
      </c>
      <c r="P817" s="74"/>
      <c r="Q817" s="74" t="s">
        <v>544</v>
      </c>
      <c r="R817" s="76">
        <v>-1635264</v>
      </c>
      <c r="S817">
        <f t="shared" si="20"/>
        <v>4</v>
      </c>
    </row>
    <row r="818" spans="1:19">
      <c r="A818" s="73">
        <v>45777</v>
      </c>
      <c r="B818" s="73">
        <v>45777</v>
      </c>
      <c r="C818" s="74" t="s">
        <v>1582</v>
      </c>
      <c r="D818" s="73"/>
      <c r="E818" s="74"/>
      <c r="F818" s="74" t="s">
        <v>1583</v>
      </c>
      <c r="G818" s="74" t="s">
        <v>1588</v>
      </c>
      <c r="H818" s="74" t="s">
        <v>45</v>
      </c>
      <c r="I818" s="74" t="s">
        <v>217</v>
      </c>
      <c r="J818" s="75">
        <v>0</v>
      </c>
      <c r="K818" s="75">
        <v>325800</v>
      </c>
      <c r="L818" s="74" t="s">
        <v>674</v>
      </c>
      <c r="M818" s="74" t="s">
        <v>675</v>
      </c>
      <c r="N818" s="74" t="s">
        <v>587</v>
      </c>
      <c r="O818" s="74" t="s">
        <v>587</v>
      </c>
      <c r="P818" s="74"/>
      <c r="Q818" s="74" t="s">
        <v>544</v>
      </c>
      <c r="R818" s="76">
        <v>-325800</v>
      </c>
      <c r="S818">
        <f t="shared" si="20"/>
        <v>4</v>
      </c>
    </row>
    <row r="819" spans="1:19">
      <c r="A819" s="73">
        <v>45764</v>
      </c>
      <c r="B819" s="73">
        <v>45764</v>
      </c>
      <c r="C819" s="74" t="s">
        <v>1505</v>
      </c>
      <c r="D819" s="73"/>
      <c r="E819" s="74"/>
      <c r="F819" s="74" t="s">
        <v>1506</v>
      </c>
      <c r="G819" s="74" t="s">
        <v>1506</v>
      </c>
      <c r="H819" s="74" t="s">
        <v>51</v>
      </c>
      <c r="I819" s="74" t="s">
        <v>74</v>
      </c>
      <c r="J819" s="75">
        <v>0</v>
      </c>
      <c r="K819" s="75">
        <v>195760</v>
      </c>
      <c r="L819" s="74" t="s">
        <v>540</v>
      </c>
      <c r="M819" s="74" t="s">
        <v>541</v>
      </c>
      <c r="N819" s="74" t="s">
        <v>1488</v>
      </c>
      <c r="O819" s="74" t="s">
        <v>1489</v>
      </c>
      <c r="P819" s="74"/>
      <c r="Q819" s="74" t="s">
        <v>544</v>
      </c>
      <c r="R819" s="76">
        <v>-195760</v>
      </c>
      <c r="S819">
        <f t="shared" si="20"/>
        <v>4</v>
      </c>
    </row>
    <row r="820" spans="1:19">
      <c r="A820" s="73">
        <v>45764</v>
      </c>
      <c r="B820" s="73">
        <v>45764</v>
      </c>
      <c r="C820" s="74" t="s">
        <v>1507</v>
      </c>
      <c r="D820" s="73"/>
      <c r="E820" s="74"/>
      <c r="F820" s="74" t="s">
        <v>1508</v>
      </c>
      <c r="G820" s="74" t="s">
        <v>1508</v>
      </c>
      <c r="H820" s="74" t="s">
        <v>51</v>
      </c>
      <c r="I820" s="74" t="s">
        <v>74</v>
      </c>
      <c r="J820" s="75">
        <v>733556</v>
      </c>
      <c r="K820" s="75">
        <v>0</v>
      </c>
      <c r="L820" s="74" t="s">
        <v>540</v>
      </c>
      <c r="M820" s="74" t="s">
        <v>541</v>
      </c>
      <c r="N820" s="74" t="s">
        <v>542</v>
      </c>
      <c r="O820" s="74" t="s">
        <v>543</v>
      </c>
      <c r="P820" s="74"/>
      <c r="Q820" s="74" t="s">
        <v>544</v>
      </c>
      <c r="R820" s="76">
        <v>733556</v>
      </c>
      <c r="S820">
        <f t="shared" si="20"/>
        <v>4</v>
      </c>
    </row>
    <row r="821" spans="1:19">
      <c r="A821" s="73">
        <v>45764</v>
      </c>
      <c r="B821" s="73">
        <v>45764</v>
      </c>
      <c r="C821" s="74" t="s">
        <v>1507</v>
      </c>
      <c r="D821" s="73"/>
      <c r="E821" s="74"/>
      <c r="F821" s="74" t="s">
        <v>1508</v>
      </c>
      <c r="G821" s="74" t="s">
        <v>1508</v>
      </c>
      <c r="H821" s="74" t="s">
        <v>51</v>
      </c>
      <c r="I821" s="74" t="s">
        <v>426</v>
      </c>
      <c r="J821" s="75">
        <v>0</v>
      </c>
      <c r="K821" s="75">
        <v>733556</v>
      </c>
      <c r="L821" s="74" t="s">
        <v>540</v>
      </c>
      <c r="M821" s="74" t="s">
        <v>541</v>
      </c>
      <c r="N821" s="74" t="s">
        <v>542</v>
      </c>
      <c r="O821" s="74" t="s">
        <v>543</v>
      </c>
      <c r="P821" s="74"/>
      <c r="Q821" s="74" t="s">
        <v>544</v>
      </c>
      <c r="R821" s="76">
        <v>-733556</v>
      </c>
      <c r="S821">
        <f t="shared" si="20"/>
        <v>4</v>
      </c>
    </row>
    <row r="822" spans="1:19">
      <c r="A822" s="73">
        <v>45765</v>
      </c>
      <c r="B822" s="73">
        <v>45765</v>
      </c>
      <c r="C822" s="74" t="s">
        <v>1509</v>
      </c>
      <c r="D822" s="73"/>
      <c r="E822" s="74"/>
      <c r="F822" s="74" t="s">
        <v>1510</v>
      </c>
      <c r="G822" s="74" t="s">
        <v>1510</v>
      </c>
      <c r="H822" s="74" t="s">
        <v>51</v>
      </c>
      <c r="I822" s="74" t="s">
        <v>74</v>
      </c>
      <c r="J822" s="75">
        <v>246573</v>
      </c>
      <c r="K822" s="75">
        <v>0</v>
      </c>
      <c r="L822" s="74" t="s">
        <v>540</v>
      </c>
      <c r="M822" s="74" t="s">
        <v>541</v>
      </c>
      <c r="N822" s="74" t="s">
        <v>542</v>
      </c>
      <c r="O822" s="74" t="s">
        <v>543</v>
      </c>
      <c r="P822" s="74"/>
      <c r="Q822" s="74" t="s">
        <v>544</v>
      </c>
      <c r="R822" s="76">
        <v>246573</v>
      </c>
      <c r="S822">
        <f t="shared" si="20"/>
        <v>4</v>
      </c>
    </row>
    <row r="823" spans="1:19">
      <c r="A823" s="73">
        <v>45765</v>
      </c>
      <c r="B823" s="73">
        <v>45765</v>
      </c>
      <c r="C823" s="74" t="s">
        <v>1509</v>
      </c>
      <c r="D823" s="73"/>
      <c r="E823" s="74"/>
      <c r="F823" s="74" t="s">
        <v>1510</v>
      </c>
      <c r="G823" s="74" t="s">
        <v>1510</v>
      </c>
      <c r="H823" s="74" t="s">
        <v>51</v>
      </c>
      <c r="I823" s="74" t="s">
        <v>428</v>
      </c>
      <c r="J823" s="75">
        <v>0</v>
      </c>
      <c r="K823" s="75">
        <v>246573</v>
      </c>
      <c r="L823" s="74" t="s">
        <v>540</v>
      </c>
      <c r="M823" s="74" t="s">
        <v>541</v>
      </c>
      <c r="N823" s="74" t="s">
        <v>542</v>
      </c>
      <c r="O823" s="74" t="s">
        <v>543</v>
      </c>
      <c r="P823" s="74"/>
      <c r="Q823" s="74" t="s">
        <v>544</v>
      </c>
      <c r="R823" s="76">
        <v>-246573</v>
      </c>
      <c r="S823">
        <f t="shared" si="20"/>
        <v>4</v>
      </c>
    </row>
    <row r="824" spans="1:19">
      <c r="A824" s="73">
        <v>45765</v>
      </c>
      <c r="B824" s="73">
        <v>45765</v>
      </c>
      <c r="C824" s="74" t="s">
        <v>1511</v>
      </c>
      <c r="D824" s="73"/>
      <c r="E824" s="74"/>
      <c r="F824" s="74" t="s">
        <v>1512</v>
      </c>
      <c r="G824" s="74" t="s">
        <v>1512</v>
      </c>
      <c r="H824" s="74" t="s">
        <v>51</v>
      </c>
      <c r="I824" s="74" t="s">
        <v>74</v>
      </c>
      <c r="J824" s="75">
        <v>590708</v>
      </c>
      <c r="K824" s="75">
        <v>0</v>
      </c>
      <c r="L824" s="74" t="s">
        <v>540</v>
      </c>
      <c r="M824" s="74" t="s">
        <v>541</v>
      </c>
      <c r="N824" s="74" t="s">
        <v>542</v>
      </c>
      <c r="O824" s="74" t="s">
        <v>543</v>
      </c>
      <c r="P824" s="74"/>
      <c r="Q824" s="74" t="s">
        <v>544</v>
      </c>
      <c r="R824" s="76">
        <v>590708</v>
      </c>
      <c r="S824">
        <f t="shared" si="20"/>
        <v>4</v>
      </c>
    </row>
    <row r="825" spans="1:19">
      <c r="A825" s="73">
        <v>45765</v>
      </c>
      <c r="B825" s="73">
        <v>45765</v>
      </c>
      <c r="C825" s="74" t="s">
        <v>1511</v>
      </c>
      <c r="D825" s="73"/>
      <c r="E825" s="74"/>
      <c r="F825" s="74" t="s">
        <v>1512</v>
      </c>
      <c r="G825" s="74" t="s">
        <v>1512</v>
      </c>
      <c r="H825" s="74" t="s">
        <v>51</v>
      </c>
      <c r="I825" s="74" t="s">
        <v>426</v>
      </c>
      <c r="J825" s="75">
        <v>0</v>
      </c>
      <c r="K825" s="75">
        <v>590708</v>
      </c>
      <c r="L825" s="74" t="s">
        <v>540</v>
      </c>
      <c r="M825" s="74" t="s">
        <v>541</v>
      </c>
      <c r="N825" s="74" t="s">
        <v>542</v>
      </c>
      <c r="O825" s="74" t="s">
        <v>543</v>
      </c>
      <c r="P825" s="74"/>
      <c r="Q825" s="74" t="s">
        <v>544</v>
      </c>
      <c r="R825" s="76">
        <v>-590708</v>
      </c>
      <c r="S825">
        <f t="shared" si="20"/>
        <v>4</v>
      </c>
    </row>
    <row r="826" spans="1:19">
      <c r="A826" s="73">
        <v>45765</v>
      </c>
      <c r="B826" s="73">
        <v>45765</v>
      </c>
      <c r="C826" s="74" t="s">
        <v>1513</v>
      </c>
      <c r="D826" s="73"/>
      <c r="E826" s="74"/>
      <c r="F826" s="74" t="s">
        <v>1514</v>
      </c>
      <c r="G826" s="74" t="s">
        <v>1514</v>
      </c>
      <c r="H826" s="74" t="s">
        <v>51</v>
      </c>
      <c r="I826" s="74" t="s">
        <v>74</v>
      </c>
      <c r="J826" s="75">
        <v>6490856</v>
      </c>
      <c r="K826" s="75">
        <v>0</v>
      </c>
      <c r="L826" s="74" t="s">
        <v>540</v>
      </c>
      <c r="M826" s="74" t="s">
        <v>541</v>
      </c>
      <c r="N826" s="74" t="s">
        <v>542</v>
      </c>
      <c r="O826" s="74" t="s">
        <v>543</v>
      </c>
      <c r="P826" s="74"/>
      <c r="Q826" s="74" t="s">
        <v>544</v>
      </c>
      <c r="R826" s="76">
        <v>6490856</v>
      </c>
      <c r="S826">
        <f t="shared" si="20"/>
        <v>4</v>
      </c>
    </row>
    <row r="827" spans="1:19">
      <c r="A827" s="73">
        <v>45765</v>
      </c>
      <c r="B827" s="73">
        <v>45765</v>
      </c>
      <c r="C827" s="74" t="s">
        <v>1513</v>
      </c>
      <c r="D827" s="73"/>
      <c r="E827" s="74"/>
      <c r="F827" s="74" t="s">
        <v>1514</v>
      </c>
      <c r="G827" s="74" t="s">
        <v>1514</v>
      </c>
      <c r="H827" s="74" t="s">
        <v>51</v>
      </c>
      <c r="I827" s="74" t="s">
        <v>430</v>
      </c>
      <c r="J827" s="75">
        <v>0</v>
      </c>
      <c r="K827" s="75">
        <v>6490856</v>
      </c>
      <c r="L827" s="74" t="s">
        <v>540</v>
      </c>
      <c r="M827" s="74" t="s">
        <v>541</v>
      </c>
      <c r="N827" s="74" t="s">
        <v>542</v>
      </c>
      <c r="O827" s="74" t="s">
        <v>543</v>
      </c>
      <c r="P827" s="74"/>
      <c r="Q827" s="74" t="s">
        <v>547</v>
      </c>
      <c r="R827" s="76">
        <v>-6490856</v>
      </c>
      <c r="S827">
        <f t="shared" si="20"/>
        <v>4</v>
      </c>
    </row>
    <row r="828" spans="1:19">
      <c r="A828" s="73">
        <v>45766</v>
      </c>
      <c r="B828" s="73">
        <v>45766</v>
      </c>
      <c r="C828" s="74" t="s">
        <v>1515</v>
      </c>
      <c r="D828" s="73"/>
      <c r="E828" s="74"/>
      <c r="F828" s="74" t="s">
        <v>1516</v>
      </c>
      <c r="G828" s="74" t="s">
        <v>1516</v>
      </c>
      <c r="H828" s="74" t="s">
        <v>51</v>
      </c>
      <c r="I828" s="74" t="s">
        <v>74</v>
      </c>
      <c r="J828" s="75">
        <v>1505520</v>
      </c>
      <c r="K828" s="75">
        <v>0</v>
      </c>
      <c r="L828" s="74" t="s">
        <v>540</v>
      </c>
      <c r="M828" s="74" t="s">
        <v>541</v>
      </c>
      <c r="N828" s="74" t="s">
        <v>542</v>
      </c>
      <c r="O828" s="74" t="s">
        <v>543</v>
      </c>
      <c r="P828" s="74"/>
      <c r="Q828" s="74" t="s">
        <v>544</v>
      </c>
      <c r="R828" s="76">
        <v>1505520</v>
      </c>
      <c r="S828">
        <f t="shared" si="20"/>
        <v>4</v>
      </c>
    </row>
    <row r="829" spans="1:19">
      <c r="A829" s="73">
        <v>45766</v>
      </c>
      <c r="B829" s="73">
        <v>45766</v>
      </c>
      <c r="C829" s="74" t="s">
        <v>1515</v>
      </c>
      <c r="D829" s="73"/>
      <c r="E829" s="74"/>
      <c r="F829" s="74" t="s">
        <v>1516</v>
      </c>
      <c r="G829" s="74" t="s">
        <v>1516</v>
      </c>
      <c r="H829" s="74" t="s">
        <v>51</v>
      </c>
      <c r="I829" s="74" t="s">
        <v>455</v>
      </c>
      <c r="J829" s="75">
        <v>0</v>
      </c>
      <c r="K829" s="75">
        <v>1394000</v>
      </c>
      <c r="L829" s="74" t="s">
        <v>540</v>
      </c>
      <c r="M829" s="74" t="s">
        <v>541</v>
      </c>
      <c r="N829" s="74" t="s">
        <v>542</v>
      </c>
      <c r="O829" s="74" t="s">
        <v>543</v>
      </c>
      <c r="P829" s="74"/>
      <c r="Q829" s="74" t="s">
        <v>544</v>
      </c>
      <c r="R829" s="76">
        <v>-1394000</v>
      </c>
      <c r="S829">
        <f t="shared" ref="S829:S860" si="21">MONTH(A829)</f>
        <v>4</v>
      </c>
    </row>
    <row r="830" spans="1:19">
      <c r="A830" s="73">
        <v>45766</v>
      </c>
      <c r="B830" s="73">
        <v>45766</v>
      </c>
      <c r="C830" s="74" t="s">
        <v>1515</v>
      </c>
      <c r="D830" s="73"/>
      <c r="E830" s="74"/>
      <c r="F830" s="74" t="s">
        <v>1516</v>
      </c>
      <c r="G830" s="74" t="s">
        <v>1516</v>
      </c>
      <c r="H830" s="74" t="s">
        <v>51</v>
      </c>
      <c r="I830" s="74" t="s">
        <v>104</v>
      </c>
      <c r="J830" s="75">
        <v>0</v>
      </c>
      <c r="K830" s="75">
        <v>111520</v>
      </c>
      <c r="L830" s="74" t="s">
        <v>540</v>
      </c>
      <c r="M830" s="74" t="s">
        <v>541</v>
      </c>
      <c r="N830" s="74" t="s">
        <v>542</v>
      </c>
      <c r="O830" s="74" t="s">
        <v>543</v>
      </c>
      <c r="P830" s="74"/>
      <c r="Q830" s="74" t="s">
        <v>544</v>
      </c>
      <c r="R830" s="76">
        <v>-111520</v>
      </c>
      <c r="S830">
        <f t="shared" si="21"/>
        <v>4</v>
      </c>
    </row>
    <row r="831" spans="1:19">
      <c r="A831" s="73">
        <v>45766</v>
      </c>
      <c r="B831" s="73">
        <v>45766</v>
      </c>
      <c r="C831" s="74" t="s">
        <v>1517</v>
      </c>
      <c r="D831" s="73"/>
      <c r="E831" s="74"/>
      <c r="F831" s="74" t="s">
        <v>1518</v>
      </c>
      <c r="G831" s="74" t="s">
        <v>1518</v>
      </c>
      <c r="H831" s="74" t="s">
        <v>51</v>
      </c>
      <c r="I831" s="74" t="s">
        <v>74</v>
      </c>
      <c r="J831" s="75">
        <v>13800000</v>
      </c>
      <c r="K831" s="75">
        <v>0</v>
      </c>
      <c r="L831" s="74" t="s">
        <v>540</v>
      </c>
      <c r="M831" s="74" t="s">
        <v>541</v>
      </c>
      <c r="N831" s="74" t="s">
        <v>542</v>
      </c>
      <c r="O831" s="74" t="s">
        <v>543</v>
      </c>
      <c r="P831" s="74"/>
      <c r="Q831" s="74" t="s">
        <v>544</v>
      </c>
      <c r="R831" s="76">
        <v>13800000</v>
      </c>
      <c r="S831">
        <f t="shared" si="21"/>
        <v>4</v>
      </c>
    </row>
    <row r="832" spans="1:19">
      <c r="A832" s="73">
        <v>45766</v>
      </c>
      <c r="B832" s="73">
        <v>45766</v>
      </c>
      <c r="C832" s="74" t="s">
        <v>1517</v>
      </c>
      <c r="D832" s="73"/>
      <c r="E832" s="74"/>
      <c r="F832" s="74" t="s">
        <v>1518</v>
      </c>
      <c r="G832" s="74" t="s">
        <v>1518</v>
      </c>
      <c r="H832" s="74" t="s">
        <v>51</v>
      </c>
      <c r="I832" s="74" t="s">
        <v>406</v>
      </c>
      <c r="J832" s="75">
        <v>0</v>
      </c>
      <c r="K832" s="75">
        <v>13800000</v>
      </c>
      <c r="L832" s="74" t="s">
        <v>540</v>
      </c>
      <c r="M832" s="74" t="s">
        <v>541</v>
      </c>
      <c r="N832" s="74" t="s">
        <v>542</v>
      </c>
      <c r="O832" s="74" t="s">
        <v>543</v>
      </c>
      <c r="P832" s="74"/>
      <c r="Q832" s="74" t="s">
        <v>547</v>
      </c>
      <c r="R832" s="76">
        <v>-13800000</v>
      </c>
      <c r="S832">
        <f t="shared" si="21"/>
        <v>4</v>
      </c>
    </row>
    <row r="833" spans="1:19">
      <c r="A833" s="73">
        <v>45769</v>
      </c>
      <c r="B833" s="73">
        <v>45769</v>
      </c>
      <c r="C833" s="74" t="s">
        <v>1519</v>
      </c>
      <c r="D833" s="73"/>
      <c r="E833" s="74"/>
      <c r="F833" s="74" t="s">
        <v>1520</v>
      </c>
      <c r="G833" s="74" t="s">
        <v>1520</v>
      </c>
      <c r="H833" s="74" t="s">
        <v>51</v>
      </c>
      <c r="I833" s="74" t="s">
        <v>74</v>
      </c>
      <c r="J833" s="75">
        <v>1879200</v>
      </c>
      <c r="K833" s="75">
        <v>0</v>
      </c>
      <c r="L833" s="74" t="s">
        <v>540</v>
      </c>
      <c r="M833" s="74" t="s">
        <v>541</v>
      </c>
      <c r="N833" s="74" t="s">
        <v>542</v>
      </c>
      <c r="O833" s="74" t="s">
        <v>543</v>
      </c>
      <c r="P833" s="74"/>
      <c r="Q833" s="74" t="s">
        <v>544</v>
      </c>
      <c r="R833" s="76">
        <v>1879200</v>
      </c>
      <c r="S833">
        <f t="shared" si="21"/>
        <v>4</v>
      </c>
    </row>
    <row r="834" spans="1:19">
      <c r="A834" s="73">
        <v>45769</v>
      </c>
      <c r="B834" s="73">
        <v>45769</v>
      </c>
      <c r="C834" s="74" t="s">
        <v>1519</v>
      </c>
      <c r="D834" s="73"/>
      <c r="E834" s="74"/>
      <c r="F834" s="74" t="s">
        <v>1520</v>
      </c>
      <c r="G834" s="74" t="s">
        <v>1520</v>
      </c>
      <c r="H834" s="74" t="s">
        <v>51</v>
      </c>
      <c r="I834" s="74" t="s">
        <v>455</v>
      </c>
      <c r="J834" s="75">
        <v>0</v>
      </c>
      <c r="K834" s="75">
        <v>1740000</v>
      </c>
      <c r="L834" s="74" t="s">
        <v>540</v>
      </c>
      <c r="M834" s="74" t="s">
        <v>541</v>
      </c>
      <c r="N834" s="74" t="s">
        <v>542</v>
      </c>
      <c r="O834" s="74" t="s">
        <v>543</v>
      </c>
      <c r="P834" s="74"/>
      <c r="Q834" s="74" t="s">
        <v>544</v>
      </c>
      <c r="R834" s="76">
        <v>-1740000</v>
      </c>
      <c r="S834">
        <f t="shared" si="21"/>
        <v>4</v>
      </c>
    </row>
    <row r="835" spans="1:19">
      <c r="A835" s="73">
        <v>45769</v>
      </c>
      <c r="B835" s="73">
        <v>45769</v>
      </c>
      <c r="C835" s="74" t="s">
        <v>1519</v>
      </c>
      <c r="D835" s="73"/>
      <c r="E835" s="74"/>
      <c r="F835" s="74" t="s">
        <v>1520</v>
      </c>
      <c r="G835" s="74" t="s">
        <v>1520</v>
      </c>
      <c r="H835" s="74" t="s">
        <v>51</v>
      </c>
      <c r="I835" s="74" t="s">
        <v>104</v>
      </c>
      <c r="J835" s="75">
        <v>0</v>
      </c>
      <c r="K835" s="75">
        <v>139200</v>
      </c>
      <c r="L835" s="74" t="s">
        <v>540</v>
      </c>
      <c r="M835" s="74" t="s">
        <v>541</v>
      </c>
      <c r="N835" s="74" t="s">
        <v>542</v>
      </c>
      <c r="O835" s="74" t="s">
        <v>543</v>
      </c>
      <c r="P835" s="74"/>
      <c r="Q835" s="74" t="s">
        <v>544</v>
      </c>
      <c r="R835" s="76">
        <v>-139200</v>
      </c>
      <c r="S835">
        <f t="shared" si="21"/>
        <v>4</v>
      </c>
    </row>
    <row r="836" spans="1:19">
      <c r="A836" s="73">
        <v>45761</v>
      </c>
      <c r="B836" s="73">
        <v>45761</v>
      </c>
      <c r="C836" s="74" t="s">
        <v>1484</v>
      </c>
      <c r="D836" s="73"/>
      <c r="E836" s="74"/>
      <c r="F836" s="74" t="s">
        <v>1485</v>
      </c>
      <c r="G836" s="74" t="s">
        <v>1485</v>
      </c>
      <c r="H836" s="74" t="s">
        <v>45</v>
      </c>
      <c r="I836" s="74" t="s">
        <v>74</v>
      </c>
      <c r="J836" s="75">
        <v>0</v>
      </c>
      <c r="K836" s="75">
        <v>317416</v>
      </c>
      <c r="L836" s="74" t="s">
        <v>599</v>
      </c>
      <c r="M836" s="74" t="s">
        <v>600</v>
      </c>
      <c r="N836" s="74" t="s">
        <v>601</v>
      </c>
      <c r="O836" s="74" t="s">
        <v>602</v>
      </c>
      <c r="P836" s="74"/>
      <c r="Q836" s="74" t="s">
        <v>544</v>
      </c>
      <c r="R836" s="76">
        <v>-317416</v>
      </c>
      <c r="S836">
        <f t="shared" si="21"/>
        <v>4</v>
      </c>
    </row>
    <row r="837" spans="1:19">
      <c r="A837" s="73">
        <v>45777</v>
      </c>
      <c r="B837" s="73">
        <v>45777</v>
      </c>
      <c r="C837" s="74" t="s">
        <v>1598</v>
      </c>
      <c r="D837" s="73"/>
      <c r="E837" s="74"/>
      <c r="F837" s="74" t="s">
        <v>1014</v>
      </c>
      <c r="G837" s="74" t="s">
        <v>1014</v>
      </c>
      <c r="H837" s="74" t="s">
        <v>45</v>
      </c>
      <c r="I837" s="74" t="s">
        <v>170</v>
      </c>
      <c r="J837" s="75">
        <v>0</v>
      </c>
      <c r="K837" s="75">
        <v>300000</v>
      </c>
      <c r="L837" s="74" t="s">
        <v>540</v>
      </c>
      <c r="M837" s="74" t="s">
        <v>541</v>
      </c>
      <c r="N837" s="74"/>
      <c r="O837" s="74"/>
      <c r="P837" s="74" t="s">
        <v>540</v>
      </c>
      <c r="Q837" s="74" t="s">
        <v>544</v>
      </c>
      <c r="R837" s="76">
        <v>-300000</v>
      </c>
      <c r="S837">
        <f t="shared" si="21"/>
        <v>4</v>
      </c>
    </row>
    <row r="838" spans="1:19">
      <c r="A838" s="73">
        <v>45775</v>
      </c>
      <c r="B838" s="73">
        <v>45775</v>
      </c>
      <c r="C838" s="74" t="s">
        <v>1524</v>
      </c>
      <c r="D838" s="73"/>
      <c r="E838" s="74"/>
      <c r="F838" s="74" t="s">
        <v>1525</v>
      </c>
      <c r="G838" s="74" t="s">
        <v>1525</v>
      </c>
      <c r="H838" s="74" t="s">
        <v>51</v>
      </c>
      <c r="I838" s="74" t="s">
        <v>74</v>
      </c>
      <c r="J838" s="75">
        <v>2147160</v>
      </c>
      <c r="K838" s="75">
        <v>0</v>
      </c>
      <c r="L838" s="74" t="s">
        <v>540</v>
      </c>
      <c r="M838" s="74" t="s">
        <v>541</v>
      </c>
      <c r="N838" s="74" t="s">
        <v>542</v>
      </c>
      <c r="O838" s="74" t="s">
        <v>543</v>
      </c>
      <c r="P838" s="74"/>
      <c r="Q838" s="74" t="s">
        <v>544</v>
      </c>
      <c r="R838" s="76">
        <v>2147160</v>
      </c>
      <c r="S838">
        <f t="shared" si="21"/>
        <v>4</v>
      </c>
    </row>
    <row r="839" spans="1:19">
      <c r="A839" s="73">
        <v>45775</v>
      </c>
      <c r="B839" s="73">
        <v>45775</v>
      </c>
      <c r="C839" s="74" t="s">
        <v>1524</v>
      </c>
      <c r="D839" s="73"/>
      <c r="E839" s="74"/>
      <c r="F839" s="74" t="s">
        <v>1525</v>
      </c>
      <c r="G839" s="74" t="s">
        <v>1525</v>
      </c>
      <c r="H839" s="74" t="s">
        <v>51</v>
      </c>
      <c r="I839" s="74" t="s">
        <v>455</v>
      </c>
      <c r="J839" s="75">
        <v>0</v>
      </c>
      <c r="K839" s="75">
        <v>1988000</v>
      </c>
      <c r="L839" s="74" t="s">
        <v>540</v>
      </c>
      <c r="M839" s="74" t="s">
        <v>541</v>
      </c>
      <c r="N839" s="74" t="s">
        <v>542</v>
      </c>
      <c r="O839" s="74" t="s">
        <v>543</v>
      </c>
      <c r="P839" s="74"/>
      <c r="Q839" s="74" t="s">
        <v>544</v>
      </c>
      <c r="R839" s="76">
        <v>-1988000</v>
      </c>
      <c r="S839">
        <f t="shared" si="21"/>
        <v>4</v>
      </c>
    </row>
    <row r="840" spans="1:19">
      <c r="A840" s="73">
        <v>45775</v>
      </c>
      <c r="B840" s="73">
        <v>45775</v>
      </c>
      <c r="C840" s="74" t="s">
        <v>1524</v>
      </c>
      <c r="D840" s="73"/>
      <c r="E840" s="74"/>
      <c r="F840" s="74" t="s">
        <v>1525</v>
      </c>
      <c r="G840" s="74" t="s">
        <v>1525</v>
      </c>
      <c r="H840" s="74" t="s">
        <v>51</v>
      </c>
      <c r="I840" s="74" t="s">
        <v>104</v>
      </c>
      <c r="J840" s="75">
        <v>0</v>
      </c>
      <c r="K840" s="75">
        <v>159160</v>
      </c>
      <c r="L840" s="74" t="s">
        <v>540</v>
      </c>
      <c r="M840" s="74" t="s">
        <v>541</v>
      </c>
      <c r="N840" s="74" t="s">
        <v>542</v>
      </c>
      <c r="O840" s="74" t="s">
        <v>543</v>
      </c>
      <c r="P840" s="74"/>
      <c r="Q840" s="74" t="s">
        <v>544</v>
      </c>
      <c r="R840" s="76">
        <v>-159160</v>
      </c>
      <c r="S840">
        <f t="shared" si="21"/>
        <v>4</v>
      </c>
    </row>
    <row r="841" spans="1:19">
      <c r="A841" s="73">
        <v>45775</v>
      </c>
      <c r="B841" s="73">
        <v>45775</v>
      </c>
      <c r="C841" s="74" t="s">
        <v>1526</v>
      </c>
      <c r="D841" s="73"/>
      <c r="E841" s="74"/>
      <c r="F841" s="74" t="s">
        <v>1527</v>
      </c>
      <c r="G841" s="74" t="s">
        <v>1527</v>
      </c>
      <c r="H841" s="74" t="s">
        <v>51</v>
      </c>
      <c r="I841" s="74" t="s">
        <v>74</v>
      </c>
      <c r="J841" s="75">
        <v>400000</v>
      </c>
      <c r="K841" s="75">
        <v>0</v>
      </c>
      <c r="L841" s="74" t="s">
        <v>540</v>
      </c>
      <c r="M841" s="74" t="s">
        <v>541</v>
      </c>
      <c r="N841" s="74" t="s">
        <v>542</v>
      </c>
      <c r="O841" s="74" t="s">
        <v>543</v>
      </c>
      <c r="P841" s="74"/>
      <c r="Q841" s="74" t="s">
        <v>544</v>
      </c>
      <c r="R841" s="76">
        <v>400000</v>
      </c>
      <c r="S841">
        <f t="shared" si="21"/>
        <v>4</v>
      </c>
    </row>
    <row r="842" spans="1:19">
      <c r="A842" s="73">
        <v>45775</v>
      </c>
      <c r="B842" s="73">
        <v>45775</v>
      </c>
      <c r="C842" s="74" t="s">
        <v>1526</v>
      </c>
      <c r="D842" s="73"/>
      <c r="E842" s="74"/>
      <c r="F842" s="74" t="s">
        <v>1527</v>
      </c>
      <c r="G842" s="74" t="s">
        <v>1527</v>
      </c>
      <c r="H842" s="74" t="s">
        <v>51</v>
      </c>
      <c r="I842" s="74" t="s">
        <v>406</v>
      </c>
      <c r="J842" s="75">
        <v>0</v>
      </c>
      <c r="K842" s="75">
        <v>363636</v>
      </c>
      <c r="L842" s="74" t="s">
        <v>540</v>
      </c>
      <c r="M842" s="74" t="s">
        <v>541</v>
      </c>
      <c r="N842" s="74" t="s">
        <v>542</v>
      </c>
      <c r="O842" s="74" t="s">
        <v>543</v>
      </c>
      <c r="P842" s="74"/>
      <c r="Q842" s="74" t="s">
        <v>544</v>
      </c>
      <c r="R842" s="76">
        <v>-363636</v>
      </c>
      <c r="S842">
        <f t="shared" si="21"/>
        <v>4</v>
      </c>
    </row>
    <row r="843" spans="1:19">
      <c r="A843" s="73">
        <v>45775</v>
      </c>
      <c r="B843" s="73">
        <v>45775</v>
      </c>
      <c r="C843" s="74" t="s">
        <v>1526</v>
      </c>
      <c r="D843" s="73"/>
      <c r="E843" s="74"/>
      <c r="F843" s="74" t="s">
        <v>1527</v>
      </c>
      <c r="G843" s="74" t="s">
        <v>1527</v>
      </c>
      <c r="H843" s="74" t="s">
        <v>51</v>
      </c>
      <c r="I843" s="74" t="s">
        <v>104</v>
      </c>
      <c r="J843" s="75">
        <v>0</v>
      </c>
      <c r="K843" s="75">
        <v>36364</v>
      </c>
      <c r="L843" s="74" t="s">
        <v>540</v>
      </c>
      <c r="M843" s="74" t="s">
        <v>541</v>
      </c>
      <c r="N843" s="74" t="s">
        <v>542</v>
      </c>
      <c r="O843" s="74" t="s">
        <v>543</v>
      </c>
      <c r="P843" s="74"/>
      <c r="Q843" s="74" t="s">
        <v>544</v>
      </c>
      <c r="R843" s="76">
        <v>-36364</v>
      </c>
      <c r="S843">
        <f t="shared" si="21"/>
        <v>4</v>
      </c>
    </row>
    <row r="844" spans="1:19">
      <c r="A844" s="73">
        <v>45775</v>
      </c>
      <c r="B844" s="73">
        <v>45775</v>
      </c>
      <c r="C844" s="74" t="s">
        <v>1528</v>
      </c>
      <c r="D844" s="73"/>
      <c r="E844" s="74"/>
      <c r="F844" s="74" t="s">
        <v>1529</v>
      </c>
      <c r="G844" s="74" t="s">
        <v>1529</v>
      </c>
      <c r="H844" s="74" t="s">
        <v>51</v>
      </c>
      <c r="I844" s="74" t="s">
        <v>74</v>
      </c>
      <c r="J844" s="75">
        <v>83158</v>
      </c>
      <c r="K844" s="75">
        <v>0</v>
      </c>
      <c r="L844" s="74" t="s">
        <v>540</v>
      </c>
      <c r="M844" s="74" t="s">
        <v>541</v>
      </c>
      <c r="N844" s="74" t="s">
        <v>542</v>
      </c>
      <c r="O844" s="74" t="s">
        <v>543</v>
      </c>
      <c r="P844" s="74"/>
      <c r="Q844" s="74" t="s">
        <v>544</v>
      </c>
      <c r="R844" s="76">
        <v>83158</v>
      </c>
      <c r="S844">
        <f t="shared" si="21"/>
        <v>4</v>
      </c>
    </row>
    <row r="845" spans="1:19">
      <c r="A845" s="73">
        <v>45777</v>
      </c>
      <c r="B845" s="73">
        <v>45777</v>
      </c>
      <c r="C845" s="74" t="s">
        <v>1582</v>
      </c>
      <c r="D845" s="73"/>
      <c r="E845" s="74"/>
      <c r="F845" s="74" t="s">
        <v>1583</v>
      </c>
      <c r="G845" s="74" t="s">
        <v>1586</v>
      </c>
      <c r="H845" s="74" t="s">
        <v>45</v>
      </c>
      <c r="I845" s="74" t="s">
        <v>215</v>
      </c>
      <c r="J845" s="75">
        <v>0</v>
      </c>
      <c r="K845" s="75">
        <v>107100</v>
      </c>
      <c r="L845" s="74" t="s">
        <v>674</v>
      </c>
      <c r="M845" s="74" t="s">
        <v>675</v>
      </c>
      <c r="N845" s="74" t="s">
        <v>587</v>
      </c>
      <c r="O845" s="74" t="s">
        <v>587</v>
      </c>
      <c r="P845" s="74"/>
      <c r="Q845" s="74" t="s">
        <v>544</v>
      </c>
      <c r="R845" s="76">
        <v>-107100</v>
      </c>
      <c r="S845">
        <f t="shared" si="21"/>
        <v>4</v>
      </c>
    </row>
    <row r="846" spans="1:19">
      <c r="A846" s="73">
        <v>45777</v>
      </c>
      <c r="B846" s="73">
        <v>45777</v>
      </c>
      <c r="C846" s="74" t="s">
        <v>1582</v>
      </c>
      <c r="D846" s="73"/>
      <c r="E846" s="74"/>
      <c r="F846" s="74" t="s">
        <v>1583</v>
      </c>
      <c r="G846" s="74" t="s">
        <v>1593</v>
      </c>
      <c r="H846" s="74" t="s">
        <v>45</v>
      </c>
      <c r="I846" s="74" t="s">
        <v>217</v>
      </c>
      <c r="J846" s="75">
        <v>0</v>
      </c>
      <c r="K846" s="75">
        <v>30578</v>
      </c>
      <c r="L846" s="74" t="s">
        <v>674</v>
      </c>
      <c r="M846" s="74" t="s">
        <v>675</v>
      </c>
      <c r="N846" s="74" t="s">
        <v>587</v>
      </c>
      <c r="O846" s="74" t="s">
        <v>587</v>
      </c>
      <c r="P846" s="74"/>
      <c r="Q846" s="74" t="s">
        <v>544</v>
      </c>
      <c r="R846" s="76">
        <v>-30578</v>
      </c>
      <c r="S846">
        <f t="shared" si="21"/>
        <v>4</v>
      </c>
    </row>
    <row r="847" spans="1:19">
      <c r="A847" s="73">
        <v>45777</v>
      </c>
      <c r="B847" s="73">
        <v>45777</v>
      </c>
      <c r="C847" s="74" t="s">
        <v>1582</v>
      </c>
      <c r="D847" s="73"/>
      <c r="E847" s="74"/>
      <c r="F847" s="74" t="s">
        <v>1583</v>
      </c>
      <c r="G847" s="74" t="s">
        <v>1593</v>
      </c>
      <c r="H847" s="74" t="s">
        <v>45</v>
      </c>
      <c r="I847" s="74" t="s">
        <v>215</v>
      </c>
      <c r="J847" s="75">
        <v>0</v>
      </c>
      <c r="K847" s="75">
        <v>21840</v>
      </c>
      <c r="L847" s="74" t="s">
        <v>674</v>
      </c>
      <c r="M847" s="74" t="s">
        <v>675</v>
      </c>
      <c r="N847" s="74" t="s">
        <v>587</v>
      </c>
      <c r="O847" s="74" t="s">
        <v>587</v>
      </c>
      <c r="P847" s="74"/>
      <c r="Q847" s="74" t="s">
        <v>544</v>
      </c>
      <c r="R847" s="76">
        <v>-21840</v>
      </c>
      <c r="S847">
        <f t="shared" si="21"/>
        <v>4</v>
      </c>
    </row>
    <row r="848" spans="1:19">
      <c r="A848" s="73">
        <v>45777</v>
      </c>
      <c r="B848" s="73">
        <v>45777</v>
      </c>
      <c r="C848" s="74" t="s">
        <v>1582</v>
      </c>
      <c r="D848" s="73"/>
      <c r="E848" s="74"/>
      <c r="F848" s="74" t="s">
        <v>1583</v>
      </c>
      <c r="G848" s="74" t="s">
        <v>1584</v>
      </c>
      <c r="H848" s="74" t="s">
        <v>45</v>
      </c>
      <c r="I848" s="74" t="s">
        <v>215</v>
      </c>
      <c r="J848" s="75">
        <v>0</v>
      </c>
      <c r="K848" s="75">
        <v>-5</v>
      </c>
      <c r="L848" s="74" t="s">
        <v>674</v>
      </c>
      <c r="M848" s="74" t="s">
        <v>675</v>
      </c>
      <c r="N848" s="74" t="s">
        <v>587</v>
      </c>
      <c r="O848" s="74" t="s">
        <v>587</v>
      </c>
      <c r="P848" s="74"/>
      <c r="Q848" s="74" t="s">
        <v>544</v>
      </c>
      <c r="R848" s="76">
        <v>5</v>
      </c>
      <c r="S848">
        <f t="shared" si="21"/>
        <v>4</v>
      </c>
    </row>
    <row r="849" spans="1:19">
      <c r="A849" s="73">
        <v>45776</v>
      </c>
      <c r="B849" s="73">
        <v>45776</v>
      </c>
      <c r="C849" s="74" t="s">
        <v>1535</v>
      </c>
      <c r="D849" s="73"/>
      <c r="E849" s="74"/>
      <c r="F849" s="74" t="s">
        <v>1536</v>
      </c>
      <c r="G849" s="74" t="s">
        <v>1537</v>
      </c>
      <c r="H849" s="74" t="s">
        <v>45</v>
      </c>
      <c r="I849" s="74" t="s">
        <v>176</v>
      </c>
      <c r="J849" s="75">
        <v>1527</v>
      </c>
      <c r="K849" s="75">
        <v>0</v>
      </c>
      <c r="L849" s="74" t="s">
        <v>649</v>
      </c>
      <c r="M849" s="74" t="s">
        <v>650</v>
      </c>
      <c r="N849" s="74" t="s">
        <v>629</v>
      </c>
      <c r="O849" s="74" t="s">
        <v>630</v>
      </c>
      <c r="P849" s="74" t="s">
        <v>651</v>
      </c>
      <c r="Q849" s="74" t="s">
        <v>544</v>
      </c>
      <c r="R849" s="76">
        <v>1527</v>
      </c>
      <c r="S849">
        <f t="shared" si="21"/>
        <v>4</v>
      </c>
    </row>
    <row r="850" spans="1:19" ht="204">
      <c r="A850" s="73">
        <v>45777</v>
      </c>
      <c r="B850" s="73">
        <v>45777</v>
      </c>
      <c r="C850" s="74" t="s">
        <v>1567</v>
      </c>
      <c r="D850" s="73"/>
      <c r="E850" s="74"/>
      <c r="F850" s="74" t="s">
        <v>1568</v>
      </c>
      <c r="G850" s="77" t="s">
        <v>1572</v>
      </c>
      <c r="H850" s="74" t="s">
        <v>45</v>
      </c>
      <c r="I850" s="74" t="s">
        <v>176</v>
      </c>
      <c r="J850" s="75">
        <v>1752</v>
      </c>
      <c r="K850" s="75">
        <v>0</v>
      </c>
      <c r="L850" s="74" t="s">
        <v>674</v>
      </c>
      <c r="M850" s="74" t="s">
        <v>675</v>
      </c>
      <c r="N850" s="74"/>
      <c r="O850" s="74"/>
      <c r="P850" s="74"/>
      <c r="Q850" s="74" t="s">
        <v>544</v>
      </c>
      <c r="R850" s="76">
        <v>1752</v>
      </c>
      <c r="S850">
        <f t="shared" si="21"/>
        <v>4</v>
      </c>
    </row>
    <row r="851" spans="1:19" ht="204">
      <c r="A851" s="73">
        <v>45777</v>
      </c>
      <c r="B851" s="73">
        <v>45777</v>
      </c>
      <c r="C851" s="74" t="s">
        <v>1555</v>
      </c>
      <c r="D851" s="73"/>
      <c r="E851" s="74"/>
      <c r="F851" s="74" t="s">
        <v>1556</v>
      </c>
      <c r="G851" s="77" t="s">
        <v>1560</v>
      </c>
      <c r="H851" s="74" t="s">
        <v>45</v>
      </c>
      <c r="I851" s="74" t="s">
        <v>176</v>
      </c>
      <c r="J851" s="75">
        <v>9000</v>
      </c>
      <c r="K851" s="75">
        <v>0</v>
      </c>
      <c r="L851" s="74" t="s">
        <v>674</v>
      </c>
      <c r="M851" s="74" t="s">
        <v>675</v>
      </c>
      <c r="N851" s="74"/>
      <c r="O851" s="74"/>
      <c r="P851" s="74"/>
      <c r="Q851" s="74" t="s">
        <v>544</v>
      </c>
      <c r="R851" s="76">
        <v>9000</v>
      </c>
      <c r="S851">
        <f t="shared" si="21"/>
        <v>4</v>
      </c>
    </row>
    <row r="852" spans="1:19" ht="204">
      <c r="A852" s="73">
        <v>45777</v>
      </c>
      <c r="B852" s="73">
        <v>45777</v>
      </c>
      <c r="C852" s="74" t="s">
        <v>1561</v>
      </c>
      <c r="D852" s="73"/>
      <c r="E852" s="74"/>
      <c r="F852" s="74" t="s">
        <v>1562</v>
      </c>
      <c r="G852" s="77" t="s">
        <v>1566</v>
      </c>
      <c r="H852" s="74" t="s">
        <v>45</v>
      </c>
      <c r="I852" s="74" t="s">
        <v>176</v>
      </c>
      <c r="J852" s="75">
        <v>9900</v>
      </c>
      <c r="K852" s="75">
        <v>0</v>
      </c>
      <c r="L852" s="74" t="s">
        <v>674</v>
      </c>
      <c r="M852" s="74" t="s">
        <v>675</v>
      </c>
      <c r="N852" s="74" t="s">
        <v>587</v>
      </c>
      <c r="O852" s="74" t="s">
        <v>587</v>
      </c>
      <c r="P852" s="74"/>
      <c r="Q852" s="74" t="s">
        <v>544</v>
      </c>
      <c r="R852" s="76">
        <v>9900</v>
      </c>
      <c r="S852">
        <f t="shared" si="21"/>
        <v>4</v>
      </c>
    </row>
    <row r="853" spans="1:19">
      <c r="A853" s="73">
        <v>45776</v>
      </c>
      <c r="B853" s="73">
        <v>45776</v>
      </c>
      <c r="C853" s="74" t="s">
        <v>1535</v>
      </c>
      <c r="D853" s="73"/>
      <c r="E853" s="74"/>
      <c r="F853" s="74" t="s">
        <v>1536</v>
      </c>
      <c r="G853" s="74" t="s">
        <v>1536</v>
      </c>
      <c r="H853" s="74" t="s">
        <v>45</v>
      </c>
      <c r="I853" s="74" t="s">
        <v>275</v>
      </c>
      <c r="J853" s="75">
        <v>15270</v>
      </c>
      <c r="K853" s="75">
        <v>0</v>
      </c>
      <c r="L853" s="74" t="s">
        <v>649</v>
      </c>
      <c r="M853" s="74" t="s">
        <v>650</v>
      </c>
      <c r="N853" s="74" t="s">
        <v>629</v>
      </c>
      <c r="O853" s="74" t="s">
        <v>630</v>
      </c>
      <c r="P853" s="74" t="s">
        <v>651</v>
      </c>
      <c r="Q853" s="74" t="s">
        <v>544</v>
      </c>
      <c r="R853" s="76">
        <v>15270</v>
      </c>
      <c r="S853">
        <f t="shared" si="21"/>
        <v>4</v>
      </c>
    </row>
    <row r="854" spans="1:19" ht="183.6">
      <c r="A854" s="73">
        <v>45777</v>
      </c>
      <c r="B854" s="73">
        <v>45777</v>
      </c>
      <c r="C854" s="74" t="s">
        <v>1567</v>
      </c>
      <c r="D854" s="73"/>
      <c r="E854" s="74"/>
      <c r="F854" s="74" t="s">
        <v>1568</v>
      </c>
      <c r="G854" s="77" t="s">
        <v>1571</v>
      </c>
      <c r="H854" s="74" t="s">
        <v>45</v>
      </c>
      <c r="I854" s="74" t="s">
        <v>279</v>
      </c>
      <c r="J854" s="75">
        <v>17515</v>
      </c>
      <c r="K854" s="75">
        <v>0</v>
      </c>
      <c r="L854" s="74" t="s">
        <v>674</v>
      </c>
      <c r="M854" s="74" t="s">
        <v>675</v>
      </c>
      <c r="N854" s="74"/>
      <c r="O854" s="74"/>
      <c r="P854" s="74"/>
      <c r="Q854" s="74" t="s">
        <v>544</v>
      </c>
      <c r="R854" s="76">
        <v>17515</v>
      </c>
      <c r="S854">
        <f t="shared" si="21"/>
        <v>4</v>
      </c>
    </row>
    <row r="855" spans="1:19">
      <c r="A855" s="73">
        <v>45761</v>
      </c>
      <c r="B855" s="73">
        <v>45761</v>
      </c>
      <c r="C855" s="74" t="s">
        <v>1481</v>
      </c>
      <c r="D855" s="73"/>
      <c r="E855" s="74"/>
      <c r="F855" s="74" t="s">
        <v>1482</v>
      </c>
      <c r="G855" s="74" t="s">
        <v>1483</v>
      </c>
      <c r="H855" s="74" t="s">
        <v>45</v>
      </c>
      <c r="I855" s="74" t="s">
        <v>176</v>
      </c>
      <c r="J855" s="75">
        <v>28856</v>
      </c>
      <c r="K855" s="75">
        <v>0</v>
      </c>
      <c r="L855" s="74" t="s">
        <v>599</v>
      </c>
      <c r="M855" s="74" t="s">
        <v>600</v>
      </c>
      <c r="N855" s="74" t="s">
        <v>601</v>
      </c>
      <c r="O855" s="74" t="s">
        <v>602</v>
      </c>
      <c r="P855" s="74" t="s">
        <v>603</v>
      </c>
      <c r="Q855" s="74" t="s">
        <v>544</v>
      </c>
      <c r="R855" s="76">
        <v>28856</v>
      </c>
      <c r="S855">
        <f t="shared" si="21"/>
        <v>4</v>
      </c>
    </row>
    <row r="856" spans="1:19">
      <c r="A856" s="73">
        <v>45776</v>
      </c>
      <c r="B856" s="73">
        <v>45776</v>
      </c>
      <c r="C856" s="74" t="s">
        <v>1544</v>
      </c>
      <c r="D856" s="73"/>
      <c r="E856" s="74"/>
      <c r="F856" s="74" t="s">
        <v>1545</v>
      </c>
      <c r="G856" s="74" t="s">
        <v>1546</v>
      </c>
      <c r="H856" s="74" t="s">
        <v>45</v>
      </c>
      <c r="I856" s="74" t="s">
        <v>176</v>
      </c>
      <c r="J856" s="75">
        <v>78177</v>
      </c>
      <c r="K856" s="75">
        <v>0</v>
      </c>
      <c r="L856" s="74" t="s">
        <v>572</v>
      </c>
      <c r="M856" s="74" t="s">
        <v>573</v>
      </c>
      <c r="N856" s="74" t="s">
        <v>601</v>
      </c>
      <c r="O856" s="74" t="s">
        <v>602</v>
      </c>
      <c r="P856" s="74" t="s">
        <v>603</v>
      </c>
      <c r="Q856" s="74" t="s">
        <v>544</v>
      </c>
      <c r="R856" s="76">
        <v>78177</v>
      </c>
      <c r="S856">
        <f t="shared" si="21"/>
        <v>4</v>
      </c>
    </row>
    <row r="857" spans="1:19">
      <c r="A857" s="73">
        <v>45757</v>
      </c>
      <c r="B857" s="73">
        <v>45757</v>
      </c>
      <c r="C857" s="74" t="s">
        <v>1470</v>
      </c>
      <c r="D857" s="73"/>
      <c r="E857" s="74"/>
      <c r="F857" s="74" t="s">
        <v>1471</v>
      </c>
      <c r="G857" s="74" t="s">
        <v>1472</v>
      </c>
      <c r="H857" s="74" t="s">
        <v>45</v>
      </c>
      <c r="I857" s="74" t="s">
        <v>176</v>
      </c>
      <c r="J857" s="75">
        <v>83300</v>
      </c>
      <c r="K857" s="75">
        <v>0</v>
      </c>
      <c r="L857" s="74" t="s">
        <v>585</v>
      </c>
      <c r="M857" s="74" t="s">
        <v>586</v>
      </c>
      <c r="N857" s="74" t="s">
        <v>587</v>
      </c>
      <c r="O857" s="74" t="s">
        <v>587</v>
      </c>
      <c r="P857" s="74"/>
      <c r="Q857" s="74" t="s">
        <v>544</v>
      </c>
      <c r="R857" s="76">
        <v>83300</v>
      </c>
      <c r="S857">
        <f t="shared" si="21"/>
        <v>4</v>
      </c>
    </row>
    <row r="858" spans="1:19" ht="183.6">
      <c r="A858" s="73">
        <v>45777</v>
      </c>
      <c r="B858" s="73">
        <v>45777</v>
      </c>
      <c r="C858" s="74" t="s">
        <v>1555</v>
      </c>
      <c r="D858" s="73"/>
      <c r="E858" s="74"/>
      <c r="F858" s="74" t="s">
        <v>1556</v>
      </c>
      <c r="G858" s="77" t="s">
        <v>1559</v>
      </c>
      <c r="H858" s="74" t="s">
        <v>45</v>
      </c>
      <c r="I858" s="74" t="s">
        <v>279</v>
      </c>
      <c r="J858" s="75">
        <v>90000</v>
      </c>
      <c r="K858" s="75">
        <v>0</v>
      </c>
      <c r="L858" s="74" t="s">
        <v>674</v>
      </c>
      <c r="M858" s="74" t="s">
        <v>675</v>
      </c>
      <c r="N858" s="74"/>
      <c r="O858" s="74"/>
      <c r="P858" s="74"/>
      <c r="Q858" s="74" t="s">
        <v>544</v>
      </c>
      <c r="R858" s="76">
        <v>90000</v>
      </c>
      <c r="S858">
        <f t="shared" si="21"/>
        <v>4</v>
      </c>
    </row>
    <row r="859" spans="1:19">
      <c r="A859" s="73">
        <v>45777</v>
      </c>
      <c r="B859" s="73">
        <v>45777</v>
      </c>
      <c r="C859" s="74" t="s">
        <v>1555</v>
      </c>
      <c r="D859" s="73"/>
      <c r="E859" s="74"/>
      <c r="F859" s="74" t="s">
        <v>1556</v>
      </c>
      <c r="G859" s="74" t="s">
        <v>1558</v>
      </c>
      <c r="H859" s="74" t="s">
        <v>45</v>
      </c>
      <c r="I859" s="74" t="s">
        <v>176</v>
      </c>
      <c r="J859" s="75">
        <v>98100</v>
      </c>
      <c r="K859" s="75">
        <v>0</v>
      </c>
      <c r="L859" s="74" t="s">
        <v>674</v>
      </c>
      <c r="M859" s="74" t="s">
        <v>675</v>
      </c>
      <c r="N859" s="74"/>
      <c r="O859" s="74"/>
      <c r="P859" s="74"/>
      <c r="Q859" s="74" t="s">
        <v>544</v>
      </c>
      <c r="R859" s="76">
        <v>98100</v>
      </c>
      <c r="S859">
        <f t="shared" si="21"/>
        <v>4</v>
      </c>
    </row>
    <row r="860" spans="1:19" ht="183.6">
      <c r="A860" s="73">
        <v>45777</v>
      </c>
      <c r="B860" s="73">
        <v>45777</v>
      </c>
      <c r="C860" s="74" t="s">
        <v>1561</v>
      </c>
      <c r="D860" s="73"/>
      <c r="E860" s="74"/>
      <c r="F860" s="74" t="s">
        <v>1562</v>
      </c>
      <c r="G860" s="77" t="s">
        <v>1565</v>
      </c>
      <c r="H860" s="74" t="s">
        <v>45</v>
      </c>
      <c r="I860" s="74" t="s">
        <v>267</v>
      </c>
      <c r="J860" s="75">
        <v>99000</v>
      </c>
      <c r="K860" s="75">
        <v>0</v>
      </c>
      <c r="L860" s="74" t="s">
        <v>674</v>
      </c>
      <c r="M860" s="74" t="s">
        <v>675</v>
      </c>
      <c r="N860" s="74" t="s">
        <v>587</v>
      </c>
      <c r="O860" s="74" t="s">
        <v>587</v>
      </c>
      <c r="P860" s="74"/>
      <c r="Q860" s="74" t="s">
        <v>544</v>
      </c>
      <c r="R860" s="76">
        <v>99000</v>
      </c>
      <c r="S860">
        <f t="shared" si="21"/>
        <v>4</v>
      </c>
    </row>
    <row r="861" spans="1:19">
      <c r="A861" s="73">
        <v>45775</v>
      </c>
      <c r="B861" s="73">
        <v>45775</v>
      </c>
      <c r="C861" s="74" t="s">
        <v>1521</v>
      </c>
      <c r="D861" s="73"/>
      <c r="E861" s="74"/>
      <c r="F861" s="74" t="s">
        <v>1522</v>
      </c>
      <c r="G861" s="74" t="s">
        <v>1523</v>
      </c>
      <c r="H861" s="74" t="s">
        <v>45</v>
      </c>
      <c r="I861" s="74" t="s">
        <v>176</v>
      </c>
      <c r="J861" s="75">
        <v>113200</v>
      </c>
      <c r="K861" s="75">
        <v>0</v>
      </c>
      <c r="L861" s="74" t="s">
        <v>644</v>
      </c>
      <c r="M861" s="74" t="s">
        <v>645</v>
      </c>
      <c r="N861" s="74" t="s">
        <v>601</v>
      </c>
      <c r="O861" s="74" t="s">
        <v>602</v>
      </c>
      <c r="P861" s="74" t="s">
        <v>603</v>
      </c>
      <c r="Q861" s="74" t="s">
        <v>544</v>
      </c>
      <c r="R861" s="76">
        <v>113200</v>
      </c>
      <c r="S861">
        <f t="shared" ref="S861:S896" si="22">MONTH(A861)</f>
        <v>4</v>
      </c>
    </row>
    <row r="862" spans="1:19">
      <c r="A862" s="73">
        <v>45776</v>
      </c>
      <c r="B862" s="73">
        <v>45776</v>
      </c>
      <c r="C862" s="74" t="s">
        <v>1538</v>
      </c>
      <c r="D862" s="73"/>
      <c r="E862" s="74"/>
      <c r="F862" s="74" t="s">
        <v>1539</v>
      </c>
      <c r="G862" s="74" t="s">
        <v>1540</v>
      </c>
      <c r="H862" s="74" t="s">
        <v>45</v>
      </c>
      <c r="I862" s="74" t="s">
        <v>176</v>
      </c>
      <c r="J862" s="75">
        <v>121207</v>
      </c>
      <c r="K862" s="75">
        <v>0</v>
      </c>
      <c r="L862" s="74" t="s">
        <v>649</v>
      </c>
      <c r="M862" s="74" t="s">
        <v>650</v>
      </c>
      <c r="N862" s="74" t="s">
        <v>629</v>
      </c>
      <c r="O862" s="74" t="s">
        <v>630</v>
      </c>
      <c r="P862" s="74" t="s">
        <v>651</v>
      </c>
      <c r="Q862" s="74" t="s">
        <v>544</v>
      </c>
      <c r="R862" s="76">
        <v>121207</v>
      </c>
      <c r="S862">
        <f t="shared" si="22"/>
        <v>4</v>
      </c>
    </row>
    <row r="863" spans="1:19">
      <c r="A863" s="73">
        <v>45776</v>
      </c>
      <c r="B863" s="73">
        <v>45776</v>
      </c>
      <c r="C863" s="74" t="s">
        <v>1547</v>
      </c>
      <c r="D863" s="73"/>
      <c r="E863" s="74"/>
      <c r="F863" s="74" t="s">
        <v>1548</v>
      </c>
      <c r="G863" s="74" t="s">
        <v>1549</v>
      </c>
      <c r="H863" s="74" t="s">
        <v>45</v>
      </c>
      <c r="I863" s="74" t="s">
        <v>176</v>
      </c>
      <c r="J863" s="75">
        <v>125512</v>
      </c>
      <c r="K863" s="75">
        <v>0</v>
      </c>
      <c r="L863" s="74" t="s">
        <v>562</v>
      </c>
      <c r="M863" s="74" t="s">
        <v>563</v>
      </c>
      <c r="N863" s="74" t="s">
        <v>629</v>
      </c>
      <c r="O863" s="74" t="s">
        <v>630</v>
      </c>
      <c r="P863" s="74" t="s">
        <v>651</v>
      </c>
      <c r="Q863" s="74" t="s">
        <v>544</v>
      </c>
      <c r="R863" s="76">
        <v>125512</v>
      </c>
      <c r="S863">
        <f t="shared" si="22"/>
        <v>4</v>
      </c>
    </row>
    <row r="864" spans="1:19" ht="153">
      <c r="A864" s="73">
        <v>45777</v>
      </c>
      <c r="B864" s="73">
        <v>45777</v>
      </c>
      <c r="C864" s="74" t="s">
        <v>1567</v>
      </c>
      <c r="D864" s="73"/>
      <c r="E864" s="74"/>
      <c r="F864" s="74" t="s">
        <v>1568</v>
      </c>
      <c r="G864" s="77" t="s">
        <v>1570</v>
      </c>
      <c r="H864" s="74" t="s">
        <v>45</v>
      </c>
      <c r="I864" s="74" t="s">
        <v>176</v>
      </c>
      <c r="J864" s="75">
        <v>127485</v>
      </c>
      <c r="K864" s="75">
        <v>0</v>
      </c>
      <c r="L864" s="74" t="s">
        <v>674</v>
      </c>
      <c r="M864" s="74" t="s">
        <v>675</v>
      </c>
      <c r="N864" s="74"/>
      <c r="O864" s="74"/>
      <c r="P864" s="74"/>
      <c r="Q864" s="74" t="s">
        <v>544</v>
      </c>
      <c r="R864" s="76">
        <v>127485</v>
      </c>
      <c r="S864">
        <f t="shared" si="22"/>
        <v>4</v>
      </c>
    </row>
    <row r="865" spans="1:19">
      <c r="A865" s="73">
        <v>45751</v>
      </c>
      <c r="B865" s="73">
        <v>45751</v>
      </c>
      <c r="C865" s="74" t="s">
        <v>1445</v>
      </c>
      <c r="D865" s="73"/>
      <c r="E865" s="74"/>
      <c r="F865" s="74" t="s">
        <v>1446</v>
      </c>
      <c r="G865" s="74" t="s">
        <v>1447</v>
      </c>
      <c r="H865" s="74" t="s">
        <v>45</v>
      </c>
      <c r="I865" s="74" t="s">
        <v>176</v>
      </c>
      <c r="J865" s="75">
        <v>260452</v>
      </c>
      <c r="K865" s="75">
        <v>0</v>
      </c>
      <c r="L865" s="74" t="s">
        <v>644</v>
      </c>
      <c r="M865" s="74" t="s">
        <v>645</v>
      </c>
      <c r="N865" s="74" t="s">
        <v>601</v>
      </c>
      <c r="O865" s="74" t="s">
        <v>602</v>
      </c>
      <c r="P865" s="74" t="s">
        <v>603</v>
      </c>
      <c r="Q865" s="74" t="s">
        <v>544</v>
      </c>
      <c r="R865" s="76">
        <v>260452</v>
      </c>
      <c r="S865">
        <f t="shared" si="22"/>
        <v>4</v>
      </c>
    </row>
    <row r="866" spans="1:19">
      <c r="A866" s="73">
        <v>45761</v>
      </c>
      <c r="B866" s="73">
        <v>45761</v>
      </c>
      <c r="C866" s="74" t="s">
        <v>1481</v>
      </c>
      <c r="D866" s="73"/>
      <c r="E866" s="74"/>
      <c r="F866" s="74" t="s">
        <v>1482</v>
      </c>
      <c r="G866" s="74" t="s">
        <v>1482</v>
      </c>
      <c r="H866" s="74" t="s">
        <v>45</v>
      </c>
      <c r="I866" s="74" t="s">
        <v>277</v>
      </c>
      <c r="J866" s="75">
        <v>288560</v>
      </c>
      <c r="K866" s="75">
        <v>0</v>
      </c>
      <c r="L866" s="74" t="s">
        <v>599</v>
      </c>
      <c r="M866" s="74" t="s">
        <v>600</v>
      </c>
      <c r="N866" s="74" t="s">
        <v>601</v>
      </c>
      <c r="O866" s="74" t="s">
        <v>602</v>
      </c>
      <c r="P866" s="74" t="s">
        <v>603</v>
      </c>
      <c r="Q866" s="74" t="s">
        <v>544</v>
      </c>
      <c r="R866" s="76">
        <v>288560</v>
      </c>
      <c r="S866">
        <f t="shared" si="22"/>
        <v>4</v>
      </c>
    </row>
    <row r="867" spans="1:19">
      <c r="A867" s="73">
        <v>45777</v>
      </c>
      <c r="B867" s="73">
        <v>45777</v>
      </c>
      <c r="C867" s="74" t="s">
        <v>1561</v>
      </c>
      <c r="D867" s="73"/>
      <c r="E867" s="74"/>
      <c r="F867" s="74" t="s">
        <v>1562</v>
      </c>
      <c r="G867" s="74" t="s">
        <v>1564</v>
      </c>
      <c r="H867" s="74" t="s">
        <v>45</v>
      </c>
      <c r="I867" s="74" t="s">
        <v>176</v>
      </c>
      <c r="J867" s="75">
        <v>315900</v>
      </c>
      <c r="K867" s="75">
        <v>0</v>
      </c>
      <c r="L867" s="74" t="s">
        <v>674</v>
      </c>
      <c r="M867" s="74" t="s">
        <v>675</v>
      </c>
      <c r="N867" s="74" t="s">
        <v>587</v>
      </c>
      <c r="O867" s="74" t="s">
        <v>587</v>
      </c>
      <c r="P867" s="74"/>
      <c r="Q867" s="74" t="s">
        <v>544</v>
      </c>
      <c r="R867" s="76">
        <v>315900</v>
      </c>
      <c r="S867">
        <f t="shared" si="22"/>
        <v>4</v>
      </c>
    </row>
    <row r="868" spans="1:19">
      <c r="A868" s="73">
        <v>45776</v>
      </c>
      <c r="B868" s="73">
        <v>45776</v>
      </c>
      <c r="C868" s="74" t="s">
        <v>1541</v>
      </c>
      <c r="D868" s="73"/>
      <c r="E868" s="74"/>
      <c r="F868" s="74" t="s">
        <v>1542</v>
      </c>
      <c r="G868" s="74" t="s">
        <v>1543</v>
      </c>
      <c r="H868" s="74" t="s">
        <v>45</v>
      </c>
      <c r="I868" s="74" t="s">
        <v>176</v>
      </c>
      <c r="J868" s="75">
        <v>486630</v>
      </c>
      <c r="K868" s="75">
        <v>0</v>
      </c>
      <c r="L868" s="74" t="s">
        <v>568</v>
      </c>
      <c r="M868" s="74" t="s">
        <v>569</v>
      </c>
      <c r="N868" s="74" t="s">
        <v>629</v>
      </c>
      <c r="O868" s="74" t="s">
        <v>630</v>
      </c>
      <c r="P868" s="74" t="s">
        <v>651</v>
      </c>
      <c r="Q868" s="74" t="s">
        <v>544</v>
      </c>
      <c r="R868" s="76">
        <v>486630</v>
      </c>
      <c r="S868">
        <f t="shared" si="22"/>
        <v>4</v>
      </c>
    </row>
    <row r="869" spans="1:19">
      <c r="A869" s="73">
        <v>45776</v>
      </c>
      <c r="B869" s="73">
        <v>45776</v>
      </c>
      <c r="C869" s="74" t="s">
        <v>1530</v>
      </c>
      <c r="D869" s="73"/>
      <c r="E869" s="74"/>
      <c r="F869" s="74" t="s">
        <v>1531</v>
      </c>
      <c r="G869" s="74" t="s">
        <v>1531</v>
      </c>
      <c r="H869" s="74" t="s">
        <v>45</v>
      </c>
      <c r="I869" s="74" t="s">
        <v>284</v>
      </c>
      <c r="J869" s="75">
        <v>700000</v>
      </c>
      <c r="K869" s="75">
        <v>0</v>
      </c>
      <c r="L869" s="74" t="s">
        <v>540</v>
      </c>
      <c r="M869" s="74" t="s">
        <v>541</v>
      </c>
      <c r="N869" s="74" t="s">
        <v>542</v>
      </c>
      <c r="O869" s="74" t="s">
        <v>543</v>
      </c>
      <c r="P869" s="74" t="s">
        <v>540</v>
      </c>
      <c r="Q869" s="74" t="s">
        <v>544</v>
      </c>
      <c r="R869" s="76">
        <v>700000</v>
      </c>
      <c r="S869">
        <f t="shared" si="22"/>
        <v>4</v>
      </c>
    </row>
    <row r="870" spans="1:19">
      <c r="A870" s="73">
        <v>45776</v>
      </c>
      <c r="B870" s="73">
        <v>45776</v>
      </c>
      <c r="C870" s="74" t="s">
        <v>1544</v>
      </c>
      <c r="D870" s="73"/>
      <c r="E870" s="74"/>
      <c r="F870" s="74" t="s">
        <v>1545</v>
      </c>
      <c r="G870" s="74" t="s">
        <v>1545</v>
      </c>
      <c r="H870" s="74" t="s">
        <v>45</v>
      </c>
      <c r="I870" s="74" t="s">
        <v>275</v>
      </c>
      <c r="J870" s="75">
        <v>781773</v>
      </c>
      <c r="K870" s="75">
        <v>0</v>
      </c>
      <c r="L870" s="74" t="s">
        <v>572</v>
      </c>
      <c r="M870" s="74" t="s">
        <v>573</v>
      </c>
      <c r="N870" s="74" t="s">
        <v>601</v>
      </c>
      <c r="O870" s="74" t="s">
        <v>602</v>
      </c>
      <c r="P870" s="74" t="s">
        <v>603</v>
      </c>
      <c r="Q870" s="74" t="s">
        <v>544</v>
      </c>
      <c r="R870" s="76">
        <v>781773</v>
      </c>
      <c r="S870">
        <f t="shared" si="22"/>
        <v>4</v>
      </c>
    </row>
    <row r="871" spans="1:19">
      <c r="A871" s="73">
        <v>45757</v>
      </c>
      <c r="B871" s="73">
        <v>45757</v>
      </c>
      <c r="C871" s="74" t="s">
        <v>1470</v>
      </c>
      <c r="D871" s="73"/>
      <c r="E871" s="74"/>
      <c r="F871" s="74" t="s">
        <v>1471</v>
      </c>
      <c r="G871" s="74" t="s">
        <v>1471</v>
      </c>
      <c r="H871" s="74" t="s">
        <v>45</v>
      </c>
      <c r="I871" s="74" t="s">
        <v>273</v>
      </c>
      <c r="J871" s="75">
        <v>833000</v>
      </c>
      <c r="K871" s="75">
        <v>0</v>
      </c>
      <c r="L871" s="74" t="s">
        <v>585</v>
      </c>
      <c r="M871" s="74" t="s">
        <v>586</v>
      </c>
      <c r="N871" s="74" t="s">
        <v>587</v>
      </c>
      <c r="O871" s="74" t="s">
        <v>587</v>
      </c>
      <c r="P871" s="74"/>
      <c r="Q871" s="74" t="s">
        <v>544</v>
      </c>
      <c r="R871" s="76">
        <v>833000</v>
      </c>
      <c r="S871">
        <f t="shared" si="22"/>
        <v>4</v>
      </c>
    </row>
    <row r="872" spans="1:19">
      <c r="A872" s="73">
        <v>45777</v>
      </c>
      <c r="B872" s="73">
        <v>45777</v>
      </c>
      <c r="C872" s="74" t="s">
        <v>1555</v>
      </c>
      <c r="D872" s="73"/>
      <c r="E872" s="74"/>
      <c r="F872" s="74" t="s">
        <v>1556</v>
      </c>
      <c r="G872" s="74" t="s">
        <v>1557</v>
      </c>
      <c r="H872" s="74" t="s">
        <v>45</v>
      </c>
      <c r="I872" s="74" t="s">
        <v>279</v>
      </c>
      <c r="J872" s="75">
        <v>981000</v>
      </c>
      <c r="K872" s="75">
        <v>0</v>
      </c>
      <c r="L872" s="74" t="s">
        <v>674</v>
      </c>
      <c r="M872" s="74" t="s">
        <v>675</v>
      </c>
      <c r="N872" s="74"/>
      <c r="O872" s="74"/>
      <c r="P872" s="74"/>
      <c r="Q872" s="74" t="s">
        <v>544</v>
      </c>
      <c r="R872" s="76">
        <v>981000</v>
      </c>
      <c r="S872">
        <f t="shared" si="22"/>
        <v>4</v>
      </c>
    </row>
    <row r="873" spans="1:19">
      <c r="A873" s="73">
        <v>45777</v>
      </c>
      <c r="B873" s="73">
        <v>45777</v>
      </c>
      <c r="C873" s="74" t="s">
        <v>1573</v>
      </c>
      <c r="D873" s="73"/>
      <c r="E873" s="74"/>
      <c r="F873" s="74" t="s">
        <v>1574</v>
      </c>
      <c r="G873" s="74" t="s">
        <v>1575</v>
      </c>
      <c r="H873" s="74" t="s">
        <v>50</v>
      </c>
      <c r="I873" s="74" t="s">
        <v>221</v>
      </c>
      <c r="J873" s="75">
        <v>38007928</v>
      </c>
      <c r="K873" s="75">
        <v>0</v>
      </c>
      <c r="L873" s="74" t="s">
        <v>819</v>
      </c>
      <c r="M873" s="74" t="s">
        <v>820</v>
      </c>
      <c r="N873" s="74"/>
      <c r="O873" s="74"/>
      <c r="P873" s="74"/>
      <c r="Q873" s="74" t="s">
        <v>544</v>
      </c>
      <c r="R873" s="76">
        <v>38007928</v>
      </c>
      <c r="S873">
        <f t="shared" si="22"/>
        <v>4</v>
      </c>
    </row>
    <row r="874" spans="1:19">
      <c r="A874" s="73">
        <v>45777</v>
      </c>
      <c r="B874" s="73">
        <v>45777</v>
      </c>
      <c r="C874" s="74" t="s">
        <v>1573</v>
      </c>
      <c r="D874" s="73"/>
      <c r="E874" s="74"/>
      <c r="F874" s="74" t="s">
        <v>1574</v>
      </c>
      <c r="G874" s="74" t="s">
        <v>821</v>
      </c>
      <c r="H874" s="74" t="s">
        <v>50</v>
      </c>
      <c r="I874" s="74" t="s">
        <v>221</v>
      </c>
      <c r="J874" s="75">
        <v>0</v>
      </c>
      <c r="K874" s="75">
        <v>32573428</v>
      </c>
      <c r="L874" s="74" t="s">
        <v>819</v>
      </c>
      <c r="M874" s="74" t="s">
        <v>820</v>
      </c>
      <c r="N874" s="74"/>
      <c r="O874" s="74"/>
      <c r="P874" s="74"/>
      <c r="Q874" s="74" t="s">
        <v>544</v>
      </c>
      <c r="R874" s="76">
        <v>-32573428</v>
      </c>
      <c r="S874">
        <f t="shared" si="22"/>
        <v>4</v>
      </c>
    </row>
    <row r="875" spans="1:19">
      <c r="A875" s="73">
        <v>45777</v>
      </c>
      <c r="B875" s="73">
        <v>45777</v>
      </c>
      <c r="C875" s="74" t="s">
        <v>1576</v>
      </c>
      <c r="D875" s="73"/>
      <c r="E875" s="74"/>
      <c r="F875" s="74" t="s">
        <v>1577</v>
      </c>
      <c r="G875" s="74" t="s">
        <v>1384</v>
      </c>
      <c r="H875" s="74" t="s">
        <v>49</v>
      </c>
      <c r="I875" s="74" t="s">
        <v>291</v>
      </c>
      <c r="J875" s="75">
        <v>0</v>
      </c>
      <c r="K875" s="75">
        <v>2040547945</v>
      </c>
      <c r="L875" s="74" t="s">
        <v>833</v>
      </c>
      <c r="M875" s="74" t="s">
        <v>834</v>
      </c>
      <c r="N875" s="74" t="s">
        <v>587</v>
      </c>
      <c r="O875" s="74" t="s">
        <v>587</v>
      </c>
      <c r="P875" s="74"/>
      <c r="Q875" s="74" t="s">
        <v>544</v>
      </c>
      <c r="R875" s="76">
        <v>-2040547945</v>
      </c>
      <c r="S875">
        <f t="shared" si="22"/>
        <v>4</v>
      </c>
    </row>
    <row r="876" spans="1:19">
      <c r="A876" s="73">
        <v>45777</v>
      </c>
      <c r="B876" s="73">
        <v>45777</v>
      </c>
      <c r="C876" s="74" t="s">
        <v>1578</v>
      </c>
      <c r="D876" s="73"/>
      <c r="E876" s="74"/>
      <c r="F876" s="74" t="s">
        <v>1579</v>
      </c>
      <c r="G876" s="74" t="s">
        <v>1580</v>
      </c>
      <c r="H876" s="74" t="s">
        <v>112</v>
      </c>
      <c r="I876" s="74" t="s">
        <v>219</v>
      </c>
      <c r="J876" s="75">
        <v>0</v>
      </c>
      <c r="K876" s="75">
        <v>1667191062</v>
      </c>
      <c r="L876" s="74" t="s">
        <v>674</v>
      </c>
      <c r="M876" s="74" t="s">
        <v>675</v>
      </c>
      <c r="N876" s="74"/>
      <c r="O876" s="74"/>
      <c r="P876" s="74"/>
      <c r="Q876" s="74" t="s">
        <v>544</v>
      </c>
      <c r="R876" s="76">
        <v>-1667191062</v>
      </c>
      <c r="S876">
        <f t="shared" si="22"/>
        <v>4</v>
      </c>
    </row>
    <row r="877" spans="1:19">
      <c r="A877" s="73">
        <v>45777</v>
      </c>
      <c r="B877" s="73">
        <v>45777</v>
      </c>
      <c r="C877" s="74" t="s">
        <v>1578</v>
      </c>
      <c r="D877" s="73"/>
      <c r="E877" s="74"/>
      <c r="F877" s="74" t="s">
        <v>1579</v>
      </c>
      <c r="G877" s="74" t="s">
        <v>1580</v>
      </c>
      <c r="H877" s="74" t="s">
        <v>112</v>
      </c>
      <c r="I877" s="74" t="s">
        <v>184</v>
      </c>
      <c r="J877" s="75">
        <v>4668372</v>
      </c>
      <c r="K877" s="75">
        <v>0</v>
      </c>
      <c r="L877" s="74" t="s">
        <v>674</v>
      </c>
      <c r="M877" s="74" t="s">
        <v>675</v>
      </c>
      <c r="N877" s="74"/>
      <c r="O877" s="74"/>
      <c r="P877" s="74"/>
      <c r="Q877" s="74" t="s">
        <v>544</v>
      </c>
      <c r="R877" s="76">
        <v>4668372</v>
      </c>
      <c r="S877">
        <f t="shared" si="22"/>
        <v>4</v>
      </c>
    </row>
    <row r="878" spans="1:19">
      <c r="A878" s="73">
        <v>45777</v>
      </c>
      <c r="B878" s="73">
        <v>45777</v>
      </c>
      <c r="C878" s="74" t="s">
        <v>1578</v>
      </c>
      <c r="D878" s="73"/>
      <c r="E878" s="74"/>
      <c r="F878" s="74" t="s">
        <v>1579</v>
      </c>
      <c r="G878" s="74" t="s">
        <v>1580</v>
      </c>
      <c r="H878" s="74" t="s">
        <v>112</v>
      </c>
      <c r="I878" s="74" t="s">
        <v>45</v>
      </c>
      <c r="J878" s="75">
        <v>1421603</v>
      </c>
      <c r="K878" s="75">
        <v>0</v>
      </c>
      <c r="L878" s="74" t="s">
        <v>674</v>
      </c>
      <c r="M878" s="74" t="s">
        <v>675</v>
      </c>
      <c r="N878" s="74"/>
      <c r="O878" s="74"/>
      <c r="P878" s="74"/>
      <c r="Q878" s="74" t="s">
        <v>544</v>
      </c>
      <c r="R878" s="76">
        <v>1421603</v>
      </c>
      <c r="S878">
        <f t="shared" si="22"/>
        <v>4</v>
      </c>
    </row>
    <row r="879" spans="1:19">
      <c r="A879" s="73">
        <v>45775</v>
      </c>
      <c r="B879" s="73">
        <v>45775</v>
      </c>
      <c r="C879" s="74" t="s">
        <v>1521</v>
      </c>
      <c r="D879" s="73"/>
      <c r="E879" s="74"/>
      <c r="F879" s="74" t="s">
        <v>1522</v>
      </c>
      <c r="G879" s="74" t="s">
        <v>1522</v>
      </c>
      <c r="H879" s="74" t="s">
        <v>45</v>
      </c>
      <c r="I879" s="74" t="s">
        <v>271</v>
      </c>
      <c r="J879" s="75">
        <v>1132002</v>
      </c>
      <c r="K879" s="75">
        <v>0</v>
      </c>
      <c r="L879" s="74" t="s">
        <v>644</v>
      </c>
      <c r="M879" s="74" t="s">
        <v>645</v>
      </c>
      <c r="N879" s="74" t="s">
        <v>601</v>
      </c>
      <c r="O879" s="74" t="s">
        <v>602</v>
      </c>
      <c r="P879" s="74" t="s">
        <v>603</v>
      </c>
      <c r="Q879" s="74" t="s">
        <v>544</v>
      </c>
      <c r="R879" s="76">
        <v>1132002</v>
      </c>
      <c r="S879">
        <f t="shared" si="22"/>
        <v>4</v>
      </c>
    </row>
    <row r="880" spans="1:19">
      <c r="A880" s="73">
        <v>45777</v>
      </c>
      <c r="B880" s="73">
        <v>45777</v>
      </c>
      <c r="C880" s="74" t="s">
        <v>1578</v>
      </c>
      <c r="D880" s="73"/>
      <c r="E880" s="74"/>
      <c r="F880" s="74" t="s">
        <v>1579</v>
      </c>
      <c r="G880" s="74" t="s">
        <v>1580</v>
      </c>
      <c r="H880" s="74" t="s">
        <v>112</v>
      </c>
      <c r="I880" s="74" t="s">
        <v>299</v>
      </c>
      <c r="J880" s="75">
        <v>266087041</v>
      </c>
      <c r="K880" s="75">
        <v>0</v>
      </c>
      <c r="L880" s="74" t="s">
        <v>674</v>
      </c>
      <c r="M880" s="74" t="s">
        <v>675</v>
      </c>
      <c r="N880" s="74"/>
      <c r="O880" s="74"/>
      <c r="P880" s="74"/>
      <c r="Q880" s="74" t="s">
        <v>544</v>
      </c>
      <c r="R880" s="76">
        <v>266087041</v>
      </c>
      <c r="S880">
        <f t="shared" si="22"/>
        <v>4</v>
      </c>
    </row>
    <row r="881" spans="1:19">
      <c r="A881" s="73">
        <v>45777</v>
      </c>
      <c r="B881" s="73">
        <v>45777</v>
      </c>
      <c r="C881" s="74" t="s">
        <v>1578</v>
      </c>
      <c r="D881" s="73"/>
      <c r="E881" s="74"/>
      <c r="F881" s="74" t="s">
        <v>1579</v>
      </c>
      <c r="G881" s="74" t="s">
        <v>1580</v>
      </c>
      <c r="H881" s="74" t="s">
        <v>112</v>
      </c>
      <c r="I881" s="74" t="s">
        <v>351</v>
      </c>
      <c r="J881" s="75">
        <v>0</v>
      </c>
      <c r="K881" s="75">
        <v>20463685</v>
      </c>
      <c r="L881" s="74" t="s">
        <v>674</v>
      </c>
      <c r="M881" s="74" t="s">
        <v>675</v>
      </c>
      <c r="N881" s="74"/>
      <c r="O881" s="74"/>
      <c r="P881" s="74"/>
      <c r="Q881" s="74" t="s">
        <v>544</v>
      </c>
      <c r="R881" s="76">
        <v>-20463685</v>
      </c>
      <c r="S881">
        <f t="shared" si="22"/>
        <v>4</v>
      </c>
    </row>
    <row r="882" spans="1:19">
      <c r="A882" s="73">
        <v>45777</v>
      </c>
      <c r="B882" s="73">
        <v>45777</v>
      </c>
      <c r="C882" s="74" t="s">
        <v>1578</v>
      </c>
      <c r="D882" s="73"/>
      <c r="E882" s="74"/>
      <c r="F882" s="74" t="s">
        <v>1579</v>
      </c>
      <c r="G882" s="74" t="s">
        <v>1581</v>
      </c>
      <c r="H882" s="74" t="s">
        <v>112</v>
      </c>
      <c r="I882" s="74" t="s">
        <v>213</v>
      </c>
      <c r="J882" s="75">
        <v>1415477731</v>
      </c>
      <c r="K882" s="75">
        <v>0</v>
      </c>
      <c r="L882" s="74" t="s">
        <v>674</v>
      </c>
      <c r="M882" s="74" t="s">
        <v>675</v>
      </c>
      <c r="N882" s="74"/>
      <c r="O882" s="74"/>
      <c r="P882" s="74"/>
      <c r="Q882" s="74" t="s">
        <v>544</v>
      </c>
      <c r="R882" s="76">
        <v>1415477731</v>
      </c>
      <c r="S882">
        <f t="shared" si="22"/>
        <v>4</v>
      </c>
    </row>
    <row r="883" spans="1:19">
      <c r="A883" s="73">
        <v>45776</v>
      </c>
      <c r="B883" s="73">
        <v>45776</v>
      </c>
      <c r="C883" s="74" t="s">
        <v>1538</v>
      </c>
      <c r="D883" s="73"/>
      <c r="E883" s="74"/>
      <c r="F883" s="74" t="s">
        <v>1539</v>
      </c>
      <c r="G883" s="74" t="s">
        <v>1539</v>
      </c>
      <c r="H883" s="74" t="s">
        <v>45</v>
      </c>
      <c r="I883" s="74" t="s">
        <v>275</v>
      </c>
      <c r="J883" s="75">
        <v>1212066</v>
      </c>
      <c r="K883" s="75">
        <v>0</v>
      </c>
      <c r="L883" s="74" t="s">
        <v>649</v>
      </c>
      <c r="M883" s="74" t="s">
        <v>650</v>
      </c>
      <c r="N883" s="74" t="s">
        <v>629</v>
      </c>
      <c r="O883" s="74" t="s">
        <v>630</v>
      </c>
      <c r="P883" s="74" t="s">
        <v>651</v>
      </c>
      <c r="Q883" s="74" t="s">
        <v>544</v>
      </c>
      <c r="R883" s="76">
        <v>1212066</v>
      </c>
      <c r="S883">
        <f t="shared" si="22"/>
        <v>4</v>
      </c>
    </row>
    <row r="884" spans="1:19">
      <c r="A884" s="73">
        <v>45776</v>
      </c>
      <c r="B884" s="73">
        <v>45776</v>
      </c>
      <c r="C884" s="74" t="s">
        <v>1547</v>
      </c>
      <c r="D884" s="73"/>
      <c r="E884" s="74"/>
      <c r="F884" s="74" t="s">
        <v>1548</v>
      </c>
      <c r="G884" s="74" t="s">
        <v>1548</v>
      </c>
      <c r="H884" s="74" t="s">
        <v>45</v>
      </c>
      <c r="I884" s="74" t="s">
        <v>275</v>
      </c>
      <c r="J884" s="75">
        <v>1255118</v>
      </c>
      <c r="K884" s="75">
        <v>0</v>
      </c>
      <c r="L884" s="74" t="s">
        <v>562</v>
      </c>
      <c r="M884" s="74" t="s">
        <v>563</v>
      </c>
      <c r="N884" s="74" t="s">
        <v>629</v>
      </c>
      <c r="O884" s="74" t="s">
        <v>630</v>
      </c>
      <c r="P884" s="74" t="s">
        <v>651</v>
      </c>
      <c r="Q884" s="74" t="s">
        <v>544</v>
      </c>
      <c r="R884" s="76">
        <v>1255118</v>
      </c>
      <c r="S884">
        <f t="shared" si="22"/>
        <v>4</v>
      </c>
    </row>
    <row r="885" spans="1:19" ht="142.80000000000001">
      <c r="A885" s="73">
        <v>45777</v>
      </c>
      <c r="B885" s="73">
        <v>45777</v>
      </c>
      <c r="C885" s="74" t="s">
        <v>1567</v>
      </c>
      <c r="D885" s="73"/>
      <c r="E885" s="74"/>
      <c r="F885" s="74" t="s">
        <v>1568</v>
      </c>
      <c r="G885" s="77" t="s">
        <v>1569</v>
      </c>
      <c r="H885" s="74" t="s">
        <v>45</v>
      </c>
      <c r="I885" s="74" t="s">
        <v>279</v>
      </c>
      <c r="J885" s="75">
        <v>1274851</v>
      </c>
      <c r="K885" s="75">
        <v>0</v>
      </c>
      <c r="L885" s="74" t="s">
        <v>674</v>
      </c>
      <c r="M885" s="74" t="s">
        <v>675</v>
      </c>
      <c r="N885" s="74"/>
      <c r="O885" s="74"/>
      <c r="P885" s="74"/>
      <c r="Q885" s="74" t="s">
        <v>544</v>
      </c>
      <c r="R885" s="76">
        <v>1274851</v>
      </c>
      <c r="S885">
        <f t="shared" si="22"/>
        <v>4</v>
      </c>
    </row>
    <row r="886" spans="1:19">
      <c r="A886" s="73">
        <v>45751</v>
      </c>
      <c r="B886" s="73">
        <v>45751</v>
      </c>
      <c r="C886" s="74" t="s">
        <v>1445</v>
      </c>
      <c r="D886" s="73"/>
      <c r="E886" s="74"/>
      <c r="F886" s="74" t="s">
        <v>1446</v>
      </c>
      <c r="G886" s="74" t="s">
        <v>1446</v>
      </c>
      <c r="H886" s="74" t="s">
        <v>45</v>
      </c>
      <c r="I886" s="74" t="s">
        <v>271</v>
      </c>
      <c r="J886" s="75">
        <v>2604517</v>
      </c>
      <c r="K886" s="75">
        <v>0</v>
      </c>
      <c r="L886" s="74" t="s">
        <v>644</v>
      </c>
      <c r="M886" s="74" t="s">
        <v>645</v>
      </c>
      <c r="N886" s="74" t="s">
        <v>601</v>
      </c>
      <c r="O886" s="74" t="s">
        <v>602</v>
      </c>
      <c r="P886" s="74" t="s">
        <v>603</v>
      </c>
      <c r="Q886" s="74" t="s">
        <v>544</v>
      </c>
      <c r="R886" s="76">
        <v>2604517</v>
      </c>
      <c r="S886">
        <f t="shared" si="22"/>
        <v>4</v>
      </c>
    </row>
    <row r="887" spans="1:19">
      <c r="A887" s="73">
        <v>45777</v>
      </c>
      <c r="B887" s="73">
        <v>45777</v>
      </c>
      <c r="C887" s="74" t="s">
        <v>1561</v>
      </c>
      <c r="D887" s="73"/>
      <c r="E887" s="74"/>
      <c r="F887" s="74" t="s">
        <v>1562</v>
      </c>
      <c r="G887" s="74" t="s">
        <v>1563</v>
      </c>
      <c r="H887" s="74" t="s">
        <v>45</v>
      </c>
      <c r="I887" s="74" t="s">
        <v>267</v>
      </c>
      <c r="J887" s="75">
        <v>3159000</v>
      </c>
      <c r="K887" s="75">
        <v>0</v>
      </c>
      <c r="L887" s="74" t="s">
        <v>674</v>
      </c>
      <c r="M887" s="74" t="s">
        <v>675</v>
      </c>
      <c r="N887" s="74" t="s">
        <v>587</v>
      </c>
      <c r="O887" s="74" t="s">
        <v>587</v>
      </c>
      <c r="P887" s="74"/>
      <c r="Q887" s="74" t="s">
        <v>544</v>
      </c>
      <c r="R887" s="76">
        <v>3159000</v>
      </c>
      <c r="S887">
        <f t="shared" si="22"/>
        <v>4</v>
      </c>
    </row>
    <row r="888" spans="1:19">
      <c r="A888" s="73">
        <v>45777</v>
      </c>
      <c r="B888" s="73">
        <v>45777</v>
      </c>
      <c r="C888" s="74" t="s">
        <v>1552</v>
      </c>
      <c r="D888" s="73"/>
      <c r="E888" s="74"/>
      <c r="F888" s="74" t="s">
        <v>1553</v>
      </c>
      <c r="G888" s="74" t="s">
        <v>1554</v>
      </c>
      <c r="H888" s="74" t="s">
        <v>45</v>
      </c>
      <c r="I888" s="74" t="s">
        <v>176</v>
      </c>
      <c r="J888" s="75">
        <v>4683868</v>
      </c>
      <c r="K888" s="75">
        <v>0</v>
      </c>
      <c r="L888" s="74" t="s">
        <v>674</v>
      </c>
      <c r="M888" s="74" t="s">
        <v>675</v>
      </c>
      <c r="N888" s="74" t="s">
        <v>587</v>
      </c>
      <c r="O888" s="74" t="s">
        <v>587</v>
      </c>
      <c r="P888" s="74"/>
      <c r="Q888" s="74" t="s">
        <v>544</v>
      </c>
      <c r="R888" s="76">
        <v>4683868</v>
      </c>
      <c r="S888">
        <f t="shared" si="22"/>
        <v>4</v>
      </c>
    </row>
    <row r="889" spans="1:19">
      <c r="A889" s="73">
        <v>45776</v>
      </c>
      <c r="B889" s="73">
        <v>45776</v>
      </c>
      <c r="C889" s="74" t="s">
        <v>1541</v>
      </c>
      <c r="D889" s="73"/>
      <c r="E889" s="74"/>
      <c r="F889" s="74" t="s">
        <v>1542</v>
      </c>
      <c r="G889" s="74" t="s">
        <v>1542</v>
      </c>
      <c r="H889" s="74" t="s">
        <v>45</v>
      </c>
      <c r="I889" s="74" t="s">
        <v>275</v>
      </c>
      <c r="J889" s="75">
        <v>4866303</v>
      </c>
      <c r="K889" s="75">
        <v>0</v>
      </c>
      <c r="L889" s="74" t="s">
        <v>568</v>
      </c>
      <c r="M889" s="74" t="s">
        <v>569</v>
      </c>
      <c r="N889" s="74" t="s">
        <v>629</v>
      </c>
      <c r="O889" s="74" t="s">
        <v>630</v>
      </c>
      <c r="P889" s="74" t="s">
        <v>651</v>
      </c>
      <c r="Q889" s="74" t="s">
        <v>544</v>
      </c>
      <c r="R889" s="76">
        <v>4866303</v>
      </c>
      <c r="S889">
        <f t="shared" si="22"/>
        <v>4</v>
      </c>
    </row>
    <row r="890" spans="1:19">
      <c r="A890" s="73">
        <v>45776</v>
      </c>
      <c r="B890" s="73">
        <v>45776</v>
      </c>
      <c r="C890" s="74" t="s">
        <v>1532</v>
      </c>
      <c r="D890" s="73"/>
      <c r="E890" s="74"/>
      <c r="F890" s="74" t="s">
        <v>1533</v>
      </c>
      <c r="G890" s="74" t="s">
        <v>1534</v>
      </c>
      <c r="H890" s="74" t="s">
        <v>45</v>
      </c>
      <c r="I890" s="74" t="s">
        <v>176</v>
      </c>
      <c r="J890" s="75">
        <v>11054835</v>
      </c>
      <c r="K890" s="75">
        <v>0</v>
      </c>
      <c r="L890" s="74" t="s">
        <v>639</v>
      </c>
      <c r="M890" s="74" t="s">
        <v>640</v>
      </c>
      <c r="N890" s="74" t="s">
        <v>601</v>
      </c>
      <c r="O890" s="74" t="s">
        <v>602</v>
      </c>
      <c r="P890" s="74" t="s">
        <v>603</v>
      </c>
      <c r="Q890" s="74" t="s">
        <v>544</v>
      </c>
      <c r="R890" s="76">
        <v>11054835</v>
      </c>
      <c r="S890">
        <f t="shared" si="22"/>
        <v>4</v>
      </c>
    </row>
    <row r="891" spans="1:19">
      <c r="A891" s="73">
        <v>45763</v>
      </c>
      <c r="B891" s="73">
        <v>45763</v>
      </c>
      <c r="C891" s="74" t="s">
        <v>1498</v>
      </c>
      <c r="D891" s="73"/>
      <c r="E891" s="74"/>
      <c r="F891" s="74" t="s">
        <v>1499</v>
      </c>
      <c r="G891" s="74" t="s">
        <v>1500</v>
      </c>
      <c r="H891" s="74" t="s">
        <v>45</v>
      </c>
      <c r="I891" s="74" t="s">
        <v>176</v>
      </c>
      <c r="J891" s="75">
        <v>15086406</v>
      </c>
      <c r="K891" s="75">
        <v>0</v>
      </c>
      <c r="L891" s="74" t="s">
        <v>639</v>
      </c>
      <c r="M891" s="74" t="s">
        <v>640</v>
      </c>
      <c r="N891" s="74" t="s">
        <v>601</v>
      </c>
      <c r="O891" s="74" t="s">
        <v>602</v>
      </c>
      <c r="P891" s="74" t="s">
        <v>603</v>
      </c>
      <c r="Q891" s="74" t="s">
        <v>544</v>
      </c>
      <c r="R891" s="76">
        <v>15086406</v>
      </c>
      <c r="S891">
        <f t="shared" si="22"/>
        <v>4</v>
      </c>
    </row>
    <row r="892" spans="1:19">
      <c r="A892" s="73">
        <v>45777</v>
      </c>
      <c r="B892" s="73">
        <v>45777</v>
      </c>
      <c r="C892" s="74" t="s">
        <v>1552</v>
      </c>
      <c r="D892" s="73"/>
      <c r="E892" s="74"/>
      <c r="F892" s="74" t="s">
        <v>1553</v>
      </c>
      <c r="G892" s="74" t="s">
        <v>1553</v>
      </c>
      <c r="H892" s="74" t="s">
        <v>45</v>
      </c>
      <c r="I892" s="74" t="s">
        <v>269</v>
      </c>
      <c r="J892" s="75">
        <v>46838675</v>
      </c>
      <c r="K892" s="75">
        <v>0</v>
      </c>
      <c r="L892" s="74" t="s">
        <v>674</v>
      </c>
      <c r="M892" s="74" t="s">
        <v>675</v>
      </c>
      <c r="N892" s="74" t="s">
        <v>587</v>
      </c>
      <c r="O892" s="74" t="s">
        <v>587</v>
      </c>
      <c r="P892" s="74"/>
      <c r="Q892" s="74" t="s">
        <v>544</v>
      </c>
      <c r="R892" s="76">
        <v>46838675</v>
      </c>
      <c r="S892">
        <f t="shared" si="22"/>
        <v>4</v>
      </c>
    </row>
    <row r="893" spans="1:19">
      <c r="A893" s="73">
        <v>45776</v>
      </c>
      <c r="B893" s="73">
        <v>45776</v>
      </c>
      <c r="C893" s="74" t="s">
        <v>1532</v>
      </c>
      <c r="D893" s="73"/>
      <c r="E893" s="74"/>
      <c r="F893" s="74" t="s">
        <v>1533</v>
      </c>
      <c r="G893" s="74" t="s">
        <v>1533</v>
      </c>
      <c r="H893" s="74" t="s">
        <v>45</v>
      </c>
      <c r="I893" s="74" t="s">
        <v>271</v>
      </c>
      <c r="J893" s="75">
        <v>110548353</v>
      </c>
      <c r="K893" s="75">
        <v>0</v>
      </c>
      <c r="L893" s="74" t="s">
        <v>639</v>
      </c>
      <c r="M893" s="74" t="s">
        <v>640</v>
      </c>
      <c r="N893" s="74" t="s">
        <v>601</v>
      </c>
      <c r="O893" s="74" t="s">
        <v>602</v>
      </c>
      <c r="P893" s="74" t="s">
        <v>603</v>
      </c>
      <c r="Q893" s="74" t="s">
        <v>544</v>
      </c>
      <c r="R893" s="76">
        <v>110548353</v>
      </c>
      <c r="S893">
        <f t="shared" si="22"/>
        <v>4</v>
      </c>
    </row>
    <row r="894" spans="1:19">
      <c r="A894" s="73">
        <v>45777</v>
      </c>
      <c r="B894" s="73">
        <v>45777</v>
      </c>
      <c r="C894" s="74" t="s">
        <v>1594</v>
      </c>
      <c r="D894" s="73"/>
      <c r="E894" s="74"/>
      <c r="F894" s="74" t="s">
        <v>1595</v>
      </c>
      <c r="G894" s="74" t="s">
        <v>1596</v>
      </c>
      <c r="H894" s="74" t="s">
        <v>51</v>
      </c>
      <c r="I894" s="74" t="s">
        <v>151</v>
      </c>
      <c r="J894" s="75">
        <v>0</v>
      </c>
      <c r="K894" s="75">
        <v>2500000</v>
      </c>
      <c r="L894" s="74" t="s">
        <v>572</v>
      </c>
      <c r="M894" s="74" t="s">
        <v>573</v>
      </c>
      <c r="N894" s="74"/>
      <c r="O894" s="74"/>
      <c r="P894" s="74"/>
      <c r="Q894" s="74" t="s">
        <v>544</v>
      </c>
      <c r="R894" s="76">
        <v>-2500000</v>
      </c>
      <c r="S894">
        <f t="shared" si="22"/>
        <v>4</v>
      </c>
    </row>
    <row r="895" spans="1:19">
      <c r="A895" s="73">
        <v>45777</v>
      </c>
      <c r="B895" s="73">
        <v>45777</v>
      </c>
      <c r="C895" s="74" t="s">
        <v>1594</v>
      </c>
      <c r="D895" s="73"/>
      <c r="E895" s="74"/>
      <c r="F895" s="74" t="s">
        <v>1595</v>
      </c>
      <c r="G895" s="74" t="s">
        <v>1597</v>
      </c>
      <c r="H895" s="74" t="s">
        <v>51</v>
      </c>
      <c r="I895" s="74" t="s">
        <v>192</v>
      </c>
      <c r="J895" s="75">
        <v>0</v>
      </c>
      <c r="K895" s="75">
        <v>2500000</v>
      </c>
      <c r="L895" s="74" t="s">
        <v>572</v>
      </c>
      <c r="M895" s="74" t="s">
        <v>573</v>
      </c>
      <c r="N895" s="74"/>
      <c r="O895" s="74"/>
      <c r="P895" s="74"/>
      <c r="Q895" s="74" t="s">
        <v>544</v>
      </c>
      <c r="R895" s="76">
        <v>-2500000</v>
      </c>
      <c r="S895">
        <f t="shared" si="22"/>
        <v>4</v>
      </c>
    </row>
    <row r="896" spans="1:19">
      <c r="A896" s="73">
        <v>45763</v>
      </c>
      <c r="B896" s="73">
        <v>45763</v>
      </c>
      <c r="C896" s="74" t="s">
        <v>1498</v>
      </c>
      <c r="D896" s="73"/>
      <c r="E896" s="74"/>
      <c r="F896" s="74" t="s">
        <v>1499</v>
      </c>
      <c r="G896" s="74" t="s">
        <v>1499</v>
      </c>
      <c r="H896" s="74" t="s">
        <v>45</v>
      </c>
      <c r="I896" s="74" t="s">
        <v>271</v>
      </c>
      <c r="J896" s="75">
        <v>150864061</v>
      </c>
      <c r="K896" s="75">
        <v>0</v>
      </c>
      <c r="L896" s="74" t="s">
        <v>639</v>
      </c>
      <c r="M896" s="74" t="s">
        <v>640</v>
      </c>
      <c r="N896" s="74" t="s">
        <v>601</v>
      </c>
      <c r="O896" s="74" t="s">
        <v>602</v>
      </c>
      <c r="P896" s="74" t="s">
        <v>603</v>
      </c>
      <c r="Q896" s="74" t="s">
        <v>544</v>
      </c>
      <c r="R896" s="76">
        <v>150864061</v>
      </c>
      <c r="S896">
        <f t="shared" si="22"/>
        <v>4</v>
      </c>
    </row>
    <row r="897" spans="1:19">
      <c r="A897" s="73">
        <v>45777</v>
      </c>
      <c r="B897" s="73">
        <v>45777</v>
      </c>
      <c r="C897" s="74" t="s">
        <v>1599</v>
      </c>
      <c r="D897" s="73"/>
      <c r="E897" s="74"/>
      <c r="F897" s="74" t="s">
        <v>1600</v>
      </c>
      <c r="G897" s="74" t="s">
        <v>1601</v>
      </c>
      <c r="H897" s="74" t="s">
        <v>51</v>
      </c>
      <c r="I897" s="74" t="s">
        <v>86</v>
      </c>
      <c r="J897" s="75">
        <v>1180000</v>
      </c>
      <c r="K897" s="75">
        <v>0</v>
      </c>
      <c r="L897" s="74" t="s">
        <v>703</v>
      </c>
      <c r="M897" s="74" t="s">
        <v>704</v>
      </c>
      <c r="N897" s="74" t="s">
        <v>587</v>
      </c>
      <c r="O897" s="74" t="s">
        <v>587</v>
      </c>
      <c r="P897" s="74" t="s">
        <v>651</v>
      </c>
      <c r="Q897" s="74" t="s">
        <v>544</v>
      </c>
      <c r="R897" s="76">
        <v>1180000</v>
      </c>
      <c r="S897">
        <f t="shared" ref="S897:S899" si="23">MONTH(A897)</f>
        <v>4</v>
      </c>
    </row>
    <row r="898" spans="1:19">
      <c r="A898" s="73">
        <v>45777</v>
      </c>
      <c r="B898" s="73">
        <v>45777</v>
      </c>
      <c r="C898" s="74" t="s">
        <v>1599</v>
      </c>
      <c r="D898" s="73"/>
      <c r="E898" s="74"/>
      <c r="F898" s="74" t="s">
        <v>1600</v>
      </c>
      <c r="G898" s="74" t="s">
        <v>1602</v>
      </c>
      <c r="H898" s="74" t="s">
        <v>51</v>
      </c>
      <c r="I898" s="74" t="s">
        <v>86</v>
      </c>
      <c r="J898" s="75">
        <v>6275000</v>
      </c>
      <c r="K898" s="75">
        <v>0</v>
      </c>
      <c r="L898" s="74" t="s">
        <v>703</v>
      </c>
      <c r="M898" s="74" t="s">
        <v>704</v>
      </c>
      <c r="N898" s="74" t="s">
        <v>587</v>
      </c>
      <c r="O898" s="74" t="s">
        <v>587</v>
      </c>
      <c r="P898" s="74" t="s">
        <v>651</v>
      </c>
      <c r="Q898" s="74" t="s">
        <v>544</v>
      </c>
      <c r="R898" s="76">
        <v>6275000</v>
      </c>
      <c r="S898">
        <f t="shared" si="23"/>
        <v>4</v>
      </c>
    </row>
    <row r="899" spans="1:19">
      <c r="A899" s="73">
        <v>45777</v>
      </c>
      <c r="B899" s="73">
        <v>45777</v>
      </c>
      <c r="C899" s="74" t="s">
        <v>1599</v>
      </c>
      <c r="D899" s="73"/>
      <c r="E899" s="74"/>
      <c r="F899" s="74" t="s">
        <v>1600</v>
      </c>
      <c r="G899" s="74" t="s">
        <v>1603</v>
      </c>
      <c r="H899" s="74" t="s">
        <v>51</v>
      </c>
      <c r="I899" s="74" t="s">
        <v>86</v>
      </c>
      <c r="J899" s="75">
        <v>6040000</v>
      </c>
      <c r="K899" s="75">
        <v>0</v>
      </c>
      <c r="L899" s="74" t="s">
        <v>703</v>
      </c>
      <c r="M899" s="74" t="s">
        <v>704</v>
      </c>
      <c r="N899" s="74" t="s">
        <v>587</v>
      </c>
      <c r="O899" s="74" t="s">
        <v>587</v>
      </c>
      <c r="P899" s="74" t="s">
        <v>651</v>
      </c>
      <c r="Q899" s="74" t="s">
        <v>544</v>
      </c>
      <c r="R899" s="76">
        <v>6040000</v>
      </c>
      <c r="S899">
        <f t="shared" si="23"/>
        <v>4</v>
      </c>
    </row>
    <row r="900" spans="1:19">
      <c r="A900" s="73">
        <v>45777</v>
      </c>
      <c r="B900" s="73">
        <v>45777</v>
      </c>
      <c r="C900" s="74" t="s">
        <v>1599</v>
      </c>
      <c r="D900" s="73"/>
      <c r="E900" s="74"/>
      <c r="F900" s="74" t="s">
        <v>1600</v>
      </c>
      <c r="G900" s="74" t="s">
        <v>1604</v>
      </c>
      <c r="H900" s="74" t="s">
        <v>51</v>
      </c>
      <c r="I900" s="74" t="s">
        <v>86</v>
      </c>
      <c r="J900" s="75">
        <v>2950000</v>
      </c>
      <c r="K900" s="75">
        <v>0</v>
      </c>
      <c r="L900" s="74" t="s">
        <v>703</v>
      </c>
      <c r="M900" s="74" t="s">
        <v>704</v>
      </c>
      <c r="N900" s="74" t="s">
        <v>587</v>
      </c>
      <c r="O900" s="74" t="s">
        <v>587</v>
      </c>
      <c r="P900" s="74" t="s">
        <v>651</v>
      </c>
      <c r="Q900" s="74" t="s">
        <v>544</v>
      </c>
      <c r="R900" s="76">
        <v>2950000</v>
      </c>
      <c r="S900">
        <f t="shared" ref="S900:S963" si="24">MONTH(A900)</f>
        <v>4</v>
      </c>
    </row>
    <row r="901" spans="1:19">
      <c r="A901" s="73">
        <v>45777</v>
      </c>
      <c r="B901" s="73">
        <v>45777</v>
      </c>
      <c r="C901" s="74" t="s">
        <v>1599</v>
      </c>
      <c r="D901" s="73"/>
      <c r="E901" s="74"/>
      <c r="F901" s="74" t="s">
        <v>1600</v>
      </c>
      <c r="G901" s="74" t="s">
        <v>1605</v>
      </c>
      <c r="H901" s="74" t="s">
        <v>51</v>
      </c>
      <c r="I901" s="74" t="s">
        <v>86</v>
      </c>
      <c r="J901" s="75">
        <v>2355000</v>
      </c>
      <c r="K901" s="75">
        <v>0</v>
      </c>
      <c r="L901" s="74" t="s">
        <v>703</v>
      </c>
      <c r="M901" s="74" t="s">
        <v>704</v>
      </c>
      <c r="N901" s="74" t="s">
        <v>587</v>
      </c>
      <c r="O901" s="74" t="s">
        <v>587</v>
      </c>
      <c r="P901" s="74" t="s">
        <v>651</v>
      </c>
      <c r="Q901" s="74" t="s">
        <v>544</v>
      </c>
      <c r="R901" s="76">
        <v>2355000</v>
      </c>
      <c r="S901">
        <f t="shared" si="24"/>
        <v>4</v>
      </c>
    </row>
    <row r="902" spans="1:19">
      <c r="A902" s="73">
        <v>45777</v>
      </c>
      <c r="B902" s="73">
        <v>45777</v>
      </c>
      <c r="C902" s="74" t="s">
        <v>1599</v>
      </c>
      <c r="D902" s="73"/>
      <c r="E902" s="74"/>
      <c r="F902" s="74" t="s">
        <v>1600</v>
      </c>
      <c r="G902" s="74" t="s">
        <v>1606</v>
      </c>
      <c r="H902" s="74" t="s">
        <v>51</v>
      </c>
      <c r="I902" s="74" t="s">
        <v>86</v>
      </c>
      <c r="J902" s="75">
        <v>348000</v>
      </c>
      <c r="K902" s="75">
        <v>0</v>
      </c>
      <c r="L902" s="74" t="s">
        <v>703</v>
      </c>
      <c r="M902" s="74" t="s">
        <v>704</v>
      </c>
      <c r="N902" s="74" t="s">
        <v>587</v>
      </c>
      <c r="O902" s="74" t="s">
        <v>587</v>
      </c>
      <c r="P902" s="74" t="s">
        <v>651</v>
      </c>
      <c r="Q902" s="74" t="s">
        <v>544</v>
      </c>
      <c r="R902" s="76">
        <v>348000</v>
      </c>
      <c r="S902">
        <f t="shared" si="24"/>
        <v>4</v>
      </c>
    </row>
    <row r="903" spans="1:19">
      <c r="A903" s="73">
        <v>45777</v>
      </c>
      <c r="B903" s="73">
        <v>45777</v>
      </c>
      <c r="C903" s="74" t="s">
        <v>1599</v>
      </c>
      <c r="D903" s="73"/>
      <c r="E903" s="74"/>
      <c r="F903" s="74" t="s">
        <v>1600</v>
      </c>
      <c r="G903" s="74" t="s">
        <v>1607</v>
      </c>
      <c r="H903" s="74" t="s">
        <v>51</v>
      </c>
      <c r="I903" s="74" t="s">
        <v>86</v>
      </c>
      <c r="J903" s="75">
        <v>408000</v>
      </c>
      <c r="K903" s="75">
        <v>0</v>
      </c>
      <c r="L903" s="74" t="s">
        <v>703</v>
      </c>
      <c r="M903" s="74" t="s">
        <v>704</v>
      </c>
      <c r="N903" s="74" t="s">
        <v>587</v>
      </c>
      <c r="O903" s="74" t="s">
        <v>587</v>
      </c>
      <c r="P903" s="74" t="s">
        <v>651</v>
      </c>
      <c r="Q903" s="74" t="s">
        <v>544</v>
      </c>
      <c r="R903" s="76">
        <v>408000</v>
      </c>
      <c r="S903">
        <f t="shared" si="24"/>
        <v>4</v>
      </c>
    </row>
    <row r="904" spans="1:19">
      <c r="A904" s="73">
        <v>45777</v>
      </c>
      <c r="B904" s="73">
        <v>45777</v>
      </c>
      <c r="C904" s="74" t="s">
        <v>1599</v>
      </c>
      <c r="D904" s="73"/>
      <c r="E904" s="74"/>
      <c r="F904" s="74" t="s">
        <v>1600</v>
      </c>
      <c r="G904" s="74" t="s">
        <v>1608</v>
      </c>
      <c r="H904" s="74" t="s">
        <v>51</v>
      </c>
      <c r="I904" s="74" t="s">
        <v>86</v>
      </c>
      <c r="J904" s="75">
        <v>577000</v>
      </c>
      <c r="K904" s="75">
        <v>0</v>
      </c>
      <c r="L904" s="74" t="s">
        <v>703</v>
      </c>
      <c r="M904" s="74" t="s">
        <v>704</v>
      </c>
      <c r="N904" s="74" t="s">
        <v>587</v>
      </c>
      <c r="O904" s="74" t="s">
        <v>587</v>
      </c>
      <c r="P904" s="74" t="s">
        <v>651</v>
      </c>
      <c r="Q904" s="74" t="s">
        <v>544</v>
      </c>
      <c r="R904" s="76">
        <v>577000</v>
      </c>
      <c r="S904">
        <f t="shared" si="24"/>
        <v>4</v>
      </c>
    </row>
    <row r="905" spans="1:19">
      <c r="A905" s="73">
        <v>45777</v>
      </c>
      <c r="B905" s="73">
        <v>45777</v>
      </c>
      <c r="C905" s="74" t="s">
        <v>1599</v>
      </c>
      <c r="D905" s="73"/>
      <c r="E905" s="74"/>
      <c r="F905" s="74" t="s">
        <v>1600</v>
      </c>
      <c r="G905" s="74" t="s">
        <v>1609</v>
      </c>
      <c r="H905" s="74" t="s">
        <v>51</v>
      </c>
      <c r="I905" s="74" t="s">
        <v>86</v>
      </c>
      <c r="J905" s="75">
        <v>1035000</v>
      </c>
      <c r="K905" s="75">
        <v>0</v>
      </c>
      <c r="L905" s="74" t="s">
        <v>703</v>
      </c>
      <c r="M905" s="74" t="s">
        <v>704</v>
      </c>
      <c r="N905" s="74" t="s">
        <v>587</v>
      </c>
      <c r="O905" s="74" t="s">
        <v>587</v>
      </c>
      <c r="P905" s="74" t="s">
        <v>651</v>
      </c>
      <c r="Q905" s="74" t="s">
        <v>544</v>
      </c>
      <c r="R905" s="76">
        <v>1035000</v>
      </c>
      <c r="S905">
        <f t="shared" si="24"/>
        <v>4</v>
      </c>
    </row>
    <row r="906" spans="1:19">
      <c r="A906" s="73">
        <v>45777</v>
      </c>
      <c r="B906" s="73">
        <v>45777</v>
      </c>
      <c r="C906" s="74" t="s">
        <v>1599</v>
      </c>
      <c r="D906" s="73"/>
      <c r="E906" s="74"/>
      <c r="F906" s="74" t="s">
        <v>1600</v>
      </c>
      <c r="G906" s="74" t="s">
        <v>1610</v>
      </c>
      <c r="H906" s="74" t="s">
        <v>51</v>
      </c>
      <c r="I906" s="74" t="s">
        <v>86</v>
      </c>
      <c r="J906" s="75">
        <v>737000</v>
      </c>
      <c r="K906" s="75">
        <v>0</v>
      </c>
      <c r="L906" s="74" t="s">
        <v>703</v>
      </c>
      <c r="M906" s="74" t="s">
        <v>704</v>
      </c>
      <c r="N906" s="74" t="s">
        <v>587</v>
      </c>
      <c r="O906" s="74" t="s">
        <v>587</v>
      </c>
      <c r="P906" s="74" t="s">
        <v>651</v>
      </c>
      <c r="Q906" s="74" t="s">
        <v>544</v>
      </c>
      <c r="R906" s="76">
        <v>737000</v>
      </c>
      <c r="S906">
        <f t="shared" si="24"/>
        <v>4</v>
      </c>
    </row>
    <row r="907" spans="1:19">
      <c r="A907" s="73">
        <v>45777</v>
      </c>
      <c r="B907" s="73">
        <v>45777</v>
      </c>
      <c r="C907" s="74" t="s">
        <v>1599</v>
      </c>
      <c r="D907" s="73"/>
      <c r="E907" s="74"/>
      <c r="F907" s="74" t="s">
        <v>1600</v>
      </c>
      <c r="G907" s="74" t="s">
        <v>1611</v>
      </c>
      <c r="H907" s="74" t="s">
        <v>51</v>
      </c>
      <c r="I907" s="74" t="s">
        <v>86</v>
      </c>
      <c r="J907" s="75">
        <v>4185000</v>
      </c>
      <c r="K907" s="75">
        <v>0</v>
      </c>
      <c r="L907" s="74" t="s">
        <v>703</v>
      </c>
      <c r="M907" s="74" t="s">
        <v>704</v>
      </c>
      <c r="N907" s="74" t="s">
        <v>587</v>
      </c>
      <c r="O907" s="74" t="s">
        <v>587</v>
      </c>
      <c r="P907" s="74" t="s">
        <v>651</v>
      </c>
      <c r="Q907" s="74" t="s">
        <v>544</v>
      </c>
      <c r="R907" s="76">
        <v>4185000</v>
      </c>
      <c r="S907">
        <f t="shared" si="24"/>
        <v>4</v>
      </c>
    </row>
    <row r="908" spans="1:19">
      <c r="A908" s="73">
        <v>45777</v>
      </c>
      <c r="B908" s="73">
        <v>45777</v>
      </c>
      <c r="C908" s="74" t="s">
        <v>1599</v>
      </c>
      <c r="D908" s="73"/>
      <c r="E908" s="74"/>
      <c r="F908" s="74" t="s">
        <v>1600</v>
      </c>
      <c r="G908" s="74" t="s">
        <v>1612</v>
      </c>
      <c r="H908" s="74" t="s">
        <v>51</v>
      </c>
      <c r="I908" s="74" t="s">
        <v>312</v>
      </c>
      <c r="J908" s="75">
        <v>0</v>
      </c>
      <c r="K908" s="75">
        <v>1180</v>
      </c>
      <c r="L908" s="74" t="s">
        <v>703</v>
      </c>
      <c r="M908" s="74" t="s">
        <v>704</v>
      </c>
      <c r="N908" s="74" t="s">
        <v>587</v>
      </c>
      <c r="O908" s="74" t="s">
        <v>587</v>
      </c>
      <c r="P908" s="74" t="s">
        <v>651</v>
      </c>
      <c r="Q908" s="74" t="s">
        <v>544</v>
      </c>
      <c r="R908" s="76">
        <v>-1180</v>
      </c>
      <c r="S908">
        <f t="shared" si="24"/>
        <v>4</v>
      </c>
    </row>
    <row r="909" spans="1:19">
      <c r="A909" s="73">
        <v>45777</v>
      </c>
      <c r="B909" s="73">
        <v>45777</v>
      </c>
      <c r="C909" s="74" t="s">
        <v>1599</v>
      </c>
      <c r="D909" s="73"/>
      <c r="E909" s="74"/>
      <c r="F909" s="74" t="s">
        <v>1600</v>
      </c>
      <c r="G909" s="74" t="s">
        <v>1613</v>
      </c>
      <c r="H909" s="74" t="s">
        <v>51</v>
      </c>
      <c r="I909" s="74" t="s">
        <v>312</v>
      </c>
      <c r="J909" s="75">
        <v>0</v>
      </c>
      <c r="K909" s="75">
        <v>6275</v>
      </c>
      <c r="L909" s="74" t="s">
        <v>703</v>
      </c>
      <c r="M909" s="74" t="s">
        <v>704</v>
      </c>
      <c r="N909" s="74" t="s">
        <v>587</v>
      </c>
      <c r="O909" s="74" t="s">
        <v>587</v>
      </c>
      <c r="P909" s="74" t="s">
        <v>651</v>
      </c>
      <c r="Q909" s="74" t="s">
        <v>544</v>
      </c>
      <c r="R909" s="76">
        <v>-6275</v>
      </c>
      <c r="S909">
        <f t="shared" si="24"/>
        <v>4</v>
      </c>
    </row>
    <row r="910" spans="1:19">
      <c r="A910" s="73">
        <v>45777</v>
      </c>
      <c r="B910" s="73">
        <v>45777</v>
      </c>
      <c r="C910" s="74" t="s">
        <v>1599</v>
      </c>
      <c r="D910" s="73"/>
      <c r="E910" s="74"/>
      <c r="F910" s="74" t="s">
        <v>1600</v>
      </c>
      <c r="G910" s="74" t="s">
        <v>1614</v>
      </c>
      <c r="H910" s="74" t="s">
        <v>51</v>
      </c>
      <c r="I910" s="74" t="s">
        <v>312</v>
      </c>
      <c r="J910" s="75">
        <v>0</v>
      </c>
      <c r="K910" s="75">
        <v>6040</v>
      </c>
      <c r="L910" s="74" t="s">
        <v>703</v>
      </c>
      <c r="M910" s="74" t="s">
        <v>704</v>
      </c>
      <c r="N910" s="74" t="s">
        <v>587</v>
      </c>
      <c r="O910" s="74" t="s">
        <v>587</v>
      </c>
      <c r="P910" s="74" t="s">
        <v>651</v>
      </c>
      <c r="Q910" s="74" t="s">
        <v>544</v>
      </c>
      <c r="R910" s="76">
        <v>-6040</v>
      </c>
      <c r="S910">
        <f t="shared" si="24"/>
        <v>4</v>
      </c>
    </row>
    <row r="911" spans="1:19">
      <c r="A911" s="73">
        <v>45777</v>
      </c>
      <c r="B911" s="73">
        <v>45777</v>
      </c>
      <c r="C911" s="74" t="s">
        <v>1599</v>
      </c>
      <c r="D911" s="73"/>
      <c r="E911" s="74"/>
      <c r="F911" s="74" t="s">
        <v>1600</v>
      </c>
      <c r="G911" s="74" t="s">
        <v>1615</v>
      </c>
      <c r="H911" s="74" t="s">
        <v>51</v>
      </c>
      <c r="I911" s="74" t="s">
        <v>312</v>
      </c>
      <c r="J911" s="75">
        <v>0</v>
      </c>
      <c r="K911" s="75">
        <v>2950</v>
      </c>
      <c r="L911" s="74" t="s">
        <v>703</v>
      </c>
      <c r="M911" s="74" t="s">
        <v>704</v>
      </c>
      <c r="N911" s="74" t="s">
        <v>587</v>
      </c>
      <c r="O911" s="74" t="s">
        <v>587</v>
      </c>
      <c r="P911" s="74" t="s">
        <v>651</v>
      </c>
      <c r="Q911" s="74" t="s">
        <v>544</v>
      </c>
      <c r="R911" s="76">
        <v>-2950</v>
      </c>
      <c r="S911">
        <f t="shared" si="24"/>
        <v>4</v>
      </c>
    </row>
    <row r="912" spans="1:19">
      <c r="A912" s="73">
        <v>45777</v>
      </c>
      <c r="B912" s="73">
        <v>45777</v>
      </c>
      <c r="C912" s="74" t="s">
        <v>1599</v>
      </c>
      <c r="D912" s="73"/>
      <c r="E912" s="74"/>
      <c r="F912" s="74" t="s">
        <v>1600</v>
      </c>
      <c r="G912" s="74" t="s">
        <v>1616</v>
      </c>
      <c r="H912" s="74" t="s">
        <v>51</v>
      </c>
      <c r="I912" s="74" t="s">
        <v>312</v>
      </c>
      <c r="J912" s="75">
        <v>0</v>
      </c>
      <c r="K912" s="75">
        <v>2355</v>
      </c>
      <c r="L912" s="74" t="s">
        <v>703</v>
      </c>
      <c r="M912" s="74" t="s">
        <v>704</v>
      </c>
      <c r="N912" s="74" t="s">
        <v>587</v>
      </c>
      <c r="O912" s="74" t="s">
        <v>587</v>
      </c>
      <c r="P912" s="74" t="s">
        <v>651</v>
      </c>
      <c r="Q912" s="74" t="s">
        <v>544</v>
      </c>
      <c r="R912" s="76">
        <v>-2355</v>
      </c>
      <c r="S912">
        <f t="shared" si="24"/>
        <v>4</v>
      </c>
    </row>
    <row r="913" spans="1:19">
      <c r="A913" s="73">
        <v>45777</v>
      </c>
      <c r="B913" s="73">
        <v>45777</v>
      </c>
      <c r="C913" s="74" t="s">
        <v>1599</v>
      </c>
      <c r="D913" s="73"/>
      <c r="E913" s="74"/>
      <c r="F913" s="74" t="s">
        <v>1600</v>
      </c>
      <c r="G913" s="74" t="s">
        <v>1617</v>
      </c>
      <c r="H913" s="74" t="s">
        <v>51</v>
      </c>
      <c r="I913" s="74" t="s">
        <v>312</v>
      </c>
      <c r="J913" s="75">
        <v>0</v>
      </c>
      <c r="K913" s="75">
        <v>348</v>
      </c>
      <c r="L913" s="74" t="s">
        <v>703</v>
      </c>
      <c r="M913" s="74" t="s">
        <v>704</v>
      </c>
      <c r="N913" s="74" t="s">
        <v>587</v>
      </c>
      <c r="O913" s="74" t="s">
        <v>587</v>
      </c>
      <c r="P913" s="74" t="s">
        <v>651</v>
      </c>
      <c r="Q913" s="74" t="s">
        <v>544</v>
      </c>
      <c r="R913" s="76">
        <v>-348</v>
      </c>
      <c r="S913">
        <f t="shared" si="24"/>
        <v>4</v>
      </c>
    </row>
    <row r="914" spans="1:19">
      <c r="A914" s="73">
        <v>45777</v>
      </c>
      <c r="B914" s="73">
        <v>45777</v>
      </c>
      <c r="C914" s="74" t="s">
        <v>1599</v>
      </c>
      <c r="D914" s="73"/>
      <c r="E914" s="74"/>
      <c r="F914" s="74" t="s">
        <v>1600</v>
      </c>
      <c r="G914" s="74" t="s">
        <v>1618</v>
      </c>
      <c r="H914" s="74" t="s">
        <v>51</v>
      </c>
      <c r="I914" s="74" t="s">
        <v>312</v>
      </c>
      <c r="J914" s="75">
        <v>0</v>
      </c>
      <c r="K914" s="75">
        <v>408</v>
      </c>
      <c r="L914" s="74" t="s">
        <v>703</v>
      </c>
      <c r="M914" s="74" t="s">
        <v>704</v>
      </c>
      <c r="N914" s="74" t="s">
        <v>587</v>
      </c>
      <c r="O914" s="74" t="s">
        <v>587</v>
      </c>
      <c r="P914" s="74" t="s">
        <v>651</v>
      </c>
      <c r="Q914" s="74" t="s">
        <v>544</v>
      </c>
      <c r="R914" s="76">
        <v>-408</v>
      </c>
      <c r="S914">
        <f t="shared" si="24"/>
        <v>4</v>
      </c>
    </row>
    <row r="915" spans="1:19">
      <c r="A915" s="73">
        <v>45777</v>
      </c>
      <c r="B915" s="73">
        <v>45777</v>
      </c>
      <c r="C915" s="74" t="s">
        <v>1599</v>
      </c>
      <c r="D915" s="73"/>
      <c r="E915" s="74"/>
      <c r="F915" s="74" t="s">
        <v>1600</v>
      </c>
      <c r="G915" s="74" t="s">
        <v>1619</v>
      </c>
      <c r="H915" s="74" t="s">
        <v>51</v>
      </c>
      <c r="I915" s="74" t="s">
        <v>312</v>
      </c>
      <c r="J915" s="75">
        <v>0</v>
      </c>
      <c r="K915" s="75">
        <v>577</v>
      </c>
      <c r="L915" s="74" t="s">
        <v>703</v>
      </c>
      <c r="M915" s="74" t="s">
        <v>704</v>
      </c>
      <c r="N915" s="74" t="s">
        <v>587</v>
      </c>
      <c r="O915" s="74" t="s">
        <v>587</v>
      </c>
      <c r="P915" s="74" t="s">
        <v>651</v>
      </c>
      <c r="Q915" s="74" t="s">
        <v>544</v>
      </c>
      <c r="R915" s="76">
        <v>-577</v>
      </c>
      <c r="S915">
        <f t="shared" si="24"/>
        <v>4</v>
      </c>
    </row>
    <row r="916" spans="1:19">
      <c r="A916" s="73">
        <v>45777</v>
      </c>
      <c r="B916" s="73">
        <v>45777</v>
      </c>
      <c r="C916" s="74" t="s">
        <v>1599</v>
      </c>
      <c r="D916" s="73"/>
      <c r="E916" s="74"/>
      <c r="F916" s="74" t="s">
        <v>1600</v>
      </c>
      <c r="G916" s="74" t="s">
        <v>1620</v>
      </c>
      <c r="H916" s="74" t="s">
        <v>51</v>
      </c>
      <c r="I916" s="74" t="s">
        <v>312</v>
      </c>
      <c r="J916" s="75">
        <v>0</v>
      </c>
      <c r="K916" s="75">
        <v>1035</v>
      </c>
      <c r="L916" s="74" t="s">
        <v>703</v>
      </c>
      <c r="M916" s="74" t="s">
        <v>704</v>
      </c>
      <c r="N916" s="74" t="s">
        <v>587</v>
      </c>
      <c r="O916" s="74" t="s">
        <v>587</v>
      </c>
      <c r="P916" s="74" t="s">
        <v>651</v>
      </c>
      <c r="Q916" s="74" t="s">
        <v>544</v>
      </c>
      <c r="R916" s="76">
        <v>-1035</v>
      </c>
      <c r="S916">
        <f t="shared" si="24"/>
        <v>4</v>
      </c>
    </row>
    <row r="917" spans="1:19">
      <c r="A917" s="73">
        <v>45777</v>
      </c>
      <c r="B917" s="73">
        <v>45777</v>
      </c>
      <c r="C917" s="74" t="s">
        <v>1599</v>
      </c>
      <c r="D917" s="73"/>
      <c r="E917" s="74"/>
      <c r="F917" s="74" t="s">
        <v>1600</v>
      </c>
      <c r="G917" s="74" t="s">
        <v>1621</v>
      </c>
      <c r="H917" s="74" t="s">
        <v>51</v>
      </c>
      <c r="I917" s="74" t="s">
        <v>312</v>
      </c>
      <c r="J917" s="75">
        <v>0</v>
      </c>
      <c r="K917" s="75">
        <v>737</v>
      </c>
      <c r="L917" s="74" t="s">
        <v>703</v>
      </c>
      <c r="M917" s="74" t="s">
        <v>704</v>
      </c>
      <c r="N917" s="74" t="s">
        <v>587</v>
      </c>
      <c r="O917" s="74" t="s">
        <v>587</v>
      </c>
      <c r="P917" s="74" t="s">
        <v>651</v>
      </c>
      <c r="Q917" s="74" t="s">
        <v>544</v>
      </c>
      <c r="R917" s="76">
        <v>-737</v>
      </c>
      <c r="S917">
        <f t="shared" si="24"/>
        <v>4</v>
      </c>
    </row>
    <row r="918" spans="1:19">
      <c r="A918" s="73">
        <v>45777</v>
      </c>
      <c r="B918" s="73">
        <v>45777</v>
      </c>
      <c r="C918" s="74" t="s">
        <v>1599</v>
      </c>
      <c r="D918" s="73"/>
      <c r="E918" s="74"/>
      <c r="F918" s="74" t="s">
        <v>1600</v>
      </c>
      <c r="G918" s="74" t="s">
        <v>1622</v>
      </c>
      <c r="H918" s="74" t="s">
        <v>51</v>
      </c>
      <c r="I918" s="74" t="s">
        <v>312</v>
      </c>
      <c r="J918" s="75">
        <v>0</v>
      </c>
      <c r="K918" s="75">
        <v>4185</v>
      </c>
      <c r="L918" s="74" t="s">
        <v>703</v>
      </c>
      <c r="M918" s="74" t="s">
        <v>704</v>
      </c>
      <c r="N918" s="74" t="s">
        <v>587</v>
      </c>
      <c r="O918" s="74" t="s">
        <v>587</v>
      </c>
      <c r="P918" s="74" t="s">
        <v>651</v>
      </c>
      <c r="Q918" s="74" t="s">
        <v>544</v>
      </c>
      <c r="R918" s="76">
        <v>-4185</v>
      </c>
      <c r="S918">
        <f t="shared" si="24"/>
        <v>4</v>
      </c>
    </row>
    <row r="919" spans="1:19">
      <c r="A919" s="73">
        <v>45777</v>
      </c>
      <c r="B919" s="73">
        <v>45777</v>
      </c>
      <c r="C919" s="74" t="s">
        <v>1599</v>
      </c>
      <c r="D919" s="73"/>
      <c r="E919" s="74"/>
      <c r="F919" s="74" t="s">
        <v>1600</v>
      </c>
      <c r="G919" s="74" t="s">
        <v>1623</v>
      </c>
      <c r="H919" s="74" t="s">
        <v>51</v>
      </c>
      <c r="I919" s="74" t="s">
        <v>312</v>
      </c>
      <c r="J919" s="75">
        <v>0</v>
      </c>
      <c r="K919" s="75">
        <v>30</v>
      </c>
      <c r="L919" s="74" t="s">
        <v>703</v>
      </c>
      <c r="M919" s="74" t="s">
        <v>704</v>
      </c>
      <c r="N919" s="74" t="s">
        <v>587</v>
      </c>
      <c r="O919" s="74" t="s">
        <v>587</v>
      </c>
      <c r="P919" s="74" t="s">
        <v>651</v>
      </c>
      <c r="Q919" s="74" t="s">
        <v>544</v>
      </c>
      <c r="R919" s="76">
        <v>-30</v>
      </c>
      <c r="S919">
        <f t="shared" si="24"/>
        <v>4</v>
      </c>
    </row>
    <row r="920" spans="1:19">
      <c r="A920" s="73">
        <v>45777</v>
      </c>
      <c r="B920" s="73">
        <v>45777</v>
      </c>
      <c r="C920" s="74" t="s">
        <v>1599</v>
      </c>
      <c r="D920" s="73"/>
      <c r="E920" s="74"/>
      <c r="F920" s="74" t="s">
        <v>1600</v>
      </c>
      <c r="G920" s="74" t="s">
        <v>1624</v>
      </c>
      <c r="H920" s="74" t="s">
        <v>51</v>
      </c>
      <c r="I920" s="74" t="s">
        <v>312</v>
      </c>
      <c r="J920" s="75">
        <v>0</v>
      </c>
      <c r="K920" s="75">
        <v>150</v>
      </c>
      <c r="L920" s="74" t="s">
        <v>703</v>
      </c>
      <c r="M920" s="74" t="s">
        <v>704</v>
      </c>
      <c r="N920" s="74" t="s">
        <v>587</v>
      </c>
      <c r="O920" s="74" t="s">
        <v>587</v>
      </c>
      <c r="P920" s="74" t="s">
        <v>651</v>
      </c>
      <c r="Q920" s="74" t="s">
        <v>544</v>
      </c>
      <c r="R920" s="76">
        <v>-150</v>
      </c>
      <c r="S920">
        <f t="shared" si="24"/>
        <v>4</v>
      </c>
    </row>
    <row r="921" spans="1:19">
      <c r="A921" s="73">
        <v>45777</v>
      </c>
      <c r="B921" s="73">
        <v>45777</v>
      </c>
      <c r="C921" s="74" t="s">
        <v>1599</v>
      </c>
      <c r="D921" s="73"/>
      <c r="E921" s="74"/>
      <c r="F921" s="74" t="s">
        <v>1600</v>
      </c>
      <c r="G921" s="74" t="s">
        <v>1625</v>
      </c>
      <c r="H921" s="74" t="s">
        <v>51</v>
      </c>
      <c r="I921" s="74" t="s">
        <v>312</v>
      </c>
      <c r="J921" s="75">
        <v>0</v>
      </c>
      <c r="K921" s="75">
        <v>30</v>
      </c>
      <c r="L921" s="74" t="s">
        <v>703</v>
      </c>
      <c r="M921" s="74" t="s">
        <v>704</v>
      </c>
      <c r="N921" s="74" t="s">
        <v>587</v>
      </c>
      <c r="O921" s="74" t="s">
        <v>587</v>
      </c>
      <c r="P921" s="74" t="s">
        <v>651</v>
      </c>
      <c r="Q921" s="74" t="s">
        <v>544</v>
      </c>
      <c r="R921" s="76">
        <v>-30</v>
      </c>
      <c r="S921">
        <f t="shared" si="24"/>
        <v>4</v>
      </c>
    </row>
    <row r="922" spans="1:19">
      <c r="A922" s="73">
        <v>45777</v>
      </c>
      <c r="B922" s="73">
        <v>45777</v>
      </c>
      <c r="C922" s="74" t="s">
        <v>1599</v>
      </c>
      <c r="D922" s="73"/>
      <c r="E922" s="74"/>
      <c r="F922" s="74" t="s">
        <v>1600</v>
      </c>
      <c r="G922" s="74" t="s">
        <v>1626</v>
      </c>
      <c r="H922" s="74" t="s">
        <v>51</v>
      </c>
      <c r="I922" s="74" t="s">
        <v>312</v>
      </c>
      <c r="J922" s="75">
        <v>0</v>
      </c>
      <c r="K922" s="75">
        <v>60</v>
      </c>
      <c r="L922" s="74" t="s">
        <v>703</v>
      </c>
      <c r="M922" s="74" t="s">
        <v>704</v>
      </c>
      <c r="N922" s="74" t="s">
        <v>587</v>
      </c>
      <c r="O922" s="74" t="s">
        <v>587</v>
      </c>
      <c r="P922" s="74" t="s">
        <v>651</v>
      </c>
      <c r="Q922" s="74" t="s">
        <v>544</v>
      </c>
      <c r="R922" s="76">
        <v>-60</v>
      </c>
      <c r="S922">
        <f t="shared" si="24"/>
        <v>4</v>
      </c>
    </row>
    <row r="923" spans="1:19">
      <c r="A923" s="73">
        <v>45777</v>
      </c>
      <c r="B923" s="73">
        <v>45777</v>
      </c>
      <c r="C923" s="74" t="s">
        <v>1599</v>
      </c>
      <c r="D923" s="73"/>
      <c r="E923" s="74"/>
      <c r="F923" s="74" t="s">
        <v>1600</v>
      </c>
      <c r="G923" s="74" t="s">
        <v>1627</v>
      </c>
      <c r="H923" s="74" t="s">
        <v>51</v>
      </c>
      <c r="I923" s="74" t="s">
        <v>312</v>
      </c>
      <c r="J923" s="75">
        <v>0</v>
      </c>
      <c r="K923" s="75">
        <v>30</v>
      </c>
      <c r="L923" s="74" t="s">
        <v>703</v>
      </c>
      <c r="M923" s="74" t="s">
        <v>704</v>
      </c>
      <c r="N923" s="74" t="s">
        <v>587</v>
      </c>
      <c r="O923" s="74" t="s">
        <v>587</v>
      </c>
      <c r="P923" s="74" t="s">
        <v>651</v>
      </c>
      <c r="Q923" s="74" t="s">
        <v>544</v>
      </c>
      <c r="R923" s="76">
        <v>-30</v>
      </c>
      <c r="S923">
        <f t="shared" si="24"/>
        <v>4</v>
      </c>
    </row>
    <row r="924" spans="1:19">
      <c r="A924" s="73">
        <v>45777</v>
      </c>
      <c r="B924" s="73">
        <v>45777</v>
      </c>
      <c r="C924" s="74" t="s">
        <v>1599</v>
      </c>
      <c r="D924" s="73"/>
      <c r="E924" s="74"/>
      <c r="F924" s="74" t="s">
        <v>1600</v>
      </c>
      <c r="G924" s="74" t="s">
        <v>1628</v>
      </c>
      <c r="H924" s="74" t="s">
        <v>51</v>
      </c>
      <c r="I924" s="74" t="s">
        <v>312</v>
      </c>
      <c r="J924" s="75">
        <v>0</v>
      </c>
      <c r="K924" s="75">
        <v>30</v>
      </c>
      <c r="L924" s="74" t="s">
        <v>703</v>
      </c>
      <c r="M924" s="74" t="s">
        <v>704</v>
      </c>
      <c r="N924" s="74" t="s">
        <v>587</v>
      </c>
      <c r="O924" s="74" t="s">
        <v>587</v>
      </c>
      <c r="P924" s="74" t="s">
        <v>651</v>
      </c>
      <c r="Q924" s="74" t="s">
        <v>544</v>
      </c>
      <c r="R924" s="76">
        <v>-30</v>
      </c>
      <c r="S924">
        <f t="shared" si="24"/>
        <v>4</v>
      </c>
    </row>
    <row r="925" spans="1:19">
      <c r="A925" s="73">
        <v>45777</v>
      </c>
      <c r="B925" s="73">
        <v>45777</v>
      </c>
      <c r="C925" s="74" t="s">
        <v>1599</v>
      </c>
      <c r="D925" s="73"/>
      <c r="E925" s="74"/>
      <c r="F925" s="74" t="s">
        <v>1600</v>
      </c>
      <c r="G925" s="74" t="s">
        <v>1629</v>
      </c>
      <c r="H925" s="74" t="s">
        <v>51</v>
      </c>
      <c r="I925" s="74" t="s">
        <v>312</v>
      </c>
      <c r="J925" s="75">
        <v>0</v>
      </c>
      <c r="K925" s="75">
        <v>30</v>
      </c>
      <c r="L925" s="74" t="s">
        <v>703</v>
      </c>
      <c r="M925" s="74" t="s">
        <v>704</v>
      </c>
      <c r="N925" s="74" t="s">
        <v>587</v>
      </c>
      <c r="O925" s="74" t="s">
        <v>587</v>
      </c>
      <c r="P925" s="74" t="s">
        <v>651</v>
      </c>
      <c r="Q925" s="74" t="s">
        <v>544</v>
      </c>
      <c r="R925" s="76">
        <v>-30</v>
      </c>
      <c r="S925">
        <f t="shared" si="24"/>
        <v>4</v>
      </c>
    </row>
    <row r="926" spans="1:19">
      <c r="A926" s="73">
        <v>45777</v>
      </c>
      <c r="B926" s="73">
        <v>45777</v>
      </c>
      <c r="C926" s="74" t="s">
        <v>1599</v>
      </c>
      <c r="D926" s="73"/>
      <c r="E926" s="74"/>
      <c r="F926" s="74" t="s">
        <v>1600</v>
      </c>
      <c r="G926" s="74" t="s">
        <v>1630</v>
      </c>
      <c r="H926" s="74" t="s">
        <v>51</v>
      </c>
      <c r="I926" s="74" t="s">
        <v>312</v>
      </c>
      <c r="J926" s="75">
        <v>0</v>
      </c>
      <c r="K926" s="75">
        <v>30</v>
      </c>
      <c r="L926" s="74" t="s">
        <v>703</v>
      </c>
      <c r="M926" s="74" t="s">
        <v>704</v>
      </c>
      <c r="N926" s="74" t="s">
        <v>587</v>
      </c>
      <c r="O926" s="74" t="s">
        <v>587</v>
      </c>
      <c r="P926" s="74" t="s">
        <v>651</v>
      </c>
      <c r="Q926" s="74" t="s">
        <v>544</v>
      </c>
      <c r="R926" s="76">
        <v>-30</v>
      </c>
      <c r="S926">
        <f t="shared" si="24"/>
        <v>4</v>
      </c>
    </row>
    <row r="927" spans="1:19">
      <c r="A927" s="73">
        <v>45777</v>
      </c>
      <c r="B927" s="73">
        <v>45777</v>
      </c>
      <c r="C927" s="74" t="s">
        <v>1599</v>
      </c>
      <c r="D927" s="73"/>
      <c r="E927" s="74"/>
      <c r="F927" s="74" t="s">
        <v>1600</v>
      </c>
      <c r="G927" s="74" t="s">
        <v>1631</v>
      </c>
      <c r="H927" s="74" t="s">
        <v>51</v>
      </c>
      <c r="I927" s="74" t="s">
        <v>312</v>
      </c>
      <c r="J927" s="75">
        <v>0</v>
      </c>
      <c r="K927" s="75">
        <v>30</v>
      </c>
      <c r="L927" s="74" t="s">
        <v>703</v>
      </c>
      <c r="M927" s="74" t="s">
        <v>704</v>
      </c>
      <c r="N927" s="74" t="s">
        <v>587</v>
      </c>
      <c r="O927" s="74" t="s">
        <v>587</v>
      </c>
      <c r="P927" s="74" t="s">
        <v>651</v>
      </c>
      <c r="Q927" s="74" t="s">
        <v>544</v>
      </c>
      <c r="R927" s="76">
        <v>-30</v>
      </c>
      <c r="S927">
        <f t="shared" si="24"/>
        <v>4</v>
      </c>
    </row>
    <row r="928" spans="1:19">
      <c r="A928" s="73">
        <v>45777</v>
      </c>
      <c r="B928" s="73">
        <v>45777</v>
      </c>
      <c r="C928" s="74" t="s">
        <v>1599</v>
      </c>
      <c r="D928" s="73"/>
      <c r="E928" s="74"/>
      <c r="F928" s="74" t="s">
        <v>1600</v>
      </c>
      <c r="G928" s="74" t="s">
        <v>1632</v>
      </c>
      <c r="H928" s="74" t="s">
        <v>51</v>
      </c>
      <c r="I928" s="74" t="s">
        <v>312</v>
      </c>
      <c r="J928" s="75">
        <v>0</v>
      </c>
      <c r="K928" s="75">
        <v>30</v>
      </c>
      <c r="L928" s="74" t="s">
        <v>703</v>
      </c>
      <c r="M928" s="74" t="s">
        <v>704</v>
      </c>
      <c r="N928" s="74" t="s">
        <v>587</v>
      </c>
      <c r="O928" s="74" t="s">
        <v>587</v>
      </c>
      <c r="P928" s="74" t="s">
        <v>651</v>
      </c>
      <c r="Q928" s="74" t="s">
        <v>544</v>
      </c>
      <c r="R928" s="76">
        <v>-30</v>
      </c>
      <c r="S928">
        <f t="shared" si="24"/>
        <v>4</v>
      </c>
    </row>
    <row r="929" spans="1:19">
      <c r="A929" s="73">
        <v>45777</v>
      </c>
      <c r="B929" s="73">
        <v>45777</v>
      </c>
      <c r="C929" s="74" t="s">
        <v>1599</v>
      </c>
      <c r="D929" s="73"/>
      <c r="E929" s="74"/>
      <c r="F929" s="74" t="s">
        <v>1600</v>
      </c>
      <c r="G929" s="74" t="s">
        <v>1633</v>
      </c>
      <c r="H929" s="74" t="s">
        <v>51</v>
      </c>
      <c r="I929" s="74" t="s">
        <v>312</v>
      </c>
      <c r="J929" s="75">
        <v>0</v>
      </c>
      <c r="K929" s="75">
        <v>90</v>
      </c>
      <c r="L929" s="74" t="s">
        <v>703</v>
      </c>
      <c r="M929" s="74" t="s">
        <v>704</v>
      </c>
      <c r="N929" s="74" t="s">
        <v>587</v>
      </c>
      <c r="O929" s="74" t="s">
        <v>587</v>
      </c>
      <c r="P929" s="74" t="s">
        <v>651</v>
      </c>
      <c r="Q929" s="74" t="s">
        <v>544</v>
      </c>
      <c r="R929" s="76">
        <v>-90</v>
      </c>
      <c r="S929">
        <f t="shared" si="24"/>
        <v>4</v>
      </c>
    </row>
    <row r="930" spans="1:19">
      <c r="A930" s="73">
        <v>45777</v>
      </c>
      <c r="B930" s="73">
        <v>45777</v>
      </c>
      <c r="C930" s="74" t="s">
        <v>1634</v>
      </c>
      <c r="D930" s="73"/>
      <c r="E930" s="74"/>
      <c r="F930" s="74" t="s">
        <v>1600</v>
      </c>
      <c r="G930" s="74" t="s">
        <v>1316</v>
      </c>
      <c r="H930" s="74" t="s">
        <v>51</v>
      </c>
      <c r="I930" s="74" t="s">
        <v>74</v>
      </c>
      <c r="J930" s="75">
        <v>0</v>
      </c>
      <c r="K930" s="75">
        <v>9380000</v>
      </c>
      <c r="L930" s="74" t="s">
        <v>703</v>
      </c>
      <c r="M930" s="74" t="s">
        <v>704</v>
      </c>
      <c r="N930" s="74" t="s">
        <v>587</v>
      </c>
      <c r="O930" s="74" t="s">
        <v>587</v>
      </c>
      <c r="P930" s="74" t="s">
        <v>651</v>
      </c>
      <c r="Q930" s="74" t="s">
        <v>544</v>
      </c>
      <c r="R930" s="76">
        <v>-9380000</v>
      </c>
      <c r="S930">
        <f t="shared" si="24"/>
        <v>4</v>
      </c>
    </row>
    <row r="931" spans="1:19">
      <c r="A931" s="73">
        <v>45777</v>
      </c>
      <c r="B931" s="73">
        <v>45777</v>
      </c>
      <c r="C931" s="74" t="s">
        <v>1634</v>
      </c>
      <c r="D931" s="73"/>
      <c r="E931" s="74"/>
      <c r="F931" s="74" t="s">
        <v>1600</v>
      </c>
      <c r="G931" s="74" t="s">
        <v>1317</v>
      </c>
      <c r="H931" s="74" t="s">
        <v>51</v>
      </c>
      <c r="I931" s="74" t="s">
        <v>74</v>
      </c>
      <c r="J931" s="75">
        <v>0</v>
      </c>
      <c r="K931" s="75">
        <v>3960000</v>
      </c>
      <c r="L931" s="74" t="s">
        <v>703</v>
      </c>
      <c r="M931" s="74" t="s">
        <v>704</v>
      </c>
      <c r="N931" s="74" t="s">
        <v>587</v>
      </c>
      <c r="O931" s="74" t="s">
        <v>587</v>
      </c>
      <c r="P931" s="74" t="s">
        <v>651</v>
      </c>
      <c r="Q931" s="74" t="s">
        <v>544</v>
      </c>
      <c r="R931" s="76">
        <v>-3960000</v>
      </c>
      <c r="S931">
        <f t="shared" si="24"/>
        <v>4</v>
      </c>
    </row>
    <row r="932" spans="1:19">
      <c r="A932" s="73">
        <v>45777</v>
      </c>
      <c r="B932" s="73">
        <v>45777</v>
      </c>
      <c r="C932" s="74" t="s">
        <v>1634</v>
      </c>
      <c r="D932" s="73"/>
      <c r="E932" s="74"/>
      <c r="F932" s="74" t="s">
        <v>1600</v>
      </c>
      <c r="G932" s="74" t="s">
        <v>1318</v>
      </c>
      <c r="H932" s="74" t="s">
        <v>51</v>
      </c>
      <c r="I932" s="74" t="s">
        <v>74</v>
      </c>
      <c r="J932" s="75">
        <v>0</v>
      </c>
      <c r="K932" s="75">
        <v>6090000</v>
      </c>
      <c r="L932" s="74" t="s">
        <v>703</v>
      </c>
      <c r="M932" s="74" t="s">
        <v>704</v>
      </c>
      <c r="N932" s="74" t="s">
        <v>587</v>
      </c>
      <c r="O932" s="74" t="s">
        <v>587</v>
      </c>
      <c r="P932" s="74" t="s">
        <v>651</v>
      </c>
      <c r="Q932" s="74" t="s">
        <v>544</v>
      </c>
      <c r="R932" s="76">
        <v>-6090000</v>
      </c>
      <c r="S932">
        <f t="shared" si="24"/>
        <v>4</v>
      </c>
    </row>
    <row r="933" spans="1:19">
      <c r="A933" s="73">
        <v>45777</v>
      </c>
      <c r="B933" s="73">
        <v>45777</v>
      </c>
      <c r="C933" s="74" t="s">
        <v>1634</v>
      </c>
      <c r="D933" s="73"/>
      <c r="E933" s="74"/>
      <c r="F933" s="74" t="s">
        <v>1600</v>
      </c>
      <c r="G933" s="74" t="s">
        <v>1319</v>
      </c>
      <c r="H933" s="74" t="s">
        <v>51</v>
      </c>
      <c r="I933" s="74" t="s">
        <v>74</v>
      </c>
      <c r="J933" s="75">
        <v>0</v>
      </c>
      <c r="K933" s="75">
        <v>190895000</v>
      </c>
      <c r="L933" s="74" t="s">
        <v>703</v>
      </c>
      <c r="M933" s="74" t="s">
        <v>704</v>
      </c>
      <c r="N933" s="74" t="s">
        <v>587</v>
      </c>
      <c r="O933" s="74" t="s">
        <v>587</v>
      </c>
      <c r="P933" s="74" t="s">
        <v>651</v>
      </c>
      <c r="Q933" s="74" t="s">
        <v>544</v>
      </c>
      <c r="R933" s="76">
        <v>-190895000</v>
      </c>
      <c r="S933">
        <f t="shared" si="24"/>
        <v>4</v>
      </c>
    </row>
    <row r="934" spans="1:19">
      <c r="A934" s="73">
        <v>45777</v>
      </c>
      <c r="B934" s="73">
        <v>45777</v>
      </c>
      <c r="C934" s="74" t="s">
        <v>1634</v>
      </c>
      <c r="D934" s="73"/>
      <c r="E934" s="74"/>
      <c r="F934" s="74" t="s">
        <v>1600</v>
      </c>
      <c r="G934" s="74" t="s">
        <v>1320</v>
      </c>
      <c r="H934" s="74" t="s">
        <v>51</v>
      </c>
      <c r="I934" s="74" t="s">
        <v>74</v>
      </c>
      <c r="J934" s="75">
        <v>0</v>
      </c>
      <c r="K934" s="75">
        <v>2595000</v>
      </c>
      <c r="L934" s="74" t="s">
        <v>703</v>
      </c>
      <c r="M934" s="74" t="s">
        <v>704</v>
      </c>
      <c r="N934" s="74" t="s">
        <v>587</v>
      </c>
      <c r="O934" s="74" t="s">
        <v>587</v>
      </c>
      <c r="P934" s="74" t="s">
        <v>651</v>
      </c>
      <c r="Q934" s="74" t="s">
        <v>544</v>
      </c>
      <c r="R934" s="76">
        <v>-2595000</v>
      </c>
      <c r="S934">
        <f t="shared" si="24"/>
        <v>4</v>
      </c>
    </row>
    <row r="935" spans="1:19">
      <c r="A935" s="73">
        <v>45777</v>
      </c>
      <c r="B935" s="73">
        <v>45777</v>
      </c>
      <c r="C935" s="74" t="s">
        <v>1634</v>
      </c>
      <c r="D935" s="73"/>
      <c r="E935" s="74"/>
      <c r="F935" s="74" t="s">
        <v>1600</v>
      </c>
      <c r="G935" s="74" t="s">
        <v>1321</v>
      </c>
      <c r="H935" s="74" t="s">
        <v>51</v>
      </c>
      <c r="I935" s="74" t="s">
        <v>74</v>
      </c>
      <c r="J935" s="75">
        <v>0</v>
      </c>
      <c r="K935" s="75">
        <v>549000</v>
      </c>
      <c r="L935" s="74" t="s">
        <v>703</v>
      </c>
      <c r="M935" s="74" t="s">
        <v>704</v>
      </c>
      <c r="N935" s="74" t="s">
        <v>587</v>
      </c>
      <c r="O935" s="74" t="s">
        <v>587</v>
      </c>
      <c r="P935" s="74" t="s">
        <v>651</v>
      </c>
      <c r="Q935" s="74" t="s">
        <v>544</v>
      </c>
      <c r="R935" s="76">
        <v>-549000</v>
      </c>
      <c r="S935">
        <f t="shared" si="24"/>
        <v>4</v>
      </c>
    </row>
    <row r="936" spans="1:19">
      <c r="A936" s="73">
        <v>45777</v>
      </c>
      <c r="B936" s="73">
        <v>45777</v>
      </c>
      <c r="C936" s="74" t="s">
        <v>1634</v>
      </c>
      <c r="D936" s="73"/>
      <c r="E936" s="74"/>
      <c r="F936" s="74" t="s">
        <v>1600</v>
      </c>
      <c r="G936" s="74" t="s">
        <v>1322</v>
      </c>
      <c r="H936" s="74" t="s">
        <v>51</v>
      </c>
      <c r="I936" s="74" t="s">
        <v>74</v>
      </c>
      <c r="J936" s="75">
        <v>0</v>
      </c>
      <c r="K936" s="75">
        <v>5120000</v>
      </c>
      <c r="L936" s="74" t="s">
        <v>703</v>
      </c>
      <c r="M936" s="74" t="s">
        <v>704</v>
      </c>
      <c r="N936" s="74" t="s">
        <v>587</v>
      </c>
      <c r="O936" s="74" t="s">
        <v>587</v>
      </c>
      <c r="P936" s="74" t="s">
        <v>651</v>
      </c>
      <c r="Q936" s="74" t="s">
        <v>544</v>
      </c>
      <c r="R936" s="76">
        <v>-5120000</v>
      </c>
      <c r="S936">
        <f t="shared" si="24"/>
        <v>4</v>
      </c>
    </row>
    <row r="937" spans="1:19">
      <c r="A937" s="73">
        <v>45777</v>
      </c>
      <c r="B937" s="73">
        <v>45777</v>
      </c>
      <c r="C937" s="74" t="s">
        <v>1634</v>
      </c>
      <c r="D937" s="73"/>
      <c r="E937" s="74"/>
      <c r="F937" s="74" t="s">
        <v>1600</v>
      </c>
      <c r="G937" s="74" t="s">
        <v>1323</v>
      </c>
      <c r="H937" s="74" t="s">
        <v>51</v>
      </c>
      <c r="I937" s="74" t="s">
        <v>74</v>
      </c>
      <c r="J937" s="75">
        <v>0</v>
      </c>
      <c r="K937" s="75">
        <v>6275000</v>
      </c>
      <c r="L937" s="74" t="s">
        <v>703</v>
      </c>
      <c r="M937" s="74" t="s">
        <v>704</v>
      </c>
      <c r="N937" s="74" t="s">
        <v>587</v>
      </c>
      <c r="O937" s="74" t="s">
        <v>587</v>
      </c>
      <c r="P937" s="74" t="s">
        <v>651</v>
      </c>
      <c r="Q937" s="74" t="s">
        <v>544</v>
      </c>
      <c r="R937" s="76">
        <v>-6275000</v>
      </c>
      <c r="S937">
        <f t="shared" si="24"/>
        <v>4</v>
      </c>
    </row>
    <row r="938" spans="1:19">
      <c r="A938" s="73">
        <v>45777</v>
      </c>
      <c r="B938" s="73">
        <v>45777</v>
      </c>
      <c r="C938" s="74" t="s">
        <v>1634</v>
      </c>
      <c r="D938" s="73"/>
      <c r="E938" s="74"/>
      <c r="F938" s="74" t="s">
        <v>1600</v>
      </c>
      <c r="G938" s="74" t="s">
        <v>1324</v>
      </c>
      <c r="H938" s="74" t="s">
        <v>51</v>
      </c>
      <c r="I938" s="74" t="s">
        <v>74</v>
      </c>
      <c r="J938" s="75">
        <v>0</v>
      </c>
      <c r="K938" s="75">
        <v>1925000</v>
      </c>
      <c r="L938" s="74" t="s">
        <v>703</v>
      </c>
      <c r="M938" s="74" t="s">
        <v>704</v>
      </c>
      <c r="N938" s="74" t="s">
        <v>587</v>
      </c>
      <c r="O938" s="74" t="s">
        <v>587</v>
      </c>
      <c r="P938" s="74" t="s">
        <v>651</v>
      </c>
      <c r="Q938" s="74" t="s">
        <v>544</v>
      </c>
      <c r="R938" s="76">
        <v>-1925000</v>
      </c>
      <c r="S938">
        <f t="shared" si="24"/>
        <v>4</v>
      </c>
    </row>
    <row r="939" spans="1:19">
      <c r="A939" s="73">
        <v>45777</v>
      </c>
      <c r="B939" s="73">
        <v>45777</v>
      </c>
      <c r="C939" s="74" t="s">
        <v>1634</v>
      </c>
      <c r="D939" s="73"/>
      <c r="E939" s="74"/>
      <c r="F939" s="74" t="s">
        <v>1600</v>
      </c>
      <c r="G939" s="74" t="s">
        <v>1325</v>
      </c>
      <c r="H939" s="74" t="s">
        <v>51</v>
      </c>
      <c r="I939" s="74" t="s">
        <v>74</v>
      </c>
      <c r="J939" s="75">
        <v>0</v>
      </c>
      <c r="K939" s="75">
        <v>5360000</v>
      </c>
      <c r="L939" s="74" t="s">
        <v>703</v>
      </c>
      <c r="M939" s="74" t="s">
        <v>704</v>
      </c>
      <c r="N939" s="74" t="s">
        <v>587</v>
      </c>
      <c r="O939" s="74" t="s">
        <v>587</v>
      </c>
      <c r="P939" s="74" t="s">
        <v>651</v>
      </c>
      <c r="Q939" s="74" t="s">
        <v>544</v>
      </c>
      <c r="R939" s="76">
        <v>-5360000</v>
      </c>
      <c r="S939">
        <f t="shared" si="24"/>
        <v>4</v>
      </c>
    </row>
    <row r="940" spans="1:19">
      <c r="A940" s="73">
        <v>45777</v>
      </c>
      <c r="B940" s="73">
        <v>45777</v>
      </c>
      <c r="C940" s="74" t="s">
        <v>1634</v>
      </c>
      <c r="D940" s="73"/>
      <c r="E940" s="74"/>
      <c r="F940" s="74" t="s">
        <v>1600</v>
      </c>
      <c r="G940" s="74" t="s">
        <v>1326</v>
      </c>
      <c r="H940" s="74" t="s">
        <v>51</v>
      </c>
      <c r="I940" s="74" t="s">
        <v>74</v>
      </c>
      <c r="J940" s="75">
        <v>0</v>
      </c>
      <c r="K940" s="75">
        <v>1350000</v>
      </c>
      <c r="L940" s="74" t="s">
        <v>703</v>
      </c>
      <c r="M940" s="74" t="s">
        <v>704</v>
      </c>
      <c r="N940" s="74" t="s">
        <v>587</v>
      </c>
      <c r="O940" s="74" t="s">
        <v>587</v>
      </c>
      <c r="P940" s="74" t="s">
        <v>651</v>
      </c>
      <c r="Q940" s="74" t="s">
        <v>544</v>
      </c>
      <c r="R940" s="76">
        <v>-1350000</v>
      </c>
      <c r="S940">
        <f t="shared" si="24"/>
        <v>4</v>
      </c>
    </row>
    <row r="941" spans="1:19">
      <c r="A941" s="73">
        <v>45777</v>
      </c>
      <c r="B941" s="73">
        <v>45777</v>
      </c>
      <c r="C941" s="74" t="s">
        <v>1634</v>
      </c>
      <c r="D941" s="73"/>
      <c r="E941" s="74"/>
      <c r="F941" s="74" t="s">
        <v>1600</v>
      </c>
      <c r="G941" s="74" t="s">
        <v>1327</v>
      </c>
      <c r="H941" s="74" t="s">
        <v>51</v>
      </c>
      <c r="I941" s="74" t="s">
        <v>74</v>
      </c>
      <c r="J941" s="75">
        <v>0</v>
      </c>
      <c r="K941" s="75">
        <v>4585000</v>
      </c>
      <c r="L941" s="74" t="s">
        <v>703</v>
      </c>
      <c r="M941" s="74" t="s">
        <v>704</v>
      </c>
      <c r="N941" s="74" t="s">
        <v>587</v>
      </c>
      <c r="O941" s="74" t="s">
        <v>587</v>
      </c>
      <c r="P941" s="74" t="s">
        <v>651</v>
      </c>
      <c r="Q941" s="74" t="s">
        <v>544</v>
      </c>
      <c r="R941" s="76">
        <v>-4585000</v>
      </c>
      <c r="S941">
        <f t="shared" si="24"/>
        <v>4</v>
      </c>
    </row>
    <row r="942" spans="1:19">
      <c r="A942" s="73">
        <v>45777</v>
      </c>
      <c r="B942" s="73">
        <v>45777</v>
      </c>
      <c r="C942" s="74" t="s">
        <v>1634</v>
      </c>
      <c r="D942" s="73"/>
      <c r="E942" s="74"/>
      <c r="F942" s="74" t="s">
        <v>1600</v>
      </c>
      <c r="G942" s="74" t="s">
        <v>1328</v>
      </c>
      <c r="H942" s="74" t="s">
        <v>51</v>
      </c>
      <c r="I942" s="74" t="s">
        <v>74</v>
      </c>
      <c r="J942" s="75">
        <v>0</v>
      </c>
      <c r="K942" s="75">
        <v>7225000</v>
      </c>
      <c r="L942" s="74" t="s">
        <v>703</v>
      </c>
      <c r="M942" s="74" t="s">
        <v>704</v>
      </c>
      <c r="N942" s="74" t="s">
        <v>587</v>
      </c>
      <c r="O942" s="74" t="s">
        <v>587</v>
      </c>
      <c r="P942" s="74" t="s">
        <v>651</v>
      </c>
      <c r="Q942" s="74" t="s">
        <v>544</v>
      </c>
      <c r="R942" s="76">
        <v>-7225000</v>
      </c>
      <c r="S942">
        <f t="shared" si="24"/>
        <v>4</v>
      </c>
    </row>
    <row r="943" spans="1:19">
      <c r="A943" s="73">
        <v>45777</v>
      </c>
      <c r="B943" s="73">
        <v>45777</v>
      </c>
      <c r="C943" s="74" t="s">
        <v>1634</v>
      </c>
      <c r="D943" s="73"/>
      <c r="E943" s="74"/>
      <c r="F943" s="74" t="s">
        <v>1600</v>
      </c>
      <c r="G943" s="74" t="s">
        <v>1329</v>
      </c>
      <c r="H943" s="74" t="s">
        <v>51</v>
      </c>
      <c r="I943" s="74" t="s">
        <v>74</v>
      </c>
      <c r="J943" s="75">
        <v>0</v>
      </c>
      <c r="K943" s="75">
        <v>1195000</v>
      </c>
      <c r="L943" s="74" t="s">
        <v>703</v>
      </c>
      <c r="M943" s="74" t="s">
        <v>704</v>
      </c>
      <c r="N943" s="74" t="s">
        <v>587</v>
      </c>
      <c r="O943" s="74" t="s">
        <v>587</v>
      </c>
      <c r="P943" s="74" t="s">
        <v>651</v>
      </c>
      <c r="Q943" s="74" t="s">
        <v>544</v>
      </c>
      <c r="R943" s="76">
        <v>-1195000</v>
      </c>
      <c r="S943">
        <f t="shared" si="24"/>
        <v>4</v>
      </c>
    </row>
    <row r="944" spans="1:19">
      <c r="A944" s="73">
        <v>45777</v>
      </c>
      <c r="B944" s="73">
        <v>45777</v>
      </c>
      <c r="C944" s="74" t="s">
        <v>1634</v>
      </c>
      <c r="D944" s="73"/>
      <c r="E944" s="74"/>
      <c r="F944" s="74" t="s">
        <v>1600</v>
      </c>
      <c r="G944" s="74" t="s">
        <v>1330</v>
      </c>
      <c r="H944" s="74" t="s">
        <v>51</v>
      </c>
      <c r="I944" s="74" t="s">
        <v>74</v>
      </c>
      <c r="J944" s="75">
        <v>0</v>
      </c>
      <c r="K944" s="75">
        <v>1488000</v>
      </c>
      <c r="L944" s="74" t="s">
        <v>703</v>
      </c>
      <c r="M944" s="74" t="s">
        <v>704</v>
      </c>
      <c r="N944" s="74" t="s">
        <v>587</v>
      </c>
      <c r="O944" s="74" t="s">
        <v>587</v>
      </c>
      <c r="P944" s="74" t="s">
        <v>651</v>
      </c>
      <c r="Q944" s="74" t="s">
        <v>544</v>
      </c>
      <c r="R944" s="76">
        <v>-1488000</v>
      </c>
      <c r="S944">
        <f t="shared" si="24"/>
        <v>4</v>
      </c>
    </row>
    <row r="945" spans="1:19">
      <c r="A945" s="73">
        <v>45777</v>
      </c>
      <c r="B945" s="73">
        <v>45777</v>
      </c>
      <c r="C945" s="74" t="s">
        <v>1634</v>
      </c>
      <c r="D945" s="73"/>
      <c r="E945" s="74"/>
      <c r="F945" s="74" t="s">
        <v>1600</v>
      </c>
      <c r="G945" s="74" t="s">
        <v>1331</v>
      </c>
      <c r="H945" s="74" t="s">
        <v>51</v>
      </c>
      <c r="I945" s="74" t="s">
        <v>74</v>
      </c>
      <c r="J945" s="75">
        <v>9380</v>
      </c>
      <c r="K945" s="75">
        <v>0</v>
      </c>
      <c r="L945" s="74" t="s">
        <v>703</v>
      </c>
      <c r="M945" s="74" t="s">
        <v>704</v>
      </c>
      <c r="N945" s="74" t="s">
        <v>587</v>
      </c>
      <c r="O945" s="74" t="s">
        <v>587</v>
      </c>
      <c r="P945" s="74" t="s">
        <v>651</v>
      </c>
      <c r="Q945" s="74" t="s">
        <v>544</v>
      </c>
      <c r="R945" s="76">
        <v>9380</v>
      </c>
      <c r="S945">
        <f t="shared" si="24"/>
        <v>4</v>
      </c>
    </row>
    <row r="946" spans="1:19">
      <c r="A946" s="73">
        <v>45777</v>
      </c>
      <c r="B946" s="73">
        <v>45777</v>
      </c>
      <c r="C946" s="74" t="s">
        <v>1634</v>
      </c>
      <c r="D946" s="73"/>
      <c r="E946" s="74"/>
      <c r="F946" s="74" t="s">
        <v>1600</v>
      </c>
      <c r="G946" s="74" t="s">
        <v>1332</v>
      </c>
      <c r="H946" s="74" t="s">
        <v>51</v>
      </c>
      <c r="I946" s="74" t="s">
        <v>74</v>
      </c>
      <c r="J946" s="75">
        <v>3960</v>
      </c>
      <c r="K946" s="75">
        <v>0</v>
      </c>
      <c r="L946" s="74" t="s">
        <v>703</v>
      </c>
      <c r="M946" s="74" t="s">
        <v>704</v>
      </c>
      <c r="N946" s="74" t="s">
        <v>587</v>
      </c>
      <c r="O946" s="74" t="s">
        <v>587</v>
      </c>
      <c r="P946" s="74" t="s">
        <v>651</v>
      </c>
      <c r="Q946" s="74" t="s">
        <v>544</v>
      </c>
      <c r="R946" s="76">
        <v>3960</v>
      </c>
      <c r="S946">
        <f t="shared" si="24"/>
        <v>4</v>
      </c>
    </row>
    <row r="947" spans="1:19">
      <c r="A947" s="73">
        <v>45777</v>
      </c>
      <c r="B947" s="73">
        <v>45777</v>
      </c>
      <c r="C947" s="74" t="s">
        <v>1634</v>
      </c>
      <c r="D947" s="73"/>
      <c r="E947" s="74"/>
      <c r="F947" s="74" t="s">
        <v>1600</v>
      </c>
      <c r="G947" s="74" t="s">
        <v>1333</v>
      </c>
      <c r="H947" s="74" t="s">
        <v>51</v>
      </c>
      <c r="I947" s="74" t="s">
        <v>74</v>
      </c>
      <c r="J947" s="75">
        <v>6090</v>
      </c>
      <c r="K947" s="75">
        <v>0</v>
      </c>
      <c r="L947" s="74" t="s">
        <v>703</v>
      </c>
      <c r="M947" s="74" t="s">
        <v>704</v>
      </c>
      <c r="N947" s="74" t="s">
        <v>587</v>
      </c>
      <c r="O947" s="74" t="s">
        <v>587</v>
      </c>
      <c r="P947" s="74" t="s">
        <v>651</v>
      </c>
      <c r="Q947" s="74" t="s">
        <v>544</v>
      </c>
      <c r="R947" s="76">
        <v>6090</v>
      </c>
      <c r="S947">
        <f t="shared" si="24"/>
        <v>4</v>
      </c>
    </row>
    <row r="948" spans="1:19">
      <c r="A948" s="73">
        <v>45777</v>
      </c>
      <c r="B948" s="73">
        <v>45777</v>
      </c>
      <c r="C948" s="74" t="s">
        <v>1634</v>
      </c>
      <c r="D948" s="73"/>
      <c r="E948" s="74"/>
      <c r="F948" s="74" t="s">
        <v>1600</v>
      </c>
      <c r="G948" s="74" t="s">
        <v>1334</v>
      </c>
      <c r="H948" s="74" t="s">
        <v>51</v>
      </c>
      <c r="I948" s="74" t="s">
        <v>74</v>
      </c>
      <c r="J948" s="75">
        <v>190895</v>
      </c>
      <c r="K948" s="75">
        <v>0</v>
      </c>
      <c r="L948" s="74" t="s">
        <v>703</v>
      </c>
      <c r="M948" s="74" t="s">
        <v>704</v>
      </c>
      <c r="N948" s="74" t="s">
        <v>587</v>
      </c>
      <c r="O948" s="74" t="s">
        <v>587</v>
      </c>
      <c r="P948" s="74" t="s">
        <v>651</v>
      </c>
      <c r="Q948" s="74" t="s">
        <v>544</v>
      </c>
      <c r="R948" s="76">
        <v>190895</v>
      </c>
      <c r="S948">
        <f t="shared" si="24"/>
        <v>4</v>
      </c>
    </row>
    <row r="949" spans="1:19">
      <c r="A949" s="73">
        <v>45777</v>
      </c>
      <c r="B949" s="73">
        <v>45777</v>
      </c>
      <c r="C949" s="74" t="s">
        <v>1634</v>
      </c>
      <c r="D949" s="73"/>
      <c r="E949" s="74"/>
      <c r="F949" s="74" t="s">
        <v>1600</v>
      </c>
      <c r="G949" s="74" t="s">
        <v>1335</v>
      </c>
      <c r="H949" s="74" t="s">
        <v>51</v>
      </c>
      <c r="I949" s="74" t="s">
        <v>74</v>
      </c>
      <c r="J949" s="75">
        <v>2595</v>
      </c>
      <c r="K949" s="75">
        <v>0</v>
      </c>
      <c r="L949" s="74" t="s">
        <v>703</v>
      </c>
      <c r="M949" s="74" t="s">
        <v>704</v>
      </c>
      <c r="N949" s="74" t="s">
        <v>587</v>
      </c>
      <c r="O949" s="74" t="s">
        <v>587</v>
      </c>
      <c r="P949" s="74" t="s">
        <v>651</v>
      </c>
      <c r="Q949" s="74" t="s">
        <v>544</v>
      </c>
      <c r="R949" s="76">
        <v>2595</v>
      </c>
      <c r="S949">
        <f t="shared" si="24"/>
        <v>4</v>
      </c>
    </row>
    <row r="950" spans="1:19">
      <c r="A950" s="73">
        <v>45777</v>
      </c>
      <c r="B950" s="73">
        <v>45777</v>
      </c>
      <c r="C950" s="74" t="s">
        <v>1634</v>
      </c>
      <c r="D950" s="73"/>
      <c r="E950" s="74"/>
      <c r="F950" s="74" t="s">
        <v>1600</v>
      </c>
      <c r="G950" s="74" t="s">
        <v>1336</v>
      </c>
      <c r="H950" s="74" t="s">
        <v>51</v>
      </c>
      <c r="I950" s="74" t="s">
        <v>74</v>
      </c>
      <c r="J950" s="75">
        <v>549</v>
      </c>
      <c r="K950" s="75">
        <v>0</v>
      </c>
      <c r="L950" s="74" t="s">
        <v>703</v>
      </c>
      <c r="M950" s="74" t="s">
        <v>704</v>
      </c>
      <c r="N950" s="74" t="s">
        <v>587</v>
      </c>
      <c r="O950" s="74" t="s">
        <v>587</v>
      </c>
      <c r="P950" s="74" t="s">
        <v>651</v>
      </c>
      <c r="Q950" s="74" t="s">
        <v>544</v>
      </c>
      <c r="R950" s="76">
        <v>549</v>
      </c>
      <c r="S950">
        <f t="shared" si="24"/>
        <v>4</v>
      </c>
    </row>
    <row r="951" spans="1:19">
      <c r="A951" s="73">
        <v>45777</v>
      </c>
      <c r="B951" s="73">
        <v>45777</v>
      </c>
      <c r="C951" s="74" t="s">
        <v>1634</v>
      </c>
      <c r="D951" s="73"/>
      <c r="E951" s="74"/>
      <c r="F951" s="74" t="s">
        <v>1600</v>
      </c>
      <c r="G951" s="74" t="s">
        <v>1337</v>
      </c>
      <c r="H951" s="74" t="s">
        <v>51</v>
      </c>
      <c r="I951" s="74" t="s">
        <v>74</v>
      </c>
      <c r="J951" s="75">
        <v>5120</v>
      </c>
      <c r="K951" s="75">
        <v>0</v>
      </c>
      <c r="L951" s="74" t="s">
        <v>703</v>
      </c>
      <c r="M951" s="74" t="s">
        <v>704</v>
      </c>
      <c r="N951" s="74" t="s">
        <v>587</v>
      </c>
      <c r="O951" s="74" t="s">
        <v>587</v>
      </c>
      <c r="P951" s="74" t="s">
        <v>651</v>
      </c>
      <c r="Q951" s="74" t="s">
        <v>544</v>
      </c>
      <c r="R951" s="76">
        <v>5120</v>
      </c>
      <c r="S951">
        <f t="shared" si="24"/>
        <v>4</v>
      </c>
    </row>
    <row r="952" spans="1:19">
      <c r="A952" s="73">
        <v>45777</v>
      </c>
      <c r="B952" s="73">
        <v>45777</v>
      </c>
      <c r="C952" s="74" t="s">
        <v>1634</v>
      </c>
      <c r="D952" s="73"/>
      <c r="E952" s="74"/>
      <c r="F952" s="74" t="s">
        <v>1600</v>
      </c>
      <c r="G952" s="74" t="s">
        <v>1338</v>
      </c>
      <c r="H952" s="74" t="s">
        <v>51</v>
      </c>
      <c r="I952" s="74" t="s">
        <v>74</v>
      </c>
      <c r="J952" s="75">
        <v>6275</v>
      </c>
      <c r="K952" s="75">
        <v>0</v>
      </c>
      <c r="L952" s="74" t="s">
        <v>703</v>
      </c>
      <c r="M952" s="74" t="s">
        <v>704</v>
      </c>
      <c r="N952" s="74" t="s">
        <v>587</v>
      </c>
      <c r="O952" s="74" t="s">
        <v>587</v>
      </c>
      <c r="P952" s="74" t="s">
        <v>651</v>
      </c>
      <c r="Q952" s="74" t="s">
        <v>544</v>
      </c>
      <c r="R952" s="76">
        <v>6275</v>
      </c>
      <c r="S952">
        <f t="shared" si="24"/>
        <v>4</v>
      </c>
    </row>
    <row r="953" spans="1:19">
      <c r="A953" s="73">
        <v>45777</v>
      </c>
      <c r="B953" s="73">
        <v>45777</v>
      </c>
      <c r="C953" s="74" t="s">
        <v>1634</v>
      </c>
      <c r="D953" s="73"/>
      <c r="E953" s="74"/>
      <c r="F953" s="74" t="s">
        <v>1600</v>
      </c>
      <c r="G953" s="74" t="s">
        <v>1339</v>
      </c>
      <c r="H953" s="74" t="s">
        <v>51</v>
      </c>
      <c r="I953" s="74" t="s">
        <v>74</v>
      </c>
      <c r="J953" s="75">
        <v>1925</v>
      </c>
      <c r="K953" s="75">
        <v>0</v>
      </c>
      <c r="L953" s="74" t="s">
        <v>703</v>
      </c>
      <c r="M953" s="74" t="s">
        <v>704</v>
      </c>
      <c r="N953" s="74" t="s">
        <v>587</v>
      </c>
      <c r="O953" s="74" t="s">
        <v>587</v>
      </c>
      <c r="P953" s="74" t="s">
        <v>651</v>
      </c>
      <c r="Q953" s="74" t="s">
        <v>544</v>
      </c>
      <c r="R953" s="76">
        <v>1925</v>
      </c>
      <c r="S953">
        <f t="shared" si="24"/>
        <v>4</v>
      </c>
    </row>
    <row r="954" spans="1:19">
      <c r="A954" s="73">
        <v>45777</v>
      </c>
      <c r="B954" s="73">
        <v>45777</v>
      </c>
      <c r="C954" s="74" t="s">
        <v>1634</v>
      </c>
      <c r="D954" s="73"/>
      <c r="E954" s="74"/>
      <c r="F954" s="74" t="s">
        <v>1600</v>
      </c>
      <c r="G954" s="74" t="s">
        <v>1340</v>
      </c>
      <c r="H954" s="74" t="s">
        <v>51</v>
      </c>
      <c r="I954" s="74" t="s">
        <v>74</v>
      </c>
      <c r="J954" s="75">
        <v>5360</v>
      </c>
      <c r="K954" s="75">
        <v>0</v>
      </c>
      <c r="L954" s="74" t="s">
        <v>703</v>
      </c>
      <c r="M954" s="74" t="s">
        <v>704</v>
      </c>
      <c r="N954" s="74" t="s">
        <v>587</v>
      </c>
      <c r="O954" s="74" t="s">
        <v>587</v>
      </c>
      <c r="P954" s="74" t="s">
        <v>651</v>
      </c>
      <c r="Q954" s="74" t="s">
        <v>544</v>
      </c>
      <c r="R954" s="76">
        <v>5360</v>
      </c>
      <c r="S954">
        <f t="shared" si="24"/>
        <v>4</v>
      </c>
    </row>
    <row r="955" spans="1:19">
      <c r="A955" s="73">
        <v>45777</v>
      </c>
      <c r="B955" s="73">
        <v>45777</v>
      </c>
      <c r="C955" s="74" t="s">
        <v>1634</v>
      </c>
      <c r="D955" s="73"/>
      <c r="E955" s="74"/>
      <c r="F955" s="74" t="s">
        <v>1600</v>
      </c>
      <c r="G955" s="74" t="s">
        <v>1341</v>
      </c>
      <c r="H955" s="74" t="s">
        <v>51</v>
      </c>
      <c r="I955" s="74" t="s">
        <v>74</v>
      </c>
      <c r="J955" s="75">
        <v>1350</v>
      </c>
      <c r="K955" s="75">
        <v>0</v>
      </c>
      <c r="L955" s="74" t="s">
        <v>703</v>
      </c>
      <c r="M955" s="74" t="s">
        <v>704</v>
      </c>
      <c r="N955" s="74" t="s">
        <v>587</v>
      </c>
      <c r="O955" s="74" t="s">
        <v>587</v>
      </c>
      <c r="P955" s="74" t="s">
        <v>651</v>
      </c>
      <c r="Q955" s="74" t="s">
        <v>544</v>
      </c>
      <c r="R955" s="76">
        <v>1350</v>
      </c>
      <c r="S955">
        <f t="shared" si="24"/>
        <v>4</v>
      </c>
    </row>
    <row r="956" spans="1:19">
      <c r="A956" s="73">
        <v>45777</v>
      </c>
      <c r="B956" s="73">
        <v>45777</v>
      </c>
      <c r="C956" s="74" t="s">
        <v>1634</v>
      </c>
      <c r="D956" s="73"/>
      <c r="E956" s="74"/>
      <c r="F956" s="74" t="s">
        <v>1600</v>
      </c>
      <c r="G956" s="74" t="s">
        <v>1342</v>
      </c>
      <c r="H956" s="74" t="s">
        <v>51</v>
      </c>
      <c r="I956" s="74" t="s">
        <v>74</v>
      </c>
      <c r="J956" s="75">
        <v>4585</v>
      </c>
      <c r="K956" s="75">
        <v>0</v>
      </c>
      <c r="L956" s="74" t="s">
        <v>703</v>
      </c>
      <c r="M956" s="74" t="s">
        <v>704</v>
      </c>
      <c r="N956" s="74" t="s">
        <v>587</v>
      </c>
      <c r="O956" s="74" t="s">
        <v>587</v>
      </c>
      <c r="P956" s="74" t="s">
        <v>651</v>
      </c>
      <c r="Q956" s="74" t="s">
        <v>544</v>
      </c>
      <c r="R956" s="76">
        <v>4585</v>
      </c>
      <c r="S956">
        <f t="shared" si="24"/>
        <v>4</v>
      </c>
    </row>
    <row r="957" spans="1:19">
      <c r="A957" s="73">
        <v>45777</v>
      </c>
      <c r="B957" s="73">
        <v>45777</v>
      </c>
      <c r="C957" s="74" t="s">
        <v>1634</v>
      </c>
      <c r="D957" s="73"/>
      <c r="E957" s="74"/>
      <c r="F957" s="74" t="s">
        <v>1600</v>
      </c>
      <c r="G957" s="74" t="s">
        <v>1343</v>
      </c>
      <c r="H957" s="74" t="s">
        <v>51</v>
      </c>
      <c r="I957" s="74" t="s">
        <v>74</v>
      </c>
      <c r="J957" s="75">
        <v>7225</v>
      </c>
      <c r="K957" s="75">
        <v>0</v>
      </c>
      <c r="L957" s="74" t="s">
        <v>703</v>
      </c>
      <c r="M957" s="74" t="s">
        <v>704</v>
      </c>
      <c r="N957" s="74" t="s">
        <v>587</v>
      </c>
      <c r="O957" s="74" t="s">
        <v>587</v>
      </c>
      <c r="P957" s="74" t="s">
        <v>651</v>
      </c>
      <c r="Q957" s="74" t="s">
        <v>544</v>
      </c>
      <c r="R957" s="76">
        <v>7225</v>
      </c>
      <c r="S957">
        <f t="shared" si="24"/>
        <v>4</v>
      </c>
    </row>
    <row r="958" spans="1:19">
      <c r="A958" s="73">
        <v>45777</v>
      </c>
      <c r="B958" s="73">
        <v>45777</v>
      </c>
      <c r="C958" s="74" t="s">
        <v>1634</v>
      </c>
      <c r="D958" s="73"/>
      <c r="E958" s="74"/>
      <c r="F958" s="74" t="s">
        <v>1600</v>
      </c>
      <c r="G958" s="74" t="s">
        <v>1344</v>
      </c>
      <c r="H958" s="74" t="s">
        <v>51</v>
      </c>
      <c r="I958" s="74" t="s">
        <v>74</v>
      </c>
      <c r="J958" s="75">
        <v>1195</v>
      </c>
      <c r="K958" s="75">
        <v>0</v>
      </c>
      <c r="L958" s="74" t="s">
        <v>703</v>
      </c>
      <c r="M958" s="74" t="s">
        <v>704</v>
      </c>
      <c r="N958" s="74" t="s">
        <v>587</v>
      </c>
      <c r="O958" s="74" t="s">
        <v>587</v>
      </c>
      <c r="P958" s="74" t="s">
        <v>651</v>
      </c>
      <c r="Q958" s="74" t="s">
        <v>544</v>
      </c>
      <c r="R958" s="76">
        <v>1195</v>
      </c>
      <c r="S958">
        <f t="shared" si="24"/>
        <v>4</v>
      </c>
    </row>
    <row r="959" spans="1:19">
      <c r="A959" s="73">
        <v>45777</v>
      </c>
      <c r="B959" s="73">
        <v>45777</v>
      </c>
      <c r="C959" s="74" t="s">
        <v>1634</v>
      </c>
      <c r="D959" s="73"/>
      <c r="E959" s="74"/>
      <c r="F959" s="74" t="s">
        <v>1600</v>
      </c>
      <c r="G959" s="74" t="s">
        <v>1345</v>
      </c>
      <c r="H959" s="74" t="s">
        <v>51</v>
      </c>
      <c r="I959" s="74" t="s">
        <v>74</v>
      </c>
      <c r="J959" s="75">
        <v>1488</v>
      </c>
      <c r="K959" s="75">
        <v>0</v>
      </c>
      <c r="L959" s="74" t="s">
        <v>703</v>
      </c>
      <c r="M959" s="74" t="s">
        <v>704</v>
      </c>
      <c r="N959" s="74" t="s">
        <v>587</v>
      </c>
      <c r="O959" s="74" t="s">
        <v>587</v>
      </c>
      <c r="P959" s="74" t="s">
        <v>651</v>
      </c>
      <c r="Q959" s="74" t="s">
        <v>544</v>
      </c>
      <c r="R959" s="76">
        <v>1488</v>
      </c>
      <c r="S959">
        <f t="shared" si="24"/>
        <v>4</v>
      </c>
    </row>
    <row r="960" spans="1:19">
      <c r="A960" s="73">
        <v>45777</v>
      </c>
      <c r="B960" s="73">
        <v>45777</v>
      </c>
      <c r="C960" s="74" t="s">
        <v>1634</v>
      </c>
      <c r="D960" s="73"/>
      <c r="E960" s="74"/>
      <c r="F960" s="74" t="s">
        <v>1600</v>
      </c>
      <c r="G960" s="74" t="s">
        <v>1346</v>
      </c>
      <c r="H960" s="74" t="s">
        <v>51</v>
      </c>
      <c r="I960" s="74" t="s">
        <v>74</v>
      </c>
      <c r="J960" s="75">
        <v>420</v>
      </c>
      <c r="K960" s="75">
        <v>0</v>
      </c>
      <c r="L960" s="74" t="s">
        <v>703</v>
      </c>
      <c r="M960" s="74" t="s">
        <v>704</v>
      </c>
      <c r="N960" s="74" t="s">
        <v>587</v>
      </c>
      <c r="O960" s="74" t="s">
        <v>587</v>
      </c>
      <c r="P960" s="74" t="s">
        <v>651</v>
      </c>
      <c r="Q960" s="74" t="s">
        <v>544</v>
      </c>
      <c r="R960" s="76">
        <v>420</v>
      </c>
      <c r="S960">
        <f t="shared" si="24"/>
        <v>4</v>
      </c>
    </row>
    <row r="961" spans="1:19">
      <c r="A961" s="73">
        <v>45777</v>
      </c>
      <c r="B961" s="73">
        <v>45777</v>
      </c>
      <c r="C961" s="74" t="s">
        <v>1634</v>
      </c>
      <c r="D961" s="73"/>
      <c r="E961" s="74"/>
      <c r="F961" s="74" t="s">
        <v>1600</v>
      </c>
      <c r="G961" s="74" t="s">
        <v>1347</v>
      </c>
      <c r="H961" s="74" t="s">
        <v>51</v>
      </c>
      <c r="I961" s="74" t="s">
        <v>74</v>
      </c>
      <c r="J961" s="75">
        <v>60</v>
      </c>
      <c r="K961" s="75">
        <v>0</v>
      </c>
      <c r="L961" s="74" t="s">
        <v>703</v>
      </c>
      <c r="M961" s="74" t="s">
        <v>704</v>
      </c>
      <c r="N961" s="74" t="s">
        <v>587</v>
      </c>
      <c r="O961" s="74" t="s">
        <v>587</v>
      </c>
      <c r="P961" s="74" t="s">
        <v>651</v>
      </c>
      <c r="Q961" s="74" t="s">
        <v>544</v>
      </c>
      <c r="R961" s="76">
        <v>60</v>
      </c>
      <c r="S961">
        <f t="shared" si="24"/>
        <v>4</v>
      </c>
    </row>
    <row r="962" spans="1:19">
      <c r="A962" s="73">
        <v>45777</v>
      </c>
      <c r="B962" s="73">
        <v>45777</v>
      </c>
      <c r="C962" s="74" t="s">
        <v>1634</v>
      </c>
      <c r="D962" s="73"/>
      <c r="E962" s="74"/>
      <c r="F962" s="74" t="s">
        <v>1600</v>
      </c>
      <c r="G962" s="74" t="s">
        <v>1348</v>
      </c>
      <c r="H962" s="74" t="s">
        <v>51</v>
      </c>
      <c r="I962" s="74" t="s">
        <v>74</v>
      </c>
      <c r="J962" s="75">
        <v>30</v>
      </c>
      <c r="K962" s="75">
        <v>0</v>
      </c>
      <c r="L962" s="74" t="s">
        <v>703</v>
      </c>
      <c r="M962" s="74" t="s">
        <v>704</v>
      </c>
      <c r="N962" s="74" t="s">
        <v>587</v>
      </c>
      <c r="O962" s="74" t="s">
        <v>587</v>
      </c>
      <c r="P962" s="74" t="s">
        <v>651</v>
      </c>
      <c r="Q962" s="74" t="s">
        <v>544</v>
      </c>
      <c r="R962" s="76">
        <v>30</v>
      </c>
      <c r="S962">
        <f t="shared" si="24"/>
        <v>4</v>
      </c>
    </row>
    <row r="963" spans="1:19">
      <c r="A963" s="73">
        <v>45777</v>
      </c>
      <c r="B963" s="73">
        <v>45777</v>
      </c>
      <c r="C963" s="74" t="s">
        <v>1634</v>
      </c>
      <c r="D963" s="73"/>
      <c r="E963" s="74"/>
      <c r="F963" s="74" t="s">
        <v>1600</v>
      </c>
      <c r="G963" s="74" t="s">
        <v>1349</v>
      </c>
      <c r="H963" s="74" t="s">
        <v>51</v>
      </c>
      <c r="I963" s="74" t="s">
        <v>74</v>
      </c>
      <c r="J963" s="75">
        <v>2190</v>
      </c>
      <c r="K963" s="75">
        <v>0</v>
      </c>
      <c r="L963" s="74" t="s">
        <v>703</v>
      </c>
      <c r="M963" s="74" t="s">
        <v>704</v>
      </c>
      <c r="N963" s="74" t="s">
        <v>587</v>
      </c>
      <c r="O963" s="74" t="s">
        <v>587</v>
      </c>
      <c r="P963" s="74" t="s">
        <v>651</v>
      </c>
      <c r="Q963" s="74" t="s">
        <v>544</v>
      </c>
      <c r="R963" s="76">
        <v>2190</v>
      </c>
      <c r="S963">
        <f t="shared" si="24"/>
        <v>4</v>
      </c>
    </row>
    <row r="964" spans="1:19">
      <c r="A964" s="73">
        <v>45777</v>
      </c>
      <c r="B964" s="73">
        <v>45777</v>
      </c>
      <c r="C964" s="74" t="s">
        <v>1634</v>
      </c>
      <c r="D964" s="73"/>
      <c r="E964" s="74"/>
      <c r="F964" s="74" t="s">
        <v>1600</v>
      </c>
      <c r="G964" s="74" t="s">
        <v>1350</v>
      </c>
      <c r="H964" s="74" t="s">
        <v>51</v>
      </c>
      <c r="I964" s="74" t="s">
        <v>74</v>
      </c>
      <c r="J964" s="75">
        <v>30</v>
      </c>
      <c r="K964" s="75">
        <v>0</v>
      </c>
      <c r="L964" s="74" t="s">
        <v>703</v>
      </c>
      <c r="M964" s="74" t="s">
        <v>704</v>
      </c>
      <c r="N964" s="74" t="s">
        <v>587</v>
      </c>
      <c r="O964" s="74" t="s">
        <v>587</v>
      </c>
      <c r="P964" s="74" t="s">
        <v>651</v>
      </c>
      <c r="Q964" s="74" t="s">
        <v>544</v>
      </c>
      <c r="R964" s="76">
        <v>30</v>
      </c>
      <c r="S964">
        <f t="shared" ref="S964:S987" si="25">MONTH(A964)</f>
        <v>4</v>
      </c>
    </row>
    <row r="965" spans="1:19">
      <c r="A965" s="73">
        <v>45777</v>
      </c>
      <c r="B965" s="73">
        <v>45777</v>
      </c>
      <c r="C965" s="74" t="s">
        <v>1634</v>
      </c>
      <c r="D965" s="73"/>
      <c r="E965" s="74"/>
      <c r="F965" s="74" t="s">
        <v>1600</v>
      </c>
      <c r="G965" s="74" t="s">
        <v>1351</v>
      </c>
      <c r="H965" s="74" t="s">
        <v>51</v>
      </c>
      <c r="I965" s="74" t="s">
        <v>74</v>
      </c>
      <c r="J965" s="75">
        <v>30</v>
      </c>
      <c r="K965" s="75">
        <v>0</v>
      </c>
      <c r="L965" s="74" t="s">
        <v>703</v>
      </c>
      <c r="M965" s="74" t="s">
        <v>704</v>
      </c>
      <c r="N965" s="74" t="s">
        <v>587</v>
      </c>
      <c r="O965" s="74" t="s">
        <v>587</v>
      </c>
      <c r="P965" s="74" t="s">
        <v>651</v>
      </c>
      <c r="Q965" s="74" t="s">
        <v>544</v>
      </c>
      <c r="R965" s="76">
        <v>30</v>
      </c>
      <c r="S965">
        <f t="shared" si="25"/>
        <v>4</v>
      </c>
    </row>
    <row r="966" spans="1:19">
      <c r="A966" s="73">
        <v>45777</v>
      </c>
      <c r="B966" s="73">
        <v>45777</v>
      </c>
      <c r="C966" s="74" t="s">
        <v>1634</v>
      </c>
      <c r="D966" s="73"/>
      <c r="E966" s="74"/>
      <c r="F966" s="74" t="s">
        <v>1600</v>
      </c>
      <c r="G966" s="74" t="s">
        <v>1352</v>
      </c>
      <c r="H966" s="74" t="s">
        <v>51</v>
      </c>
      <c r="I966" s="74" t="s">
        <v>74</v>
      </c>
      <c r="J966" s="75">
        <v>30</v>
      </c>
      <c r="K966" s="75">
        <v>0</v>
      </c>
      <c r="L966" s="74" t="s">
        <v>703</v>
      </c>
      <c r="M966" s="74" t="s">
        <v>704</v>
      </c>
      <c r="N966" s="74" t="s">
        <v>587</v>
      </c>
      <c r="O966" s="74" t="s">
        <v>587</v>
      </c>
      <c r="P966" s="74" t="s">
        <v>651</v>
      </c>
      <c r="Q966" s="74" t="s">
        <v>544</v>
      </c>
      <c r="R966" s="76">
        <v>30</v>
      </c>
      <c r="S966">
        <f t="shared" si="25"/>
        <v>4</v>
      </c>
    </row>
    <row r="967" spans="1:19">
      <c r="A967" s="73">
        <v>45777</v>
      </c>
      <c r="B967" s="73">
        <v>45777</v>
      </c>
      <c r="C967" s="74" t="s">
        <v>1634</v>
      </c>
      <c r="D967" s="73"/>
      <c r="E967" s="74"/>
      <c r="F967" s="74" t="s">
        <v>1600</v>
      </c>
      <c r="G967" s="74" t="s">
        <v>1353</v>
      </c>
      <c r="H967" s="74" t="s">
        <v>51</v>
      </c>
      <c r="I967" s="74" t="s">
        <v>74</v>
      </c>
      <c r="J967" s="75">
        <v>150</v>
      </c>
      <c r="K967" s="75">
        <v>0</v>
      </c>
      <c r="L967" s="74" t="s">
        <v>703</v>
      </c>
      <c r="M967" s="74" t="s">
        <v>704</v>
      </c>
      <c r="N967" s="74" t="s">
        <v>587</v>
      </c>
      <c r="O967" s="74" t="s">
        <v>587</v>
      </c>
      <c r="P967" s="74" t="s">
        <v>651</v>
      </c>
      <c r="Q967" s="74" t="s">
        <v>544</v>
      </c>
      <c r="R967" s="76">
        <v>150</v>
      </c>
      <c r="S967">
        <f t="shared" si="25"/>
        <v>4</v>
      </c>
    </row>
    <row r="968" spans="1:19">
      <c r="A968" s="73">
        <v>45777</v>
      </c>
      <c r="B968" s="73">
        <v>45777</v>
      </c>
      <c r="C968" s="74" t="s">
        <v>1634</v>
      </c>
      <c r="D968" s="73"/>
      <c r="E968" s="74"/>
      <c r="F968" s="74" t="s">
        <v>1600</v>
      </c>
      <c r="G968" s="74" t="s">
        <v>1354</v>
      </c>
      <c r="H968" s="74" t="s">
        <v>51</v>
      </c>
      <c r="I968" s="74" t="s">
        <v>74</v>
      </c>
      <c r="J968" s="75">
        <v>30</v>
      </c>
      <c r="K968" s="75">
        <v>0</v>
      </c>
      <c r="L968" s="74" t="s">
        <v>703</v>
      </c>
      <c r="M968" s="74" t="s">
        <v>704</v>
      </c>
      <c r="N968" s="74" t="s">
        <v>587</v>
      </c>
      <c r="O968" s="74" t="s">
        <v>587</v>
      </c>
      <c r="P968" s="74" t="s">
        <v>651</v>
      </c>
      <c r="Q968" s="74" t="s">
        <v>544</v>
      </c>
      <c r="R968" s="76">
        <v>30</v>
      </c>
      <c r="S968">
        <f t="shared" si="25"/>
        <v>4</v>
      </c>
    </row>
    <row r="969" spans="1:19">
      <c r="A969" s="73">
        <v>45777</v>
      </c>
      <c r="B969" s="73">
        <v>45777</v>
      </c>
      <c r="C969" s="74" t="s">
        <v>1634</v>
      </c>
      <c r="D969" s="73"/>
      <c r="E969" s="74"/>
      <c r="F969" s="74" t="s">
        <v>1600</v>
      </c>
      <c r="G969" s="74" t="s">
        <v>1355</v>
      </c>
      <c r="H969" s="74" t="s">
        <v>51</v>
      </c>
      <c r="I969" s="74" t="s">
        <v>74</v>
      </c>
      <c r="J969" s="75">
        <v>60</v>
      </c>
      <c r="K969" s="75">
        <v>0</v>
      </c>
      <c r="L969" s="74" t="s">
        <v>703</v>
      </c>
      <c r="M969" s="74" t="s">
        <v>704</v>
      </c>
      <c r="N969" s="74" t="s">
        <v>587</v>
      </c>
      <c r="O969" s="74" t="s">
        <v>587</v>
      </c>
      <c r="P969" s="74" t="s">
        <v>651</v>
      </c>
      <c r="Q969" s="74" t="s">
        <v>544</v>
      </c>
      <c r="R969" s="76">
        <v>60</v>
      </c>
      <c r="S969">
        <f t="shared" si="25"/>
        <v>4</v>
      </c>
    </row>
    <row r="970" spans="1:19">
      <c r="A970" s="73">
        <v>45777</v>
      </c>
      <c r="B970" s="73">
        <v>45777</v>
      </c>
      <c r="C970" s="74" t="s">
        <v>1634</v>
      </c>
      <c r="D970" s="73"/>
      <c r="E970" s="74"/>
      <c r="F970" s="74" t="s">
        <v>1600</v>
      </c>
      <c r="G970" s="74" t="s">
        <v>1356</v>
      </c>
      <c r="H970" s="74" t="s">
        <v>51</v>
      </c>
      <c r="I970" s="74" t="s">
        <v>74</v>
      </c>
      <c r="J970" s="75">
        <v>90</v>
      </c>
      <c r="K970" s="75">
        <v>0</v>
      </c>
      <c r="L970" s="74" t="s">
        <v>703</v>
      </c>
      <c r="M970" s="74" t="s">
        <v>704</v>
      </c>
      <c r="N970" s="74" t="s">
        <v>587</v>
      </c>
      <c r="O970" s="74" t="s">
        <v>587</v>
      </c>
      <c r="P970" s="74" t="s">
        <v>651</v>
      </c>
      <c r="Q970" s="74" t="s">
        <v>544</v>
      </c>
      <c r="R970" s="76">
        <v>90</v>
      </c>
      <c r="S970">
        <f t="shared" si="25"/>
        <v>4</v>
      </c>
    </row>
    <row r="971" spans="1:19">
      <c r="A971" s="73">
        <v>45777</v>
      </c>
      <c r="B971" s="73">
        <v>45777</v>
      </c>
      <c r="C971" s="74" t="s">
        <v>1634</v>
      </c>
      <c r="D971" s="73"/>
      <c r="E971" s="74"/>
      <c r="F971" s="74" t="s">
        <v>1600</v>
      </c>
      <c r="G971" s="74" t="s">
        <v>1357</v>
      </c>
      <c r="H971" s="74" t="s">
        <v>51</v>
      </c>
      <c r="I971" s="74" t="s">
        <v>74</v>
      </c>
      <c r="J971" s="75">
        <v>30</v>
      </c>
      <c r="K971" s="75">
        <v>0</v>
      </c>
      <c r="L971" s="74" t="s">
        <v>703</v>
      </c>
      <c r="M971" s="74" t="s">
        <v>704</v>
      </c>
      <c r="N971" s="74" t="s">
        <v>587</v>
      </c>
      <c r="O971" s="74" t="s">
        <v>587</v>
      </c>
      <c r="P971" s="74" t="s">
        <v>651</v>
      </c>
      <c r="Q971" s="74" t="s">
        <v>544</v>
      </c>
      <c r="R971" s="76">
        <v>30</v>
      </c>
      <c r="S971">
        <f t="shared" si="25"/>
        <v>4</v>
      </c>
    </row>
    <row r="972" spans="1:19">
      <c r="A972" s="73">
        <v>45777</v>
      </c>
      <c r="B972" s="73">
        <v>45777</v>
      </c>
      <c r="C972" s="74" t="s">
        <v>1634</v>
      </c>
      <c r="D972" s="73"/>
      <c r="E972" s="74"/>
      <c r="F972" s="74" t="s">
        <v>1600</v>
      </c>
      <c r="G972" s="74" t="s">
        <v>1358</v>
      </c>
      <c r="H972" s="74" t="s">
        <v>51</v>
      </c>
      <c r="I972" s="74" t="s">
        <v>74</v>
      </c>
      <c r="J972" s="75">
        <v>150</v>
      </c>
      <c r="K972" s="75">
        <v>0</v>
      </c>
      <c r="L972" s="74" t="s">
        <v>703</v>
      </c>
      <c r="M972" s="74" t="s">
        <v>704</v>
      </c>
      <c r="N972" s="74" t="s">
        <v>587</v>
      </c>
      <c r="O972" s="74" t="s">
        <v>587</v>
      </c>
      <c r="P972" s="74" t="s">
        <v>651</v>
      </c>
      <c r="Q972" s="74" t="s">
        <v>544</v>
      </c>
      <c r="R972" s="76">
        <v>150</v>
      </c>
      <c r="S972">
        <f t="shared" si="25"/>
        <v>4</v>
      </c>
    </row>
    <row r="973" spans="1:19">
      <c r="A973" s="73">
        <v>45777</v>
      </c>
      <c r="B973" s="73">
        <v>45777</v>
      </c>
      <c r="C973" s="74" t="s">
        <v>1634</v>
      </c>
      <c r="D973" s="73"/>
      <c r="E973" s="74"/>
      <c r="F973" s="74" t="s">
        <v>1600</v>
      </c>
      <c r="G973" s="74" t="s">
        <v>1359</v>
      </c>
      <c r="H973" s="74" t="s">
        <v>51</v>
      </c>
      <c r="I973" s="74" t="s">
        <v>74</v>
      </c>
      <c r="J973" s="75">
        <v>30</v>
      </c>
      <c r="K973" s="75">
        <v>0</v>
      </c>
      <c r="L973" s="74" t="s">
        <v>703</v>
      </c>
      <c r="M973" s="74" t="s">
        <v>704</v>
      </c>
      <c r="N973" s="74" t="s">
        <v>587</v>
      </c>
      <c r="O973" s="74" t="s">
        <v>587</v>
      </c>
      <c r="P973" s="74" t="s">
        <v>651</v>
      </c>
      <c r="Q973" s="74" t="s">
        <v>544</v>
      </c>
      <c r="R973" s="76">
        <v>30</v>
      </c>
      <c r="S973">
        <f t="shared" si="25"/>
        <v>4</v>
      </c>
    </row>
    <row r="974" spans="1:19">
      <c r="A974" s="73">
        <v>45777</v>
      </c>
      <c r="B974" s="73">
        <v>45777</v>
      </c>
      <c r="C974" s="74" t="s">
        <v>1634</v>
      </c>
      <c r="D974" s="73"/>
      <c r="E974" s="74"/>
      <c r="F974" s="74" t="s">
        <v>1600</v>
      </c>
      <c r="G974" s="74" t="s">
        <v>1360</v>
      </c>
      <c r="H974" s="74" t="s">
        <v>51</v>
      </c>
      <c r="I974" s="74" t="s">
        <v>74</v>
      </c>
      <c r="J974" s="75">
        <v>60</v>
      </c>
      <c r="K974" s="75">
        <v>0</v>
      </c>
      <c r="L974" s="74" t="s">
        <v>703</v>
      </c>
      <c r="M974" s="74" t="s">
        <v>704</v>
      </c>
      <c r="N974" s="74" t="s">
        <v>587</v>
      </c>
      <c r="O974" s="74" t="s">
        <v>587</v>
      </c>
      <c r="P974" s="74" t="s">
        <v>651</v>
      </c>
      <c r="Q974" s="74" t="s">
        <v>544</v>
      </c>
      <c r="R974" s="76">
        <v>60</v>
      </c>
      <c r="S974">
        <f t="shared" si="25"/>
        <v>4</v>
      </c>
    </row>
    <row r="975" spans="1:19">
      <c r="A975" s="73">
        <v>45782</v>
      </c>
      <c r="B975" s="73">
        <v>45782</v>
      </c>
      <c r="C975" s="74" t="s">
        <v>1635</v>
      </c>
      <c r="D975" s="73"/>
      <c r="E975" s="74"/>
      <c r="F975" s="74" t="s">
        <v>1636</v>
      </c>
      <c r="G975" s="74" t="s">
        <v>1636</v>
      </c>
      <c r="H975" s="74" t="s">
        <v>51</v>
      </c>
      <c r="I975" s="74" t="s">
        <v>74</v>
      </c>
      <c r="J975" s="75">
        <v>382000</v>
      </c>
      <c r="K975" s="75">
        <v>0</v>
      </c>
      <c r="L975" s="74" t="s">
        <v>540</v>
      </c>
      <c r="M975" s="74" t="s">
        <v>541</v>
      </c>
      <c r="N975" s="74" t="s">
        <v>542</v>
      </c>
      <c r="O975" s="74" t="s">
        <v>543</v>
      </c>
      <c r="P975" s="74"/>
      <c r="Q975" s="74" t="s">
        <v>544</v>
      </c>
      <c r="R975" s="76">
        <v>382000</v>
      </c>
      <c r="S975">
        <f t="shared" si="25"/>
        <v>5</v>
      </c>
    </row>
    <row r="976" spans="1:19">
      <c r="A976" s="73">
        <v>45782</v>
      </c>
      <c r="B976" s="73">
        <v>45782</v>
      </c>
      <c r="C976" s="74" t="s">
        <v>1637</v>
      </c>
      <c r="D976" s="73"/>
      <c r="E976" s="74"/>
      <c r="F976" s="74" t="s">
        <v>1638</v>
      </c>
      <c r="G976" s="74" t="s">
        <v>1638</v>
      </c>
      <c r="H976" s="74" t="s">
        <v>51</v>
      </c>
      <c r="I976" s="74" t="s">
        <v>74</v>
      </c>
      <c r="J976" s="75">
        <v>1688040</v>
      </c>
      <c r="K976" s="75">
        <v>0</v>
      </c>
      <c r="L976" s="74" t="s">
        <v>540</v>
      </c>
      <c r="M976" s="74" t="s">
        <v>541</v>
      </c>
      <c r="N976" s="74" t="s">
        <v>542</v>
      </c>
      <c r="O976" s="74" t="s">
        <v>543</v>
      </c>
      <c r="P976" s="74"/>
      <c r="Q976" s="74" t="s">
        <v>544</v>
      </c>
      <c r="R976" s="76">
        <v>1688040</v>
      </c>
      <c r="S976">
        <f t="shared" si="25"/>
        <v>5</v>
      </c>
    </row>
    <row r="977" spans="1:19">
      <c r="A977" s="73">
        <v>45782</v>
      </c>
      <c r="B977" s="73">
        <v>45782</v>
      </c>
      <c r="C977" s="74" t="s">
        <v>1639</v>
      </c>
      <c r="D977" s="73"/>
      <c r="E977" s="74"/>
      <c r="F977" s="74" t="s">
        <v>1640</v>
      </c>
      <c r="G977" s="74" t="s">
        <v>1640</v>
      </c>
      <c r="H977" s="74" t="s">
        <v>51</v>
      </c>
      <c r="I977" s="74" t="s">
        <v>74</v>
      </c>
      <c r="J977" s="75">
        <v>135000</v>
      </c>
      <c r="K977" s="75">
        <v>0</v>
      </c>
      <c r="L977" s="74" t="s">
        <v>540</v>
      </c>
      <c r="M977" s="74" t="s">
        <v>541</v>
      </c>
      <c r="N977" s="74" t="s">
        <v>542</v>
      </c>
      <c r="O977" s="74" t="s">
        <v>543</v>
      </c>
      <c r="P977" s="74"/>
      <c r="Q977" s="74" t="s">
        <v>544</v>
      </c>
      <c r="R977" s="76">
        <v>135000</v>
      </c>
      <c r="S977">
        <f t="shared" si="25"/>
        <v>5</v>
      </c>
    </row>
    <row r="978" spans="1:19">
      <c r="A978" s="73">
        <v>45782</v>
      </c>
      <c r="B978" s="73">
        <v>45782</v>
      </c>
      <c r="C978" s="74" t="s">
        <v>1641</v>
      </c>
      <c r="D978" s="73"/>
      <c r="E978" s="74"/>
      <c r="F978" s="74" t="s">
        <v>1642</v>
      </c>
      <c r="G978" s="74" t="s">
        <v>1642</v>
      </c>
      <c r="H978" s="74" t="s">
        <v>51</v>
      </c>
      <c r="I978" s="74" t="s">
        <v>74</v>
      </c>
      <c r="J978" s="75">
        <v>728840</v>
      </c>
      <c r="K978" s="75">
        <v>0</v>
      </c>
      <c r="L978" s="74" t="s">
        <v>540</v>
      </c>
      <c r="M978" s="74" t="s">
        <v>541</v>
      </c>
      <c r="N978" s="74" t="s">
        <v>542</v>
      </c>
      <c r="O978" s="74" t="s">
        <v>543</v>
      </c>
      <c r="P978" s="74"/>
      <c r="Q978" s="74" t="s">
        <v>544</v>
      </c>
      <c r="R978" s="76">
        <v>728840</v>
      </c>
      <c r="S978">
        <f t="shared" si="25"/>
        <v>5</v>
      </c>
    </row>
    <row r="979" spans="1:19">
      <c r="A979" s="73">
        <v>45782</v>
      </c>
      <c r="B979" s="73">
        <v>45782</v>
      </c>
      <c r="C979" s="74" t="s">
        <v>1643</v>
      </c>
      <c r="D979" s="73"/>
      <c r="E979" s="74"/>
      <c r="F979" s="74" t="s">
        <v>1644</v>
      </c>
      <c r="G979" s="74" t="s">
        <v>1644</v>
      </c>
      <c r="H979" s="74" t="s">
        <v>51</v>
      </c>
      <c r="I979" s="74" t="s">
        <v>74</v>
      </c>
      <c r="J979" s="75">
        <v>2037910</v>
      </c>
      <c r="K979" s="75">
        <v>0</v>
      </c>
      <c r="L979" s="74" t="s">
        <v>540</v>
      </c>
      <c r="M979" s="74" t="s">
        <v>541</v>
      </c>
      <c r="N979" s="74" t="s">
        <v>542</v>
      </c>
      <c r="O979" s="74" t="s">
        <v>543</v>
      </c>
      <c r="P979" s="74"/>
      <c r="Q979" s="74" t="s">
        <v>544</v>
      </c>
      <c r="R979" s="76">
        <v>2037910</v>
      </c>
      <c r="S979">
        <f t="shared" si="25"/>
        <v>5</v>
      </c>
    </row>
    <row r="980" spans="1:19">
      <c r="A980" s="73">
        <v>45782</v>
      </c>
      <c r="B980" s="73">
        <v>45782</v>
      </c>
      <c r="C980" s="74" t="s">
        <v>1645</v>
      </c>
      <c r="D980" s="73"/>
      <c r="E980" s="74"/>
      <c r="F980" s="74" t="s">
        <v>1646</v>
      </c>
      <c r="G980" s="74" t="s">
        <v>1646</v>
      </c>
      <c r="H980" s="74" t="s">
        <v>51</v>
      </c>
      <c r="I980" s="74" t="s">
        <v>74</v>
      </c>
      <c r="J980" s="75">
        <v>21128894</v>
      </c>
      <c r="K980" s="75">
        <v>0</v>
      </c>
      <c r="L980" s="74" t="s">
        <v>540</v>
      </c>
      <c r="M980" s="74" t="s">
        <v>541</v>
      </c>
      <c r="N980" s="74" t="s">
        <v>542</v>
      </c>
      <c r="O980" s="74" t="s">
        <v>543</v>
      </c>
      <c r="P980" s="74"/>
      <c r="Q980" s="74" t="s">
        <v>544</v>
      </c>
      <c r="R980" s="76">
        <v>21128894</v>
      </c>
      <c r="S980">
        <f t="shared" si="25"/>
        <v>5</v>
      </c>
    </row>
    <row r="981" spans="1:19">
      <c r="A981" s="73">
        <v>45782</v>
      </c>
      <c r="B981" s="73">
        <v>45782</v>
      </c>
      <c r="C981" s="74" t="s">
        <v>1647</v>
      </c>
      <c r="D981" s="73"/>
      <c r="E981" s="74"/>
      <c r="F981" s="74" t="s">
        <v>1648</v>
      </c>
      <c r="G981" s="74" t="s">
        <v>1648</v>
      </c>
      <c r="H981" s="74" t="s">
        <v>51</v>
      </c>
      <c r="I981" s="74" t="s">
        <v>74</v>
      </c>
      <c r="J981" s="75">
        <v>3358719</v>
      </c>
      <c r="K981" s="75">
        <v>0</v>
      </c>
      <c r="L981" s="74" t="s">
        <v>540</v>
      </c>
      <c r="M981" s="74" t="s">
        <v>541</v>
      </c>
      <c r="N981" s="74" t="s">
        <v>542</v>
      </c>
      <c r="O981" s="74" t="s">
        <v>543</v>
      </c>
      <c r="P981" s="74"/>
      <c r="Q981" s="74" t="s">
        <v>544</v>
      </c>
      <c r="R981" s="76">
        <v>3358719</v>
      </c>
      <c r="S981">
        <f t="shared" si="25"/>
        <v>5</v>
      </c>
    </row>
    <row r="982" spans="1:19">
      <c r="A982" s="73">
        <v>45782</v>
      </c>
      <c r="B982" s="73">
        <v>45782</v>
      </c>
      <c r="C982" s="74" t="s">
        <v>1649</v>
      </c>
      <c r="D982" s="73"/>
      <c r="E982" s="74"/>
      <c r="F982" s="74" t="s">
        <v>1650</v>
      </c>
      <c r="G982" s="74" t="s">
        <v>1650</v>
      </c>
      <c r="H982" s="74" t="s">
        <v>51</v>
      </c>
      <c r="I982" s="74" t="s">
        <v>74</v>
      </c>
      <c r="J982" s="75">
        <v>1194103</v>
      </c>
      <c r="K982" s="75">
        <v>0</v>
      </c>
      <c r="L982" s="74" t="s">
        <v>540</v>
      </c>
      <c r="M982" s="74" t="s">
        <v>541</v>
      </c>
      <c r="N982" s="74" t="s">
        <v>542</v>
      </c>
      <c r="O982" s="74" t="s">
        <v>543</v>
      </c>
      <c r="P982" s="74"/>
      <c r="Q982" s="74" t="s">
        <v>544</v>
      </c>
      <c r="R982" s="76">
        <v>1194103</v>
      </c>
      <c r="S982">
        <f t="shared" si="25"/>
        <v>5</v>
      </c>
    </row>
    <row r="983" spans="1:19">
      <c r="A983" s="73">
        <v>45782</v>
      </c>
      <c r="B983" s="73">
        <v>45782</v>
      </c>
      <c r="C983" s="74" t="s">
        <v>1651</v>
      </c>
      <c r="D983" s="73"/>
      <c r="E983" s="74"/>
      <c r="F983" s="74" t="s">
        <v>1652</v>
      </c>
      <c r="G983" s="74" t="s">
        <v>1652</v>
      </c>
      <c r="H983" s="74" t="s">
        <v>51</v>
      </c>
      <c r="I983" s="74" t="s">
        <v>74</v>
      </c>
      <c r="J983" s="75">
        <v>152164</v>
      </c>
      <c r="K983" s="75">
        <v>0</v>
      </c>
      <c r="L983" s="74" t="s">
        <v>540</v>
      </c>
      <c r="M983" s="74" t="s">
        <v>541</v>
      </c>
      <c r="N983" s="74" t="s">
        <v>542</v>
      </c>
      <c r="O983" s="74" t="s">
        <v>543</v>
      </c>
      <c r="P983" s="74"/>
      <c r="Q983" s="74" t="s">
        <v>544</v>
      </c>
      <c r="R983" s="76">
        <v>152164</v>
      </c>
      <c r="S983">
        <f t="shared" si="25"/>
        <v>5</v>
      </c>
    </row>
    <row r="984" spans="1:19">
      <c r="A984" s="73">
        <v>45783</v>
      </c>
      <c r="B984" s="73">
        <v>45783</v>
      </c>
      <c r="C984" s="74" t="s">
        <v>1653</v>
      </c>
      <c r="D984" s="73"/>
      <c r="E984" s="74"/>
      <c r="F984" s="74" t="s">
        <v>1654</v>
      </c>
      <c r="G984" s="74" t="s">
        <v>1654</v>
      </c>
      <c r="H984" s="74" t="s">
        <v>51</v>
      </c>
      <c r="I984" s="74" t="s">
        <v>74</v>
      </c>
      <c r="J984" s="75">
        <v>319545</v>
      </c>
      <c r="K984" s="75">
        <v>0</v>
      </c>
      <c r="L984" s="74" t="s">
        <v>540</v>
      </c>
      <c r="M984" s="74" t="s">
        <v>541</v>
      </c>
      <c r="N984" s="74" t="s">
        <v>542</v>
      </c>
      <c r="O984" s="74" t="s">
        <v>543</v>
      </c>
      <c r="P984" s="74"/>
      <c r="Q984" s="74" t="s">
        <v>544</v>
      </c>
      <c r="R984" s="76">
        <v>319545</v>
      </c>
      <c r="S984">
        <f t="shared" si="25"/>
        <v>5</v>
      </c>
    </row>
    <row r="985" spans="1:19">
      <c r="A985" s="73">
        <v>45784</v>
      </c>
      <c r="B985" s="73">
        <v>45784</v>
      </c>
      <c r="C985" s="74" t="s">
        <v>1655</v>
      </c>
      <c r="D985" s="73"/>
      <c r="E985" s="74"/>
      <c r="F985" s="74" t="s">
        <v>1656</v>
      </c>
      <c r="G985" s="74" t="s">
        <v>1656</v>
      </c>
      <c r="H985" s="74" t="s">
        <v>51</v>
      </c>
      <c r="I985" s="74" t="s">
        <v>74</v>
      </c>
      <c r="J985" s="75">
        <v>405771</v>
      </c>
      <c r="K985" s="75">
        <v>0</v>
      </c>
      <c r="L985" s="74" t="s">
        <v>540</v>
      </c>
      <c r="M985" s="74" t="s">
        <v>541</v>
      </c>
      <c r="N985" s="74" t="s">
        <v>542</v>
      </c>
      <c r="O985" s="74" t="s">
        <v>543</v>
      </c>
      <c r="P985" s="74"/>
      <c r="Q985" s="74" t="s">
        <v>544</v>
      </c>
      <c r="R985" s="76">
        <v>405771</v>
      </c>
      <c r="S985">
        <f t="shared" si="25"/>
        <v>5</v>
      </c>
    </row>
    <row r="986" spans="1:19">
      <c r="A986" s="73">
        <v>45784</v>
      </c>
      <c r="B986" s="73">
        <v>45784</v>
      </c>
      <c r="C986" s="74" t="s">
        <v>1657</v>
      </c>
      <c r="D986" s="73"/>
      <c r="E986" s="74"/>
      <c r="F986" s="74" t="s">
        <v>1658</v>
      </c>
      <c r="G986" s="74" t="s">
        <v>1658</v>
      </c>
      <c r="H986" s="74" t="s">
        <v>51</v>
      </c>
      <c r="I986" s="74" t="s">
        <v>74</v>
      </c>
      <c r="J986" s="75">
        <v>86027</v>
      </c>
      <c r="K986" s="75">
        <v>0</v>
      </c>
      <c r="L986" s="74" t="s">
        <v>540</v>
      </c>
      <c r="M986" s="74" t="s">
        <v>541</v>
      </c>
      <c r="N986" s="74" t="s">
        <v>542</v>
      </c>
      <c r="O986" s="74" t="s">
        <v>543</v>
      </c>
      <c r="P986" s="74"/>
      <c r="Q986" s="74" t="s">
        <v>544</v>
      </c>
      <c r="R986" s="76">
        <v>86027</v>
      </c>
      <c r="S986">
        <f t="shared" si="25"/>
        <v>5</v>
      </c>
    </row>
    <row r="987" spans="1:19">
      <c r="A987" s="73">
        <v>45784</v>
      </c>
      <c r="B987" s="73">
        <v>45784</v>
      </c>
      <c r="C987" s="74" t="s">
        <v>1659</v>
      </c>
      <c r="D987" s="73"/>
      <c r="E987" s="74"/>
      <c r="F987" s="74" t="s">
        <v>1660</v>
      </c>
      <c r="G987" s="74" t="s">
        <v>1660</v>
      </c>
      <c r="H987" s="74" t="s">
        <v>51</v>
      </c>
      <c r="I987" s="74" t="s">
        <v>74</v>
      </c>
      <c r="J987" s="75">
        <v>541901</v>
      </c>
      <c r="K987" s="75">
        <v>0</v>
      </c>
      <c r="L987" s="74" t="s">
        <v>540</v>
      </c>
      <c r="M987" s="74" t="s">
        <v>541</v>
      </c>
      <c r="N987" s="74" t="s">
        <v>542</v>
      </c>
      <c r="O987" s="74" t="s">
        <v>543</v>
      </c>
      <c r="P987" s="74"/>
      <c r="Q987" s="74" t="s">
        <v>544</v>
      </c>
      <c r="R987" s="76">
        <v>541901</v>
      </c>
      <c r="S987">
        <f t="shared" si="25"/>
        <v>5</v>
      </c>
    </row>
    <row r="988" spans="1:19">
      <c r="A988" s="73">
        <v>45793</v>
      </c>
      <c r="B988" s="73">
        <v>45793</v>
      </c>
      <c r="C988" s="74" t="s">
        <v>1721</v>
      </c>
      <c r="D988" s="73"/>
      <c r="E988" s="74"/>
      <c r="F988" s="74" t="s">
        <v>1722</v>
      </c>
      <c r="G988" s="74" t="s">
        <v>1722</v>
      </c>
      <c r="H988" s="74" t="s">
        <v>45</v>
      </c>
      <c r="I988" s="74" t="s">
        <v>277</v>
      </c>
      <c r="J988" s="75">
        <v>182113695</v>
      </c>
      <c r="K988" s="75">
        <v>0</v>
      </c>
      <c r="L988" s="74" t="s">
        <v>599</v>
      </c>
      <c r="M988" s="74" t="s">
        <v>600</v>
      </c>
      <c r="N988" s="74" t="s">
        <v>601</v>
      </c>
      <c r="O988" s="74" t="s">
        <v>602</v>
      </c>
      <c r="P988" s="74" t="s">
        <v>603</v>
      </c>
      <c r="Q988" s="74" t="s">
        <v>544</v>
      </c>
      <c r="R988" s="76">
        <v>182113695</v>
      </c>
      <c r="S988">
        <f t="shared" ref="S988:S1019" si="26">MONTH(A988)</f>
        <v>5</v>
      </c>
    </row>
    <row r="989" spans="1:19">
      <c r="A989" s="73">
        <v>45799</v>
      </c>
      <c r="B989" s="73">
        <v>45799</v>
      </c>
      <c r="C989" s="74" t="s">
        <v>1762</v>
      </c>
      <c r="D989" s="73"/>
      <c r="E989" s="74"/>
      <c r="F989" s="74" t="s">
        <v>1763</v>
      </c>
      <c r="G989" s="74" t="s">
        <v>1763</v>
      </c>
      <c r="H989" s="74" t="s">
        <v>45</v>
      </c>
      <c r="I989" s="74" t="s">
        <v>271</v>
      </c>
      <c r="J989" s="75">
        <v>109891980</v>
      </c>
      <c r="K989" s="75">
        <v>0</v>
      </c>
      <c r="L989" s="74" t="s">
        <v>639</v>
      </c>
      <c r="M989" s="74" t="s">
        <v>640</v>
      </c>
      <c r="N989" s="74" t="s">
        <v>601</v>
      </c>
      <c r="O989" s="74" t="s">
        <v>602</v>
      </c>
      <c r="P989" s="74" t="s">
        <v>603</v>
      </c>
      <c r="Q989" s="74" t="s">
        <v>544</v>
      </c>
      <c r="R989" s="76">
        <v>109891980</v>
      </c>
      <c r="S989">
        <f t="shared" si="26"/>
        <v>5</v>
      </c>
    </row>
    <row r="990" spans="1:19">
      <c r="A990" s="73">
        <v>45785</v>
      </c>
      <c r="B990" s="73">
        <v>45785</v>
      </c>
      <c r="C990" s="74" t="s">
        <v>1664</v>
      </c>
      <c r="D990" s="73"/>
      <c r="E990" s="74"/>
      <c r="F990" s="74" t="s">
        <v>1665</v>
      </c>
      <c r="G990" s="74" t="s">
        <v>1665</v>
      </c>
      <c r="H990" s="74" t="s">
        <v>51</v>
      </c>
      <c r="I990" s="74" t="s">
        <v>74</v>
      </c>
      <c r="J990" s="75">
        <v>5000000</v>
      </c>
      <c r="K990" s="75">
        <v>0</v>
      </c>
      <c r="L990" s="74" t="s">
        <v>572</v>
      </c>
      <c r="M990" s="74" t="s">
        <v>573</v>
      </c>
      <c r="N990" s="74" t="s">
        <v>574</v>
      </c>
      <c r="O990" s="74" t="s">
        <v>575</v>
      </c>
      <c r="P990" s="74"/>
      <c r="Q990" s="74" t="s">
        <v>544</v>
      </c>
      <c r="R990" s="76">
        <v>5000000</v>
      </c>
      <c r="S990">
        <f t="shared" si="26"/>
        <v>5</v>
      </c>
    </row>
    <row r="991" spans="1:19">
      <c r="A991" s="73">
        <v>45785</v>
      </c>
      <c r="B991" s="73">
        <v>45785</v>
      </c>
      <c r="C991" s="74" t="s">
        <v>1666</v>
      </c>
      <c r="D991" s="73"/>
      <c r="E991" s="74"/>
      <c r="F991" s="74" t="s">
        <v>1667</v>
      </c>
      <c r="G991" s="74" t="s">
        <v>1667</v>
      </c>
      <c r="H991" s="74" t="s">
        <v>51</v>
      </c>
      <c r="I991" s="74" t="s">
        <v>74</v>
      </c>
      <c r="J991" s="75">
        <v>193165</v>
      </c>
      <c r="K991" s="75">
        <v>0</v>
      </c>
      <c r="L991" s="74" t="s">
        <v>540</v>
      </c>
      <c r="M991" s="74" t="s">
        <v>541</v>
      </c>
      <c r="N991" s="74" t="s">
        <v>542</v>
      </c>
      <c r="O991" s="74" t="s">
        <v>543</v>
      </c>
      <c r="P991" s="74"/>
      <c r="Q991" s="74" t="s">
        <v>544</v>
      </c>
      <c r="R991" s="76">
        <v>193165</v>
      </c>
      <c r="S991">
        <f t="shared" si="26"/>
        <v>5</v>
      </c>
    </row>
    <row r="992" spans="1:19">
      <c r="A992" s="73">
        <v>45786</v>
      </c>
      <c r="B992" s="73">
        <v>45786</v>
      </c>
      <c r="C992" s="74" t="s">
        <v>1668</v>
      </c>
      <c r="D992" s="73"/>
      <c r="E992" s="74"/>
      <c r="F992" s="74" t="s">
        <v>1669</v>
      </c>
      <c r="G992" s="74" t="s">
        <v>1669</v>
      </c>
      <c r="H992" s="74" t="s">
        <v>51</v>
      </c>
      <c r="I992" s="74" t="s">
        <v>74</v>
      </c>
      <c r="J992" s="75">
        <v>307147</v>
      </c>
      <c r="K992" s="75">
        <v>0</v>
      </c>
      <c r="L992" s="74" t="s">
        <v>540</v>
      </c>
      <c r="M992" s="74" t="s">
        <v>541</v>
      </c>
      <c r="N992" s="74" t="s">
        <v>542</v>
      </c>
      <c r="O992" s="74" t="s">
        <v>543</v>
      </c>
      <c r="P992" s="74"/>
      <c r="Q992" s="74" t="s">
        <v>544</v>
      </c>
      <c r="R992" s="76">
        <v>307147</v>
      </c>
      <c r="S992">
        <f t="shared" si="26"/>
        <v>5</v>
      </c>
    </row>
    <row r="993" spans="1:19">
      <c r="A993" s="73">
        <v>45786</v>
      </c>
      <c r="B993" s="73">
        <v>45786</v>
      </c>
      <c r="C993" s="74" t="s">
        <v>1670</v>
      </c>
      <c r="D993" s="73"/>
      <c r="E993" s="74"/>
      <c r="F993" s="74" t="s">
        <v>1671</v>
      </c>
      <c r="G993" s="74" t="s">
        <v>1671</v>
      </c>
      <c r="H993" s="74" t="s">
        <v>51</v>
      </c>
      <c r="I993" s="74" t="s">
        <v>74</v>
      </c>
      <c r="J993" s="75">
        <v>481483</v>
      </c>
      <c r="K993" s="75">
        <v>0</v>
      </c>
      <c r="L993" s="74" t="s">
        <v>540</v>
      </c>
      <c r="M993" s="74" t="s">
        <v>541</v>
      </c>
      <c r="N993" s="74" t="s">
        <v>542</v>
      </c>
      <c r="O993" s="74" t="s">
        <v>543</v>
      </c>
      <c r="P993" s="74"/>
      <c r="Q993" s="74" t="s">
        <v>544</v>
      </c>
      <c r="R993" s="76">
        <v>481483</v>
      </c>
      <c r="S993">
        <f t="shared" si="26"/>
        <v>5</v>
      </c>
    </row>
    <row r="994" spans="1:19">
      <c r="A994" s="73">
        <v>45786</v>
      </c>
      <c r="B994" s="73">
        <v>45786</v>
      </c>
      <c r="C994" s="74" t="s">
        <v>1672</v>
      </c>
      <c r="D994" s="73"/>
      <c r="E994" s="74"/>
      <c r="F994" s="74" t="s">
        <v>1673</v>
      </c>
      <c r="G994" s="74" t="s">
        <v>1673</v>
      </c>
      <c r="H994" s="74" t="s">
        <v>51</v>
      </c>
      <c r="I994" s="74" t="s">
        <v>74</v>
      </c>
      <c r="J994" s="75">
        <v>97393</v>
      </c>
      <c r="K994" s="75">
        <v>0</v>
      </c>
      <c r="L994" s="74" t="s">
        <v>540</v>
      </c>
      <c r="M994" s="74" t="s">
        <v>541</v>
      </c>
      <c r="N994" s="74" t="s">
        <v>542</v>
      </c>
      <c r="O994" s="74" t="s">
        <v>543</v>
      </c>
      <c r="P994" s="74"/>
      <c r="Q994" s="74" t="s">
        <v>544</v>
      </c>
      <c r="R994" s="76">
        <v>97393</v>
      </c>
      <c r="S994">
        <f t="shared" si="26"/>
        <v>5</v>
      </c>
    </row>
    <row r="995" spans="1:19">
      <c r="A995" s="73">
        <v>45786</v>
      </c>
      <c r="B995" s="73">
        <v>45786</v>
      </c>
      <c r="C995" s="74" t="s">
        <v>1674</v>
      </c>
      <c r="D995" s="73"/>
      <c r="E995" s="74"/>
      <c r="F995" s="74" t="s">
        <v>1675</v>
      </c>
      <c r="G995" s="74" t="s">
        <v>1675</v>
      </c>
      <c r="H995" s="74" t="s">
        <v>51</v>
      </c>
      <c r="I995" s="74" t="s">
        <v>74</v>
      </c>
      <c r="J995" s="75">
        <v>2192851</v>
      </c>
      <c r="K995" s="75">
        <v>0</v>
      </c>
      <c r="L995" s="74" t="s">
        <v>540</v>
      </c>
      <c r="M995" s="74" t="s">
        <v>541</v>
      </c>
      <c r="N995" s="74" t="s">
        <v>542</v>
      </c>
      <c r="O995" s="74" t="s">
        <v>543</v>
      </c>
      <c r="P995" s="74"/>
      <c r="Q995" s="74" t="s">
        <v>544</v>
      </c>
      <c r="R995" s="76">
        <v>2192851</v>
      </c>
      <c r="S995">
        <f t="shared" si="26"/>
        <v>5</v>
      </c>
    </row>
    <row r="996" spans="1:19">
      <c r="A996" s="73">
        <v>45787</v>
      </c>
      <c r="B996" s="73">
        <v>45787</v>
      </c>
      <c r="C996" s="74" t="s">
        <v>1676</v>
      </c>
      <c r="D996" s="73"/>
      <c r="E996" s="74"/>
      <c r="F996" s="74" t="s">
        <v>1677</v>
      </c>
      <c r="G996" s="74" t="s">
        <v>1677</v>
      </c>
      <c r="H996" s="74" t="s">
        <v>51</v>
      </c>
      <c r="I996" s="74" t="s">
        <v>74</v>
      </c>
      <c r="J996" s="75">
        <v>2995424</v>
      </c>
      <c r="K996" s="75">
        <v>0</v>
      </c>
      <c r="L996" s="74" t="s">
        <v>540</v>
      </c>
      <c r="M996" s="74" t="s">
        <v>541</v>
      </c>
      <c r="N996" s="74" t="s">
        <v>542</v>
      </c>
      <c r="O996" s="74" t="s">
        <v>543</v>
      </c>
      <c r="P996" s="74"/>
      <c r="Q996" s="74" t="s">
        <v>544</v>
      </c>
      <c r="R996" s="76">
        <v>2995424</v>
      </c>
      <c r="S996">
        <f t="shared" si="26"/>
        <v>5</v>
      </c>
    </row>
    <row r="997" spans="1:19">
      <c r="A997" s="73">
        <v>45787</v>
      </c>
      <c r="B997" s="73">
        <v>45787</v>
      </c>
      <c r="C997" s="74" t="s">
        <v>1678</v>
      </c>
      <c r="D997" s="73"/>
      <c r="E997" s="74"/>
      <c r="F997" s="74" t="s">
        <v>1679</v>
      </c>
      <c r="G997" s="74" t="s">
        <v>1679</v>
      </c>
      <c r="H997" s="74" t="s">
        <v>51</v>
      </c>
      <c r="I997" s="74" t="s">
        <v>74</v>
      </c>
      <c r="J997" s="75">
        <v>1839926</v>
      </c>
      <c r="K997" s="75">
        <v>0</v>
      </c>
      <c r="L997" s="74" t="s">
        <v>540</v>
      </c>
      <c r="M997" s="74" t="s">
        <v>541</v>
      </c>
      <c r="N997" s="74" t="s">
        <v>542</v>
      </c>
      <c r="O997" s="74" t="s">
        <v>543</v>
      </c>
      <c r="P997" s="74"/>
      <c r="Q997" s="74" t="s">
        <v>544</v>
      </c>
      <c r="R997" s="76">
        <v>1839926</v>
      </c>
      <c r="S997">
        <f t="shared" si="26"/>
        <v>5</v>
      </c>
    </row>
    <row r="998" spans="1:19">
      <c r="A998" s="73">
        <v>45787</v>
      </c>
      <c r="B998" s="73">
        <v>45787</v>
      </c>
      <c r="C998" s="74" t="s">
        <v>1680</v>
      </c>
      <c r="D998" s="73"/>
      <c r="E998" s="74"/>
      <c r="F998" s="74" t="s">
        <v>1681</v>
      </c>
      <c r="G998" s="74" t="s">
        <v>1681</v>
      </c>
      <c r="H998" s="74" t="s">
        <v>51</v>
      </c>
      <c r="I998" s="74" t="s">
        <v>74</v>
      </c>
      <c r="J998" s="75">
        <v>2269828</v>
      </c>
      <c r="K998" s="75">
        <v>0</v>
      </c>
      <c r="L998" s="74" t="s">
        <v>540</v>
      </c>
      <c r="M998" s="74" t="s">
        <v>541</v>
      </c>
      <c r="N998" s="74" t="s">
        <v>542</v>
      </c>
      <c r="O998" s="74" t="s">
        <v>543</v>
      </c>
      <c r="P998" s="74"/>
      <c r="Q998" s="74" t="s">
        <v>544</v>
      </c>
      <c r="R998" s="76">
        <v>2269828</v>
      </c>
      <c r="S998">
        <f t="shared" si="26"/>
        <v>5</v>
      </c>
    </row>
    <row r="999" spans="1:19">
      <c r="A999" s="73">
        <v>45787</v>
      </c>
      <c r="B999" s="73">
        <v>45787</v>
      </c>
      <c r="C999" s="74" t="s">
        <v>1682</v>
      </c>
      <c r="D999" s="73"/>
      <c r="E999" s="74"/>
      <c r="F999" s="74" t="s">
        <v>1683</v>
      </c>
      <c r="G999" s="74" t="s">
        <v>1683</v>
      </c>
      <c r="H999" s="74" t="s">
        <v>51</v>
      </c>
      <c r="I999" s="74" t="s">
        <v>74</v>
      </c>
      <c r="J999" s="75">
        <v>220892</v>
      </c>
      <c r="K999" s="75">
        <v>0</v>
      </c>
      <c r="L999" s="74" t="s">
        <v>540</v>
      </c>
      <c r="M999" s="74" t="s">
        <v>541</v>
      </c>
      <c r="N999" s="74" t="s">
        <v>542</v>
      </c>
      <c r="O999" s="74" t="s">
        <v>543</v>
      </c>
      <c r="P999" s="74"/>
      <c r="Q999" s="74" t="s">
        <v>544</v>
      </c>
      <c r="R999" s="76">
        <v>220892</v>
      </c>
      <c r="S999">
        <f t="shared" si="26"/>
        <v>5</v>
      </c>
    </row>
    <row r="1000" spans="1:19">
      <c r="A1000" s="73">
        <v>45787</v>
      </c>
      <c r="B1000" s="73">
        <v>45787</v>
      </c>
      <c r="C1000" s="74" t="s">
        <v>1684</v>
      </c>
      <c r="D1000" s="73"/>
      <c r="E1000" s="74"/>
      <c r="F1000" s="74" t="s">
        <v>1685</v>
      </c>
      <c r="G1000" s="74" t="s">
        <v>1685</v>
      </c>
      <c r="H1000" s="74" t="s">
        <v>51</v>
      </c>
      <c r="I1000" s="74" t="s">
        <v>74</v>
      </c>
      <c r="J1000" s="75">
        <v>8050996</v>
      </c>
      <c r="K1000" s="75">
        <v>0</v>
      </c>
      <c r="L1000" s="74" t="s">
        <v>540</v>
      </c>
      <c r="M1000" s="74" t="s">
        <v>541</v>
      </c>
      <c r="N1000" s="74" t="s">
        <v>542</v>
      </c>
      <c r="O1000" s="74" t="s">
        <v>543</v>
      </c>
      <c r="P1000" s="74"/>
      <c r="Q1000" s="74" t="s">
        <v>544</v>
      </c>
      <c r="R1000" s="76">
        <v>8050996</v>
      </c>
      <c r="S1000">
        <f t="shared" si="26"/>
        <v>5</v>
      </c>
    </row>
    <row r="1001" spans="1:19">
      <c r="A1001" s="73">
        <v>45787</v>
      </c>
      <c r="B1001" s="73">
        <v>45787</v>
      </c>
      <c r="C1001" s="74" t="s">
        <v>1686</v>
      </c>
      <c r="D1001" s="73"/>
      <c r="E1001" s="74"/>
      <c r="F1001" s="74" t="s">
        <v>1687</v>
      </c>
      <c r="G1001" s="74" t="s">
        <v>1687</v>
      </c>
      <c r="H1001" s="74" t="s">
        <v>51</v>
      </c>
      <c r="I1001" s="74" t="s">
        <v>74</v>
      </c>
      <c r="J1001" s="75">
        <v>1444162</v>
      </c>
      <c r="K1001" s="75">
        <v>0</v>
      </c>
      <c r="L1001" s="74" t="s">
        <v>540</v>
      </c>
      <c r="M1001" s="74" t="s">
        <v>541</v>
      </c>
      <c r="N1001" s="74" t="s">
        <v>542</v>
      </c>
      <c r="O1001" s="74" t="s">
        <v>543</v>
      </c>
      <c r="P1001" s="74"/>
      <c r="Q1001" s="74" t="s">
        <v>544</v>
      </c>
      <c r="R1001" s="76">
        <v>1444162</v>
      </c>
      <c r="S1001">
        <f t="shared" si="26"/>
        <v>5</v>
      </c>
    </row>
    <row r="1002" spans="1:19">
      <c r="A1002" s="73">
        <v>45808</v>
      </c>
      <c r="B1002" s="73">
        <v>45808</v>
      </c>
      <c r="C1002" s="74" t="s">
        <v>1834</v>
      </c>
      <c r="D1002" s="73"/>
      <c r="E1002" s="74"/>
      <c r="F1002" s="74" t="s">
        <v>1835</v>
      </c>
      <c r="G1002" s="74" t="s">
        <v>1835</v>
      </c>
      <c r="H1002" s="74" t="s">
        <v>45</v>
      </c>
      <c r="I1002" s="74" t="s">
        <v>269</v>
      </c>
      <c r="J1002" s="75">
        <v>44445577</v>
      </c>
      <c r="K1002" s="75">
        <v>0</v>
      </c>
      <c r="L1002" s="74" t="s">
        <v>674</v>
      </c>
      <c r="M1002" s="74" t="s">
        <v>675</v>
      </c>
      <c r="N1002" s="74" t="s">
        <v>587</v>
      </c>
      <c r="O1002" s="74" t="s">
        <v>587</v>
      </c>
      <c r="P1002" s="74"/>
      <c r="Q1002" s="74" t="s">
        <v>544</v>
      </c>
      <c r="R1002" s="76">
        <v>44445577</v>
      </c>
      <c r="S1002">
        <f t="shared" si="26"/>
        <v>5</v>
      </c>
    </row>
    <row r="1003" spans="1:19">
      <c r="A1003" s="73">
        <v>45793</v>
      </c>
      <c r="B1003" s="73">
        <v>45793</v>
      </c>
      <c r="C1003" s="74" t="s">
        <v>1721</v>
      </c>
      <c r="D1003" s="73"/>
      <c r="E1003" s="74"/>
      <c r="F1003" s="74" t="s">
        <v>1722</v>
      </c>
      <c r="G1003" s="74" t="s">
        <v>1723</v>
      </c>
      <c r="H1003" s="74" t="s">
        <v>45</v>
      </c>
      <c r="I1003" s="74" t="s">
        <v>176</v>
      </c>
      <c r="J1003" s="75">
        <v>18211369</v>
      </c>
      <c r="K1003" s="75">
        <v>0</v>
      </c>
      <c r="L1003" s="74" t="s">
        <v>599</v>
      </c>
      <c r="M1003" s="74" t="s">
        <v>600</v>
      </c>
      <c r="N1003" s="74" t="s">
        <v>601</v>
      </c>
      <c r="O1003" s="74" t="s">
        <v>602</v>
      </c>
      <c r="P1003" s="74" t="s">
        <v>603</v>
      </c>
      <c r="Q1003" s="74" t="s">
        <v>544</v>
      </c>
      <c r="R1003" s="76">
        <v>18211369</v>
      </c>
      <c r="S1003">
        <f t="shared" si="26"/>
        <v>5</v>
      </c>
    </row>
    <row r="1004" spans="1:19">
      <c r="A1004" s="73">
        <v>45789</v>
      </c>
      <c r="B1004" s="73">
        <v>45789</v>
      </c>
      <c r="C1004" s="74" t="s">
        <v>1692</v>
      </c>
      <c r="D1004" s="73"/>
      <c r="E1004" s="74"/>
      <c r="F1004" s="74" t="s">
        <v>1693</v>
      </c>
      <c r="G1004" s="74" t="s">
        <v>1693</v>
      </c>
      <c r="H1004" s="74" t="s">
        <v>51</v>
      </c>
      <c r="I1004" s="74" t="s">
        <v>74</v>
      </c>
      <c r="J1004" s="75">
        <v>870179</v>
      </c>
      <c r="K1004" s="75">
        <v>0</v>
      </c>
      <c r="L1004" s="74" t="s">
        <v>540</v>
      </c>
      <c r="M1004" s="74" t="s">
        <v>541</v>
      </c>
      <c r="N1004" s="74" t="s">
        <v>542</v>
      </c>
      <c r="O1004" s="74" t="s">
        <v>543</v>
      </c>
      <c r="P1004" s="74"/>
      <c r="Q1004" s="74" t="s">
        <v>544</v>
      </c>
      <c r="R1004" s="76">
        <v>870179</v>
      </c>
      <c r="S1004">
        <f t="shared" si="26"/>
        <v>5</v>
      </c>
    </row>
    <row r="1005" spans="1:19">
      <c r="A1005" s="73">
        <v>45789</v>
      </c>
      <c r="B1005" s="73">
        <v>45789</v>
      </c>
      <c r="C1005" s="74" t="s">
        <v>1694</v>
      </c>
      <c r="D1005" s="73"/>
      <c r="E1005" s="74"/>
      <c r="F1005" s="74" t="s">
        <v>1695</v>
      </c>
      <c r="G1005" s="74" t="s">
        <v>1695</v>
      </c>
      <c r="H1005" s="74" t="s">
        <v>51</v>
      </c>
      <c r="I1005" s="74" t="s">
        <v>74</v>
      </c>
      <c r="J1005" s="75">
        <v>534825</v>
      </c>
      <c r="K1005" s="75">
        <v>0</v>
      </c>
      <c r="L1005" s="74" t="s">
        <v>540</v>
      </c>
      <c r="M1005" s="74" t="s">
        <v>541</v>
      </c>
      <c r="N1005" s="74" t="s">
        <v>542</v>
      </c>
      <c r="O1005" s="74" t="s">
        <v>543</v>
      </c>
      <c r="P1005" s="74"/>
      <c r="Q1005" s="74" t="s">
        <v>544</v>
      </c>
      <c r="R1005" s="76">
        <v>534825</v>
      </c>
      <c r="S1005">
        <f t="shared" si="26"/>
        <v>5</v>
      </c>
    </row>
    <row r="1006" spans="1:19">
      <c r="A1006" s="73">
        <v>45789</v>
      </c>
      <c r="B1006" s="73">
        <v>45789</v>
      </c>
      <c r="C1006" s="74" t="s">
        <v>1696</v>
      </c>
      <c r="D1006" s="73"/>
      <c r="E1006" s="74"/>
      <c r="F1006" s="74" t="s">
        <v>1697</v>
      </c>
      <c r="G1006" s="74" t="s">
        <v>1697</v>
      </c>
      <c r="H1006" s="74" t="s">
        <v>51</v>
      </c>
      <c r="I1006" s="74" t="s">
        <v>74</v>
      </c>
      <c r="J1006" s="75">
        <v>1632757</v>
      </c>
      <c r="K1006" s="75">
        <v>0</v>
      </c>
      <c r="L1006" s="74" t="s">
        <v>540</v>
      </c>
      <c r="M1006" s="74" t="s">
        <v>541</v>
      </c>
      <c r="N1006" s="74" t="s">
        <v>542</v>
      </c>
      <c r="O1006" s="74" t="s">
        <v>543</v>
      </c>
      <c r="P1006" s="74"/>
      <c r="Q1006" s="74" t="s">
        <v>544</v>
      </c>
      <c r="R1006" s="76">
        <v>1632757</v>
      </c>
      <c r="S1006">
        <f t="shared" si="26"/>
        <v>5</v>
      </c>
    </row>
    <row r="1007" spans="1:19">
      <c r="A1007" s="73">
        <v>45789</v>
      </c>
      <c r="B1007" s="73">
        <v>45789</v>
      </c>
      <c r="C1007" s="74" t="s">
        <v>1698</v>
      </c>
      <c r="D1007" s="73"/>
      <c r="E1007" s="74"/>
      <c r="F1007" s="74" t="s">
        <v>1699</v>
      </c>
      <c r="G1007" s="74" t="s">
        <v>1699</v>
      </c>
      <c r="H1007" s="74" t="s">
        <v>51</v>
      </c>
      <c r="I1007" s="74" t="s">
        <v>74</v>
      </c>
      <c r="J1007" s="75">
        <v>574389</v>
      </c>
      <c r="K1007" s="75">
        <v>0</v>
      </c>
      <c r="L1007" s="74" t="s">
        <v>540</v>
      </c>
      <c r="M1007" s="74" t="s">
        <v>541</v>
      </c>
      <c r="N1007" s="74" t="s">
        <v>542</v>
      </c>
      <c r="O1007" s="74" t="s">
        <v>543</v>
      </c>
      <c r="P1007" s="74"/>
      <c r="Q1007" s="74" t="s">
        <v>544</v>
      </c>
      <c r="R1007" s="76">
        <v>574389</v>
      </c>
      <c r="S1007">
        <f t="shared" si="26"/>
        <v>5</v>
      </c>
    </row>
    <row r="1008" spans="1:19">
      <c r="A1008" s="73">
        <v>45789</v>
      </c>
      <c r="B1008" s="73">
        <v>45789</v>
      </c>
      <c r="C1008" s="74" t="s">
        <v>1700</v>
      </c>
      <c r="D1008" s="73"/>
      <c r="E1008" s="74"/>
      <c r="F1008" s="74" t="s">
        <v>1701</v>
      </c>
      <c r="G1008" s="74" t="s">
        <v>1701</v>
      </c>
      <c r="H1008" s="74" t="s">
        <v>51</v>
      </c>
      <c r="I1008" s="74" t="s">
        <v>74</v>
      </c>
      <c r="J1008" s="75">
        <v>2453293</v>
      </c>
      <c r="K1008" s="75">
        <v>0</v>
      </c>
      <c r="L1008" s="74" t="s">
        <v>540</v>
      </c>
      <c r="M1008" s="74" t="s">
        <v>541</v>
      </c>
      <c r="N1008" s="74" t="s">
        <v>542</v>
      </c>
      <c r="O1008" s="74" t="s">
        <v>543</v>
      </c>
      <c r="P1008" s="74"/>
      <c r="Q1008" s="74" t="s">
        <v>544</v>
      </c>
      <c r="R1008" s="76">
        <v>2453293</v>
      </c>
      <c r="S1008">
        <f t="shared" si="26"/>
        <v>5</v>
      </c>
    </row>
    <row r="1009" spans="1:19">
      <c r="A1009" s="73">
        <v>45790</v>
      </c>
      <c r="B1009" s="73">
        <v>45790</v>
      </c>
      <c r="C1009" s="74" t="s">
        <v>1702</v>
      </c>
      <c r="D1009" s="73"/>
      <c r="E1009" s="74"/>
      <c r="F1009" s="74" t="s">
        <v>1703</v>
      </c>
      <c r="G1009" s="74" t="s">
        <v>1703</v>
      </c>
      <c r="H1009" s="74" t="s">
        <v>51</v>
      </c>
      <c r="I1009" s="74" t="s">
        <v>74</v>
      </c>
      <c r="J1009" s="75">
        <v>1516143</v>
      </c>
      <c r="K1009" s="75">
        <v>0</v>
      </c>
      <c r="L1009" s="74" t="s">
        <v>540</v>
      </c>
      <c r="M1009" s="74" t="s">
        <v>541</v>
      </c>
      <c r="N1009" s="74" t="s">
        <v>542</v>
      </c>
      <c r="O1009" s="74" t="s">
        <v>543</v>
      </c>
      <c r="P1009" s="74"/>
      <c r="Q1009" s="74" t="s">
        <v>544</v>
      </c>
      <c r="R1009" s="76">
        <v>1516143</v>
      </c>
      <c r="S1009">
        <f t="shared" si="26"/>
        <v>5</v>
      </c>
    </row>
    <row r="1010" spans="1:19">
      <c r="A1010" s="73">
        <v>45799</v>
      </c>
      <c r="B1010" s="73">
        <v>45799</v>
      </c>
      <c r="C1010" s="74" t="s">
        <v>1762</v>
      </c>
      <c r="D1010" s="73"/>
      <c r="E1010" s="74"/>
      <c r="F1010" s="74" t="s">
        <v>1763</v>
      </c>
      <c r="G1010" s="74" t="s">
        <v>1764</v>
      </c>
      <c r="H1010" s="74" t="s">
        <v>45</v>
      </c>
      <c r="I1010" s="74" t="s">
        <v>176</v>
      </c>
      <c r="J1010" s="75">
        <v>10989198</v>
      </c>
      <c r="K1010" s="75">
        <v>0</v>
      </c>
      <c r="L1010" s="74" t="s">
        <v>639</v>
      </c>
      <c r="M1010" s="74" t="s">
        <v>640</v>
      </c>
      <c r="N1010" s="74" t="s">
        <v>601</v>
      </c>
      <c r="O1010" s="74" t="s">
        <v>602</v>
      </c>
      <c r="P1010" s="74" t="s">
        <v>603</v>
      </c>
      <c r="Q1010" s="74" t="s">
        <v>544</v>
      </c>
      <c r="R1010" s="76">
        <v>10989198</v>
      </c>
      <c r="S1010">
        <f t="shared" si="26"/>
        <v>5</v>
      </c>
    </row>
    <row r="1011" spans="1:19">
      <c r="A1011" s="73">
        <v>45791</v>
      </c>
      <c r="B1011" s="73">
        <v>45791</v>
      </c>
      <c r="C1011" s="74" t="s">
        <v>1706</v>
      </c>
      <c r="D1011" s="73"/>
      <c r="E1011" s="74"/>
      <c r="F1011" s="74" t="s">
        <v>1707</v>
      </c>
      <c r="G1011" s="74" t="s">
        <v>1707</v>
      </c>
      <c r="H1011" s="74" t="s">
        <v>51</v>
      </c>
      <c r="I1011" s="74" t="s">
        <v>74</v>
      </c>
      <c r="J1011" s="75">
        <v>1034398</v>
      </c>
      <c r="K1011" s="75">
        <v>0</v>
      </c>
      <c r="L1011" s="74" t="s">
        <v>540</v>
      </c>
      <c r="M1011" s="74" t="s">
        <v>541</v>
      </c>
      <c r="N1011" s="74" t="s">
        <v>542</v>
      </c>
      <c r="O1011" s="74" t="s">
        <v>543</v>
      </c>
      <c r="P1011" s="74"/>
      <c r="Q1011" s="74" t="s">
        <v>544</v>
      </c>
      <c r="R1011" s="76">
        <v>1034398</v>
      </c>
      <c r="S1011">
        <f t="shared" si="26"/>
        <v>5</v>
      </c>
    </row>
    <row r="1012" spans="1:19">
      <c r="A1012" s="73">
        <v>45791</v>
      </c>
      <c r="B1012" s="73">
        <v>45791</v>
      </c>
      <c r="C1012" s="74" t="s">
        <v>1708</v>
      </c>
      <c r="D1012" s="73"/>
      <c r="E1012" s="74"/>
      <c r="F1012" s="74" t="s">
        <v>1709</v>
      </c>
      <c r="G1012" s="74" t="s">
        <v>1709</v>
      </c>
      <c r="H1012" s="74" t="s">
        <v>51</v>
      </c>
      <c r="I1012" s="74" t="s">
        <v>74</v>
      </c>
      <c r="J1012" s="75">
        <v>2761383</v>
      </c>
      <c r="K1012" s="75">
        <v>0</v>
      </c>
      <c r="L1012" s="74" t="s">
        <v>540</v>
      </c>
      <c r="M1012" s="74" t="s">
        <v>541</v>
      </c>
      <c r="N1012" s="74" t="s">
        <v>542</v>
      </c>
      <c r="O1012" s="74" t="s">
        <v>543</v>
      </c>
      <c r="P1012" s="74"/>
      <c r="Q1012" s="74" t="s">
        <v>544</v>
      </c>
      <c r="R1012" s="76">
        <v>2761383</v>
      </c>
      <c r="S1012">
        <f t="shared" si="26"/>
        <v>5</v>
      </c>
    </row>
    <row r="1013" spans="1:19">
      <c r="A1013" s="73">
        <v>45792</v>
      </c>
      <c r="B1013" s="73">
        <v>45792</v>
      </c>
      <c r="C1013" s="74" t="s">
        <v>1710</v>
      </c>
      <c r="D1013" s="73"/>
      <c r="E1013" s="74"/>
      <c r="F1013" s="74" t="s">
        <v>1711</v>
      </c>
      <c r="G1013" s="74" t="s">
        <v>1711</v>
      </c>
      <c r="H1013" s="74" t="s">
        <v>51</v>
      </c>
      <c r="I1013" s="74" t="s">
        <v>74</v>
      </c>
      <c r="J1013" s="75">
        <v>2006562</v>
      </c>
      <c r="K1013" s="75">
        <v>0</v>
      </c>
      <c r="L1013" s="74" t="s">
        <v>540</v>
      </c>
      <c r="M1013" s="74" t="s">
        <v>541</v>
      </c>
      <c r="N1013" s="74" t="s">
        <v>542</v>
      </c>
      <c r="O1013" s="74" t="s">
        <v>543</v>
      </c>
      <c r="P1013" s="74"/>
      <c r="Q1013" s="74" t="s">
        <v>544</v>
      </c>
      <c r="R1013" s="76">
        <v>2006562</v>
      </c>
      <c r="S1013">
        <f t="shared" si="26"/>
        <v>5</v>
      </c>
    </row>
    <row r="1014" spans="1:19">
      <c r="A1014" s="73">
        <v>45792</v>
      </c>
      <c r="B1014" s="73">
        <v>45792</v>
      </c>
      <c r="C1014" s="74" t="s">
        <v>1710</v>
      </c>
      <c r="D1014" s="73"/>
      <c r="E1014" s="74"/>
      <c r="F1014" s="74" t="s">
        <v>1711</v>
      </c>
      <c r="G1014" s="74" t="s">
        <v>1711</v>
      </c>
      <c r="H1014" s="74" t="s">
        <v>51</v>
      </c>
      <c r="I1014" s="74" t="s">
        <v>445</v>
      </c>
      <c r="J1014" s="75">
        <v>0</v>
      </c>
      <c r="K1014" s="75">
        <v>1857928</v>
      </c>
      <c r="L1014" s="74" t="s">
        <v>540</v>
      </c>
      <c r="M1014" s="74" t="s">
        <v>541</v>
      </c>
      <c r="N1014" s="74" t="s">
        <v>542</v>
      </c>
      <c r="O1014" s="74" t="s">
        <v>543</v>
      </c>
      <c r="P1014" s="74"/>
      <c r="Q1014" s="74" t="s">
        <v>544</v>
      </c>
      <c r="R1014" s="76">
        <v>-1857928</v>
      </c>
      <c r="S1014">
        <f t="shared" si="26"/>
        <v>5</v>
      </c>
    </row>
    <row r="1015" spans="1:19">
      <c r="A1015" s="73">
        <v>45792</v>
      </c>
      <c r="B1015" s="73">
        <v>45792</v>
      </c>
      <c r="C1015" s="74" t="s">
        <v>1710</v>
      </c>
      <c r="D1015" s="73"/>
      <c r="E1015" s="74"/>
      <c r="F1015" s="74" t="s">
        <v>1711</v>
      </c>
      <c r="G1015" s="74" t="s">
        <v>1711</v>
      </c>
      <c r="H1015" s="74" t="s">
        <v>51</v>
      </c>
      <c r="I1015" s="74" t="s">
        <v>104</v>
      </c>
      <c r="J1015" s="75">
        <v>0</v>
      </c>
      <c r="K1015" s="75">
        <v>148634</v>
      </c>
      <c r="L1015" s="74" t="s">
        <v>540</v>
      </c>
      <c r="M1015" s="74" t="s">
        <v>541</v>
      </c>
      <c r="N1015" s="74" t="s">
        <v>542</v>
      </c>
      <c r="O1015" s="74" t="s">
        <v>543</v>
      </c>
      <c r="P1015" s="74"/>
      <c r="Q1015" s="74" t="s">
        <v>544</v>
      </c>
      <c r="R1015" s="76">
        <v>-148634</v>
      </c>
      <c r="S1015">
        <f t="shared" si="26"/>
        <v>5</v>
      </c>
    </row>
    <row r="1016" spans="1:19">
      <c r="A1016" s="73">
        <v>45792</v>
      </c>
      <c r="B1016" s="73">
        <v>45792</v>
      </c>
      <c r="C1016" s="74" t="s">
        <v>1712</v>
      </c>
      <c r="D1016" s="73"/>
      <c r="E1016" s="74"/>
      <c r="F1016" s="74" t="s">
        <v>1713</v>
      </c>
      <c r="G1016" s="74" t="s">
        <v>1713</v>
      </c>
      <c r="H1016" s="74" t="s">
        <v>51</v>
      </c>
      <c r="I1016" s="74" t="s">
        <v>74</v>
      </c>
      <c r="J1016" s="75">
        <v>558129</v>
      </c>
      <c r="K1016" s="75">
        <v>0</v>
      </c>
      <c r="L1016" s="74" t="s">
        <v>540</v>
      </c>
      <c r="M1016" s="74" t="s">
        <v>541</v>
      </c>
      <c r="N1016" s="74" t="s">
        <v>542</v>
      </c>
      <c r="O1016" s="74" t="s">
        <v>543</v>
      </c>
      <c r="P1016" s="74"/>
      <c r="Q1016" s="74" t="s">
        <v>544</v>
      </c>
      <c r="R1016" s="76">
        <v>558129</v>
      </c>
      <c r="S1016">
        <f t="shared" si="26"/>
        <v>5</v>
      </c>
    </row>
    <row r="1017" spans="1:19">
      <c r="A1017" s="73">
        <v>45792</v>
      </c>
      <c r="B1017" s="73">
        <v>45792</v>
      </c>
      <c r="C1017" s="74" t="s">
        <v>1714</v>
      </c>
      <c r="D1017" s="73"/>
      <c r="E1017" s="74"/>
      <c r="F1017" s="74" t="s">
        <v>1715</v>
      </c>
      <c r="G1017" s="74" t="s">
        <v>1715</v>
      </c>
      <c r="H1017" s="74" t="s">
        <v>51</v>
      </c>
      <c r="I1017" s="74" t="s">
        <v>74</v>
      </c>
      <c r="J1017" s="75">
        <v>1959000</v>
      </c>
      <c r="K1017" s="75">
        <v>0</v>
      </c>
      <c r="L1017" s="74" t="s">
        <v>540</v>
      </c>
      <c r="M1017" s="74" t="s">
        <v>541</v>
      </c>
      <c r="N1017" s="74" t="s">
        <v>542</v>
      </c>
      <c r="O1017" s="74" t="s">
        <v>543</v>
      </c>
      <c r="P1017" s="74"/>
      <c r="Q1017" s="74" t="s">
        <v>544</v>
      </c>
      <c r="R1017" s="76">
        <v>1959000</v>
      </c>
      <c r="S1017">
        <f t="shared" si="26"/>
        <v>5</v>
      </c>
    </row>
    <row r="1018" spans="1:19">
      <c r="A1018" s="73">
        <v>45792</v>
      </c>
      <c r="B1018" s="73">
        <v>45792</v>
      </c>
      <c r="C1018" s="74" t="s">
        <v>1716</v>
      </c>
      <c r="D1018" s="73"/>
      <c r="E1018" s="74"/>
      <c r="F1018" s="74" t="s">
        <v>1717</v>
      </c>
      <c r="G1018" s="74" t="s">
        <v>1717</v>
      </c>
      <c r="H1018" s="74" t="s">
        <v>51</v>
      </c>
      <c r="I1018" s="74" t="s">
        <v>74</v>
      </c>
      <c r="J1018" s="75">
        <v>17275000</v>
      </c>
      <c r="K1018" s="75">
        <v>0</v>
      </c>
      <c r="L1018" s="74" t="s">
        <v>540</v>
      </c>
      <c r="M1018" s="74" t="s">
        <v>541</v>
      </c>
      <c r="N1018" s="74" t="s">
        <v>542</v>
      </c>
      <c r="O1018" s="74" t="s">
        <v>543</v>
      </c>
      <c r="P1018" s="74"/>
      <c r="Q1018" s="74" t="s">
        <v>544</v>
      </c>
      <c r="R1018" s="76">
        <v>17275000</v>
      </c>
      <c r="S1018">
        <f t="shared" si="26"/>
        <v>5</v>
      </c>
    </row>
    <row r="1019" spans="1:19">
      <c r="A1019" s="73">
        <v>45807</v>
      </c>
      <c r="B1019" s="73">
        <v>45807</v>
      </c>
      <c r="C1019" s="74" t="s">
        <v>1793</v>
      </c>
      <c r="D1019" s="73"/>
      <c r="E1019" s="74"/>
      <c r="F1019" s="74" t="s">
        <v>1794</v>
      </c>
      <c r="G1019" s="74" t="s">
        <v>1794</v>
      </c>
      <c r="H1019" s="74" t="s">
        <v>45</v>
      </c>
      <c r="I1019" s="74" t="s">
        <v>275</v>
      </c>
      <c r="J1019" s="75">
        <v>4920060</v>
      </c>
      <c r="K1019" s="75">
        <v>0</v>
      </c>
      <c r="L1019" s="74" t="s">
        <v>568</v>
      </c>
      <c r="M1019" s="74" t="s">
        <v>569</v>
      </c>
      <c r="N1019" s="74" t="s">
        <v>629</v>
      </c>
      <c r="O1019" s="74" t="s">
        <v>630</v>
      </c>
      <c r="P1019" s="74" t="s">
        <v>651</v>
      </c>
      <c r="Q1019" s="74" t="s">
        <v>544</v>
      </c>
      <c r="R1019" s="76">
        <v>4920060</v>
      </c>
      <c r="S1019">
        <f t="shared" si="26"/>
        <v>5</v>
      </c>
    </row>
    <row r="1020" spans="1:19">
      <c r="A1020" s="73">
        <v>45808</v>
      </c>
      <c r="B1020" s="73">
        <v>45808</v>
      </c>
      <c r="C1020" s="74" t="s">
        <v>1834</v>
      </c>
      <c r="D1020" s="73"/>
      <c r="E1020" s="74"/>
      <c r="F1020" s="74" t="s">
        <v>1835</v>
      </c>
      <c r="G1020" s="74" t="s">
        <v>1836</v>
      </c>
      <c r="H1020" s="74" t="s">
        <v>45</v>
      </c>
      <c r="I1020" s="74" t="s">
        <v>176</v>
      </c>
      <c r="J1020" s="75">
        <v>4444558</v>
      </c>
      <c r="K1020" s="75">
        <v>0</v>
      </c>
      <c r="L1020" s="74" t="s">
        <v>674</v>
      </c>
      <c r="M1020" s="74" t="s">
        <v>675</v>
      </c>
      <c r="N1020" s="74" t="s">
        <v>587</v>
      </c>
      <c r="O1020" s="74" t="s">
        <v>587</v>
      </c>
      <c r="P1020" s="74"/>
      <c r="Q1020" s="74" t="s">
        <v>544</v>
      </c>
      <c r="R1020" s="76">
        <v>4444558</v>
      </c>
      <c r="S1020">
        <f t="shared" ref="S1020:S1051" si="27">MONTH(A1020)</f>
        <v>5</v>
      </c>
    </row>
    <row r="1021" spans="1:19">
      <c r="A1021" s="73">
        <v>45808</v>
      </c>
      <c r="B1021" s="73">
        <v>45808</v>
      </c>
      <c r="C1021" s="74" t="s">
        <v>1822</v>
      </c>
      <c r="D1021" s="73"/>
      <c r="E1021" s="74"/>
      <c r="F1021" s="74" t="s">
        <v>1823</v>
      </c>
      <c r="G1021" s="74" t="s">
        <v>1824</v>
      </c>
      <c r="H1021" s="74" t="s">
        <v>45</v>
      </c>
      <c r="I1021" s="74" t="s">
        <v>267</v>
      </c>
      <c r="J1021" s="75">
        <v>3645000</v>
      </c>
      <c r="K1021" s="75">
        <v>0</v>
      </c>
      <c r="L1021" s="74" t="s">
        <v>674</v>
      </c>
      <c r="M1021" s="74" t="s">
        <v>675</v>
      </c>
      <c r="N1021" s="74" t="s">
        <v>587</v>
      </c>
      <c r="O1021" s="74" t="s">
        <v>587</v>
      </c>
      <c r="P1021" s="74"/>
      <c r="Q1021" s="74" t="s">
        <v>544</v>
      </c>
      <c r="R1021" s="76">
        <v>3645000</v>
      </c>
      <c r="S1021">
        <f t="shared" si="27"/>
        <v>5</v>
      </c>
    </row>
    <row r="1022" spans="1:19" ht="142.80000000000001">
      <c r="A1022" s="73">
        <v>45808</v>
      </c>
      <c r="B1022" s="73">
        <v>45808</v>
      </c>
      <c r="C1022" s="74" t="s">
        <v>1828</v>
      </c>
      <c r="D1022" s="73"/>
      <c r="E1022" s="74"/>
      <c r="F1022" s="74" t="s">
        <v>1829</v>
      </c>
      <c r="G1022" s="77" t="s">
        <v>1830</v>
      </c>
      <c r="H1022" s="74" t="s">
        <v>45</v>
      </c>
      <c r="I1022" s="74" t="s">
        <v>279</v>
      </c>
      <c r="J1022" s="75">
        <v>3457347</v>
      </c>
      <c r="K1022" s="75">
        <v>0</v>
      </c>
      <c r="L1022" s="74" t="s">
        <v>674</v>
      </c>
      <c r="M1022" s="74" t="s">
        <v>675</v>
      </c>
      <c r="N1022" s="74"/>
      <c r="O1022" s="74"/>
      <c r="P1022" s="74"/>
      <c r="Q1022" s="74" t="s">
        <v>544</v>
      </c>
      <c r="R1022" s="76">
        <v>3457347</v>
      </c>
      <c r="S1022">
        <f t="shared" si="27"/>
        <v>5</v>
      </c>
    </row>
    <row r="1023" spans="1:19">
      <c r="A1023" s="73">
        <v>45793</v>
      </c>
      <c r="B1023" s="73">
        <v>45793</v>
      </c>
      <c r="C1023" s="74" t="s">
        <v>1724</v>
      </c>
      <c r="D1023" s="73"/>
      <c r="E1023" s="74"/>
      <c r="F1023" s="74" t="s">
        <v>1725</v>
      </c>
      <c r="G1023" s="74" t="s">
        <v>1725</v>
      </c>
      <c r="H1023" s="74" t="s">
        <v>51</v>
      </c>
      <c r="I1023" s="74" t="s">
        <v>74</v>
      </c>
      <c r="J1023" s="75">
        <v>753917</v>
      </c>
      <c r="K1023" s="75">
        <v>0</v>
      </c>
      <c r="L1023" s="74" t="s">
        <v>540</v>
      </c>
      <c r="M1023" s="74" t="s">
        <v>541</v>
      </c>
      <c r="N1023" s="74" t="s">
        <v>542</v>
      </c>
      <c r="O1023" s="74" t="s">
        <v>543</v>
      </c>
      <c r="P1023" s="74"/>
      <c r="Q1023" s="74" t="s">
        <v>544</v>
      </c>
      <c r="R1023" s="76">
        <v>753917</v>
      </c>
      <c r="S1023">
        <f t="shared" si="27"/>
        <v>5</v>
      </c>
    </row>
    <row r="1024" spans="1:19">
      <c r="A1024" s="73">
        <v>45793</v>
      </c>
      <c r="B1024" s="73">
        <v>45793</v>
      </c>
      <c r="C1024" s="74" t="s">
        <v>1726</v>
      </c>
      <c r="D1024" s="73"/>
      <c r="E1024" s="74"/>
      <c r="F1024" s="74" t="s">
        <v>1727</v>
      </c>
      <c r="G1024" s="74" t="s">
        <v>1727</v>
      </c>
      <c r="H1024" s="74" t="s">
        <v>51</v>
      </c>
      <c r="I1024" s="74" t="s">
        <v>74</v>
      </c>
      <c r="J1024" s="75">
        <v>2387289</v>
      </c>
      <c r="K1024" s="75">
        <v>0</v>
      </c>
      <c r="L1024" s="74" t="s">
        <v>540</v>
      </c>
      <c r="M1024" s="74" t="s">
        <v>541</v>
      </c>
      <c r="N1024" s="74" t="s">
        <v>542</v>
      </c>
      <c r="O1024" s="74" t="s">
        <v>543</v>
      </c>
      <c r="P1024" s="74"/>
      <c r="Q1024" s="74" t="s">
        <v>544</v>
      </c>
      <c r="R1024" s="76">
        <v>2387289</v>
      </c>
      <c r="S1024">
        <f t="shared" si="27"/>
        <v>5</v>
      </c>
    </row>
    <row r="1025" spans="1:19">
      <c r="A1025" s="73">
        <v>45794</v>
      </c>
      <c r="B1025" s="73">
        <v>45794</v>
      </c>
      <c r="C1025" s="74" t="s">
        <v>1728</v>
      </c>
      <c r="D1025" s="73"/>
      <c r="E1025" s="74"/>
      <c r="F1025" s="74" t="s">
        <v>1729</v>
      </c>
      <c r="G1025" s="74" t="s">
        <v>1729</v>
      </c>
      <c r="H1025" s="74" t="s">
        <v>51</v>
      </c>
      <c r="I1025" s="74" t="s">
        <v>74</v>
      </c>
      <c r="J1025" s="75">
        <v>1204265</v>
      </c>
      <c r="K1025" s="75">
        <v>0</v>
      </c>
      <c r="L1025" s="74" t="s">
        <v>540</v>
      </c>
      <c r="M1025" s="74" t="s">
        <v>541</v>
      </c>
      <c r="N1025" s="74" t="s">
        <v>542</v>
      </c>
      <c r="O1025" s="74" t="s">
        <v>543</v>
      </c>
      <c r="P1025" s="74"/>
      <c r="Q1025" s="74" t="s">
        <v>544</v>
      </c>
      <c r="R1025" s="76">
        <v>1204265</v>
      </c>
      <c r="S1025">
        <f t="shared" si="27"/>
        <v>5</v>
      </c>
    </row>
    <row r="1026" spans="1:19">
      <c r="A1026" s="73">
        <v>45794</v>
      </c>
      <c r="B1026" s="73">
        <v>45794</v>
      </c>
      <c r="C1026" s="74" t="s">
        <v>1730</v>
      </c>
      <c r="D1026" s="73"/>
      <c r="E1026" s="74"/>
      <c r="F1026" s="74" t="s">
        <v>1731</v>
      </c>
      <c r="G1026" s="74" t="s">
        <v>1731</v>
      </c>
      <c r="H1026" s="74" t="s">
        <v>51</v>
      </c>
      <c r="I1026" s="74" t="s">
        <v>74</v>
      </c>
      <c r="J1026" s="75">
        <v>192181</v>
      </c>
      <c r="K1026" s="75">
        <v>0</v>
      </c>
      <c r="L1026" s="74" t="s">
        <v>540</v>
      </c>
      <c r="M1026" s="74" t="s">
        <v>541</v>
      </c>
      <c r="N1026" s="74" t="s">
        <v>542</v>
      </c>
      <c r="O1026" s="74" t="s">
        <v>543</v>
      </c>
      <c r="P1026" s="74"/>
      <c r="Q1026" s="74" t="s">
        <v>544</v>
      </c>
      <c r="R1026" s="76">
        <v>192181</v>
      </c>
      <c r="S1026">
        <f t="shared" si="27"/>
        <v>5</v>
      </c>
    </row>
    <row r="1027" spans="1:19">
      <c r="A1027" s="73">
        <v>45794</v>
      </c>
      <c r="B1027" s="73">
        <v>45794</v>
      </c>
      <c r="C1027" s="74" t="s">
        <v>1732</v>
      </c>
      <c r="D1027" s="73"/>
      <c r="E1027" s="74"/>
      <c r="F1027" s="74" t="s">
        <v>1733</v>
      </c>
      <c r="G1027" s="74" t="s">
        <v>1733</v>
      </c>
      <c r="H1027" s="74" t="s">
        <v>51</v>
      </c>
      <c r="I1027" s="74" t="s">
        <v>74</v>
      </c>
      <c r="J1027" s="75">
        <v>1318169</v>
      </c>
      <c r="K1027" s="75">
        <v>0</v>
      </c>
      <c r="L1027" s="74" t="s">
        <v>540</v>
      </c>
      <c r="M1027" s="74" t="s">
        <v>541</v>
      </c>
      <c r="N1027" s="74" t="s">
        <v>542</v>
      </c>
      <c r="O1027" s="74" t="s">
        <v>543</v>
      </c>
      <c r="P1027" s="74"/>
      <c r="Q1027" s="74" t="s">
        <v>544</v>
      </c>
      <c r="R1027" s="76">
        <v>1318169</v>
      </c>
      <c r="S1027">
        <f t="shared" si="27"/>
        <v>5</v>
      </c>
    </row>
    <row r="1028" spans="1:19">
      <c r="A1028" s="73">
        <v>45796</v>
      </c>
      <c r="B1028" s="73">
        <v>45796</v>
      </c>
      <c r="C1028" s="74" t="s">
        <v>1734</v>
      </c>
      <c r="D1028" s="73"/>
      <c r="E1028" s="74"/>
      <c r="F1028" s="74" t="s">
        <v>1735</v>
      </c>
      <c r="G1028" s="74" t="s">
        <v>1735</v>
      </c>
      <c r="H1028" s="74" t="s">
        <v>51</v>
      </c>
      <c r="I1028" s="74" t="s">
        <v>74</v>
      </c>
      <c r="J1028" s="75">
        <v>301177</v>
      </c>
      <c r="K1028" s="75">
        <v>0</v>
      </c>
      <c r="L1028" s="74" t="s">
        <v>540</v>
      </c>
      <c r="M1028" s="74" t="s">
        <v>541</v>
      </c>
      <c r="N1028" s="74" t="s">
        <v>542</v>
      </c>
      <c r="O1028" s="74" t="s">
        <v>543</v>
      </c>
      <c r="P1028" s="74"/>
      <c r="Q1028" s="74" t="s">
        <v>544</v>
      </c>
      <c r="R1028" s="76">
        <v>301177</v>
      </c>
      <c r="S1028">
        <f t="shared" si="27"/>
        <v>5</v>
      </c>
    </row>
    <row r="1029" spans="1:19">
      <c r="A1029" s="73">
        <v>45796</v>
      </c>
      <c r="B1029" s="73">
        <v>45796</v>
      </c>
      <c r="C1029" s="74" t="s">
        <v>1736</v>
      </c>
      <c r="D1029" s="73"/>
      <c r="E1029" s="74"/>
      <c r="F1029" s="74" t="s">
        <v>1737</v>
      </c>
      <c r="G1029" s="74" t="s">
        <v>1737</v>
      </c>
      <c r="H1029" s="74" t="s">
        <v>51</v>
      </c>
      <c r="I1029" s="74" t="s">
        <v>74</v>
      </c>
      <c r="J1029" s="75">
        <v>2461821</v>
      </c>
      <c r="K1029" s="75">
        <v>0</v>
      </c>
      <c r="L1029" s="74" t="s">
        <v>540</v>
      </c>
      <c r="M1029" s="74" t="s">
        <v>541</v>
      </c>
      <c r="N1029" s="74" t="s">
        <v>542</v>
      </c>
      <c r="O1029" s="74" t="s">
        <v>543</v>
      </c>
      <c r="P1029" s="74"/>
      <c r="Q1029" s="74" t="s">
        <v>544</v>
      </c>
      <c r="R1029" s="76">
        <v>2461821</v>
      </c>
      <c r="S1029">
        <f t="shared" si="27"/>
        <v>5</v>
      </c>
    </row>
    <row r="1030" spans="1:19">
      <c r="A1030" s="73">
        <v>45807</v>
      </c>
      <c r="B1030" s="73">
        <v>45807</v>
      </c>
      <c r="C1030" s="74" t="s">
        <v>1790</v>
      </c>
      <c r="D1030" s="73"/>
      <c r="E1030" s="74"/>
      <c r="F1030" s="74" t="s">
        <v>1791</v>
      </c>
      <c r="G1030" s="74" t="s">
        <v>1791</v>
      </c>
      <c r="H1030" s="74" t="s">
        <v>45</v>
      </c>
      <c r="I1030" s="74" t="s">
        <v>275</v>
      </c>
      <c r="J1030" s="75">
        <v>1342156</v>
      </c>
      <c r="K1030" s="75">
        <v>0</v>
      </c>
      <c r="L1030" s="74" t="s">
        <v>562</v>
      </c>
      <c r="M1030" s="74" t="s">
        <v>563</v>
      </c>
      <c r="N1030" s="74" t="s">
        <v>629</v>
      </c>
      <c r="O1030" s="74" t="s">
        <v>630</v>
      </c>
      <c r="P1030" s="74" t="s">
        <v>651</v>
      </c>
      <c r="Q1030" s="74" t="s">
        <v>544</v>
      </c>
      <c r="R1030" s="76">
        <v>1342156</v>
      </c>
      <c r="S1030">
        <f t="shared" si="27"/>
        <v>5</v>
      </c>
    </row>
    <row r="1031" spans="1:19">
      <c r="A1031" s="73">
        <v>45807</v>
      </c>
      <c r="B1031" s="73">
        <v>45807</v>
      </c>
      <c r="C1031" s="74" t="s">
        <v>1787</v>
      </c>
      <c r="D1031" s="73"/>
      <c r="E1031" s="74"/>
      <c r="F1031" s="74" t="s">
        <v>1788</v>
      </c>
      <c r="G1031" s="74" t="s">
        <v>1788</v>
      </c>
      <c r="H1031" s="74" t="s">
        <v>45</v>
      </c>
      <c r="I1031" s="74" t="s">
        <v>275</v>
      </c>
      <c r="J1031" s="75">
        <v>1172692</v>
      </c>
      <c r="K1031" s="75">
        <v>0</v>
      </c>
      <c r="L1031" s="74" t="s">
        <v>649</v>
      </c>
      <c r="M1031" s="74" t="s">
        <v>650</v>
      </c>
      <c r="N1031" s="74" t="s">
        <v>629</v>
      </c>
      <c r="O1031" s="74" t="s">
        <v>630</v>
      </c>
      <c r="P1031" s="74" t="s">
        <v>651</v>
      </c>
      <c r="Q1031" s="74" t="s">
        <v>544</v>
      </c>
      <c r="R1031" s="76">
        <v>1172692</v>
      </c>
      <c r="S1031">
        <f t="shared" si="27"/>
        <v>5</v>
      </c>
    </row>
    <row r="1032" spans="1:19">
      <c r="A1032" s="73">
        <v>45797</v>
      </c>
      <c r="B1032" s="73">
        <v>45797</v>
      </c>
      <c r="C1032" s="74" t="s">
        <v>1742</v>
      </c>
      <c r="D1032" s="73"/>
      <c r="E1032" s="74"/>
      <c r="F1032" s="74" t="s">
        <v>1743</v>
      </c>
      <c r="G1032" s="74" t="s">
        <v>1743</v>
      </c>
      <c r="H1032" s="74" t="s">
        <v>51</v>
      </c>
      <c r="I1032" s="74" t="s">
        <v>74</v>
      </c>
      <c r="J1032" s="75">
        <v>0</v>
      </c>
      <c r="K1032" s="75">
        <v>4517190</v>
      </c>
      <c r="L1032" s="74" t="s">
        <v>540</v>
      </c>
      <c r="M1032" s="74" t="s">
        <v>541</v>
      </c>
      <c r="N1032" s="74" t="s">
        <v>1488</v>
      </c>
      <c r="O1032" s="74" t="s">
        <v>1489</v>
      </c>
      <c r="P1032" s="74"/>
      <c r="Q1032" s="74" t="s">
        <v>544</v>
      </c>
      <c r="R1032" s="76">
        <v>-4517190</v>
      </c>
      <c r="S1032">
        <f t="shared" si="27"/>
        <v>5</v>
      </c>
    </row>
    <row r="1033" spans="1:19">
      <c r="A1033" s="73">
        <v>45797</v>
      </c>
      <c r="B1033" s="73">
        <v>45797</v>
      </c>
      <c r="C1033" s="74" t="s">
        <v>1744</v>
      </c>
      <c r="D1033" s="73"/>
      <c r="E1033" s="74"/>
      <c r="F1033" s="74" t="s">
        <v>1745</v>
      </c>
      <c r="G1033" s="74" t="s">
        <v>1745</v>
      </c>
      <c r="H1033" s="74" t="s">
        <v>51</v>
      </c>
      <c r="I1033" s="74" t="s">
        <v>74</v>
      </c>
      <c r="J1033" s="75">
        <v>834493</v>
      </c>
      <c r="K1033" s="75">
        <v>0</v>
      </c>
      <c r="L1033" s="74" t="s">
        <v>540</v>
      </c>
      <c r="M1033" s="74" t="s">
        <v>541</v>
      </c>
      <c r="N1033" s="74" t="s">
        <v>542</v>
      </c>
      <c r="O1033" s="74" t="s">
        <v>543</v>
      </c>
      <c r="P1033" s="74"/>
      <c r="Q1033" s="74" t="s">
        <v>544</v>
      </c>
      <c r="R1033" s="76">
        <v>834493</v>
      </c>
      <c r="S1033">
        <f t="shared" si="27"/>
        <v>5</v>
      </c>
    </row>
    <row r="1034" spans="1:19">
      <c r="A1034" s="73">
        <v>45797</v>
      </c>
      <c r="B1034" s="73">
        <v>45797</v>
      </c>
      <c r="C1034" s="74" t="s">
        <v>1746</v>
      </c>
      <c r="D1034" s="73"/>
      <c r="E1034" s="74"/>
      <c r="F1034" s="74" t="s">
        <v>1747</v>
      </c>
      <c r="G1034" s="74" t="s">
        <v>1747</v>
      </c>
      <c r="H1034" s="74" t="s">
        <v>51</v>
      </c>
      <c r="I1034" s="74" t="s">
        <v>74</v>
      </c>
      <c r="J1034" s="75">
        <v>5022410</v>
      </c>
      <c r="K1034" s="75">
        <v>0</v>
      </c>
      <c r="L1034" s="74" t="s">
        <v>540</v>
      </c>
      <c r="M1034" s="74" t="s">
        <v>541</v>
      </c>
      <c r="N1034" s="74" t="s">
        <v>542</v>
      </c>
      <c r="O1034" s="74" t="s">
        <v>543</v>
      </c>
      <c r="P1034" s="74"/>
      <c r="Q1034" s="74" t="s">
        <v>544</v>
      </c>
      <c r="R1034" s="76">
        <v>5022410</v>
      </c>
      <c r="S1034">
        <f t="shared" si="27"/>
        <v>5</v>
      </c>
    </row>
    <row r="1035" spans="1:19">
      <c r="A1035" s="73">
        <v>45797</v>
      </c>
      <c r="B1035" s="73">
        <v>45797</v>
      </c>
      <c r="C1035" s="74" t="s">
        <v>1748</v>
      </c>
      <c r="D1035" s="73"/>
      <c r="E1035" s="74"/>
      <c r="F1035" s="74" t="s">
        <v>1749</v>
      </c>
      <c r="G1035" s="74" t="s">
        <v>1749</v>
      </c>
      <c r="H1035" s="74" t="s">
        <v>51</v>
      </c>
      <c r="I1035" s="74" t="s">
        <v>74</v>
      </c>
      <c r="J1035" s="75">
        <v>825086</v>
      </c>
      <c r="K1035" s="75">
        <v>0</v>
      </c>
      <c r="L1035" s="74" t="s">
        <v>540</v>
      </c>
      <c r="M1035" s="74" t="s">
        <v>541</v>
      </c>
      <c r="N1035" s="74" t="s">
        <v>542</v>
      </c>
      <c r="O1035" s="74" t="s">
        <v>543</v>
      </c>
      <c r="P1035" s="74"/>
      <c r="Q1035" s="74" t="s">
        <v>544</v>
      </c>
      <c r="R1035" s="76">
        <v>825086</v>
      </c>
      <c r="S1035">
        <f t="shared" si="27"/>
        <v>5</v>
      </c>
    </row>
    <row r="1036" spans="1:19">
      <c r="A1036" s="73">
        <v>45797</v>
      </c>
      <c r="B1036" s="73">
        <v>45797</v>
      </c>
      <c r="C1036" s="74" t="s">
        <v>1750</v>
      </c>
      <c r="D1036" s="73"/>
      <c r="E1036" s="74"/>
      <c r="F1036" s="74" t="s">
        <v>1751</v>
      </c>
      <c r="G1036" s="74" t="s">
        <v>1751</v>
      </c>
      <c r="H1036" s="74" t="s">
        <v>51</v>
      </c>
      <c r="I1036" s="74" t="s">
        <v>74</v>
      </c>
      <c r="J1036" s="75">
        <v>681760</v>
      </c>
      <c r="K1036" s="75">
        <v>0</v>
      </c>
      <c r="L1036" s="74" t="s">
        <v>540</v>
      </c>
      <c r="M1036" s="74" t="s">
        <v>541</v>
      </c>
      <c r="N1036" s="74" t="s">
        <v>542</v>
      </c>
      <c r="O1036" s="74" t="s">
        <v>543</v>
      </c>
      <c r="P1036" s="74"/>
      <c r="Q1036" s="74" t="s">
        <v>544</v>
      </c>
      <c r="R1036" s="76">
        <v>681760</v>
      </c>
      <c r="S1036">
        <f t="shared" si="27"/>
        <v>5</v>
      </c>
    </row>
    <row r="1037" spans="1:19">
      <c r="A1037" s="73">
        <v>45797</v>
      </c>
      <c r="B1037" s="73">
        <v>45797</v>
      </c>
      <c r="C1037" s="74" t="s">
        <v>1752</v>
      </c>
      <c r="D1037" s="73"/>
      <c r="E1037" s="74"/>
      <c r="F1037" s="74" t="s">
        <v>1753</v>
      </c>
      <c r="G1037" s="74" t="s">
        <v>1753</v>
      </c>
      <c r="H1037" s="74" t="s">
        <v>51</v>
      </c>
      <c r="I1037" s="74" t="s">
        <v>74</v>
      </c>
      <c r="J1037" s="75">
        <v>297053</v>
      </c>
      <c r="K1037" s="75">
        <v>0</v>
      </c>
      <c r="L1037" s="74" t="s">
        <v>540</v>
      </c>
      <c r="M1037" s="74" t="s">
        <v>541</v>
      </c>
      <c r="N1037" s="74" t="s">
        <v>542</v>
      </c>
      <c r="O1037" s="74" t="s">
        <v>543</v>
      </c>
      <c r="P1037" s="74"/>
      <c r="Q1037" s="74" t="s">
        <v>544</v>
      </c>
      <c r="R1037" s="76">
        <v>297053</v>
      </c>
      <c r="S1037">
        <f t="shared" si="27"/>
        <v>5</v>
      </c>
    </row>
    <row r="1038" spans="1:19">
      <c r="A1038" s="73">
        <v>45798</v>
      </c>
      <c r="B1038" s="73">
        <v>45798</v>
      </c>
      <c r="C1038" s="74" t="s">
        <v>1754</v>
      </c>
      <c r="D1038" s="73"/>
      <c r="E1038" s="74"/>
      <c r="F1038" s="74" t="s">
        <v>1755</v>
      </c>
      <c r="G1038" s="74" t="s">
        <v>1755</v>
      </c>
      <c r="H1038" s="74" t="s">
        <v>51</v>
      </c>
      <c r="I1038" s="74" t="s">
        <v>74</v>
      </c>
      <c r="J1038" s="75">
        <v>5004726</v>
      </c>
      <c r="K1038" s="75">
        <v>0</v>
      </c>
      <c r="L1038" s="74" t="s">
        <v>540</v>
      </c>
      <c r="M1038" s="74" t="s">
        <v>541</v>
      </c>
      <c r="N1038" s="74" t="s">
        <v>542</v>
      </c>
      <c r="O1038" s="74" t="s">
        <v>543</v>
      </c>
      <c r="P1038" s="74"/>
      <c r="Q1038" s="74" t="s">
        <v>544</v>
      </c>
      <c r="R1038" s="76">
        <v>5004726</v>
      </c>
      <c r="S1038">
        <f t="shared" si="27"/>
        <v>5</v>
      </c>
    </row>
    <row r="1039" spans="1:19">
      <c r="A1039" s="73">
        <v>45798</v>
      </c>
      <c r="B1039" s="73">
        <v>45798</v>
      </c>
      <c r="C1039" s="74" t="s">
        <v>1756</v>
      </c>
      <c r="D1039" s="73"/>
      <c r="E1039" s="74"/>
      <c r="F1039" s="74" t="s">
        <v>1757</v>
      </c>
      <c r="G1039" s="74" t="s">
        <v>1757</v>
      </c>
      <c r="H1039" s="74" t="s">
        <v>51</v>
      </c>
      <c r="I1039" s="74" t="s">
        <v>74</v>
      </c>
      <c r="J1039" s="75">
        <v>5280453</v>
      </c>
      <c r="K1039" s="75">
        <v>0</v>
      </c>
      <c r="L1039" s="74" t="s">
        <v>540</v>
      </c>
      <c r="M1039" s="74" t="s">
        <v>541</v>
      </c>
      <c r="N1039" s="74" t="s">
        <v>542</v>
      </c>
      <c r="O1039" s="74" t="s">
        <v>543</v>
      </c>
      <c r="P1039" s="74"/>
      <c r="Q1039" s="74" t="s">
        <v>544</v>
      </c>
      <c r="R1039" s="76">
        <v>5280453</v>
      </c>
      <c r="S1039">
        <f t="shared" si="27"/>
        <v>5</v>
      </c>
    </row>
    <row r="1040" spans="1:19">
      <c r="A1040" s="73">
        <v>45798</v>
      </c>
      <c r="B1040" s="73">
        <v>45798</v>
      </c>
      <c r="C1040" s="74" t="s">
        <v>1758</v>
      </c>
      <c r="D1040" s="73"/>
      <c r="E1040" s="74"/>
      <c r="F1040" s="74" t="s">
        <v>1759</v>
      </c>
      <c r="G1040" s="74" t="s">
        <v>1759</v>
      </c>
      <c r="H1040" s="74" t="s">
        <v>51</v>
      </c>
      <c r="I1040" s="74" t="s">
        <v>74</v>
      </c>
      <c r="J1040" s="75">
        <v>366404</v>
      </c>
      <c r="K1040" s="75">
        <v>0</v>
      </c>
      <c r="L1040" s="74" t="s">
        <v>540</v>
      </c>
      <c r="M1040" s="74" t="s">
        <v>541</v>
      </c>
      <c r="N1040" s="74" t="s">
        <v>542</v>
      </c>
      <c r="O1040" s="74" t="s">
        <v>543</v>
      </c>
      <c r="P1040" s="74"/>
      <c r="Q1040" s="74" t="s">
        <v>544</v>
      </c>
      <c r="R1040" s="76">
        <v>366404</v>
      </c>
      <c r="S1040">
        <f t="shared" si="27"/>
        <v>5</v>
      </c>
    </row>
    <row r="1041" spans="1:19">
      <c r="A1041" s="73">
        <v>45798</v>
      </c>
      <c r="B1041" s="73">
        <v>45798</v>
      </c>
      <c r="C1041" s="74" t="s">
        <v>1760</v>
      </c>
      <c r="D1041" s="73"/>
      <c r="E1041" s="74"/>
      <c r="F1041" s="74" t="s">
        <v>1761</v>
      </c>
      <c r="G1041" s="74" t="s">
        <v>1761</v>
      </c>
      <c r="H1041" s="74" t="s">
        <v>51</v>
      </c>
      <c r="I1041" s="74" t="s">
        <v>74</v>
      </c>
      <c r="J1041" s="75">
        <v>7224300</v>
      </c>
      <c r="K1041" s="75">
        <v>0</v>
      </c>
      <c r="L1041" s="74" t="s">
        <v>540</v>
      </c>
      <c r="M1041" s="74" t="s">
        <v>541</v>
      </c>
      <c r="N1041" s="74" t="s">
        <v>542</v>
      </c>
      <c r="O1041" s="74" t="s">
        <v>543</v>
      </c>
      <c r="P1041" s="74"/>
      <c r="Q1041" s="74" t="s">
        <v>544</v>
      </c>
      <c r="R1041" s="76">
        <v>7224300</v>
      </c>
      <c r="S1041">
        <f t="shared" si="27"/>
        <v>5</v>
      </c>
    </row>
    <row r="1042" spans="1:19">
      <c r="A1042" s="73">
        <v>45808</v>
      </c>
      <c r="B1042" s="73">
        <v>45808</v>
      </c>
      <c r="C1042" s="74" t="s">
        <v>1819</v>
      </c>
      <c r="D1042" s="73"/>
      <c r="E1042" s="74"/>
      <c r="F1042" s="74" t="s">
        <v>1820</v>
      </c>
      <c r="G1042" s="74" t="s">
        <v>1820</v>
      </c>
      <c r="H1042" s="74" t="s">
        <v>45</v>
      </c>
      <c r="I1042" s="74" t="s">
        <v>279</v>
      </c>
      <c r="J1042" s="75">
        <v>1035000</v>
      </c>
      <c r="K1042" s="75">
        <v>0</v>
      </c>
      <c r="L1042" s="74" t="s">
        <v>674</v>
      </c>
      <c r="M1042" s="74" t="s">
        <v>675</v>
      </c>
      <c r="N1042" s="74"/>
      <c r="O1042" s="74"/>
      <c r="P1042" s="74"/>
      <c r="Q1042" s="74" t="s">
        <v>544</v>
      </c>
      <c r="R1042" s="76">
        <v>1035000</v>
      </c>
      <c r="S1042">
        <f t="shared" si="27"/>
        <v>5</v>
      </c>
    </row>
    <row r="1043" spans="1:19">
      <c r="A1043" s="73">
        <v>45807</v>
      </c>
      <c r="B1043" s="73">
        <v>45807</v>
      </c>
      <c r="C1043" s="74" t="s">
        <v>1796</v>
      </c>
      <c r="D1043" s="73"/>
      <c r="E1043" s="74"/>
      <c r="F1043" s="74" t="s">
        <v>1797</v>
      </c>
      <c r="G1043" s="74" t="s">
        <v>1797</v>
      </c>
      <c r="H1043" s="74" t="s">
        <v>45</v>
      </c>
      <c r="I1043" s="74" t="s">
        <v>275</v>
      </c>
      <c r="J1043" s="75">
        <v>776735</v>
      </c>
      <c r="K1043" s="75">
        <v>0</v>
      </c>
      <c r="L1043" s="74" t="s">
        <v>572</v>
      </c>
      <c r="M1043" s="74" t="s">
        <v>573</v>
      </c>
      <c r="N1043" s="74" t="s">
        <v>601</v>
      </c>
      <c r="O1043" s="74" t="s">
        <v>602</v>
      </c>
      <c r="P1043" s="74" t="s">
        <v>603</v>
      </c>
      <c r="Q1043" s="74" t="s">
        <v>544</v>
      </c>
      <c r="R1043" s="76">
        <v>776735</v>
      </c>
      <c r="S1043">
        <f t="shared" si="27"/>
        <v>5</v>
      </c>
    </row>
    <row r="1044" spans="1:19">
      <c r="A1044" s="73">
        <v>45799</v>
      </c>
      <c r="B1044" s="73">
        <v>45799</v>
      </c>
      <c r="C1044" s="74" t="s">
        <v>1765</v>
      </c>
      <c r="D1044" s="73"/>
      <c r="E1044" s="74"/>
      <c r="F1044" s="74" t="s">
        <v>1766</v>
      </c>
      <c r="G1044" s="74" t="s">
        <v>1766</v>
      </c>
      <c r="H1044" s="74" t="s">
        <v>51</v>
      </c>
      <c r="I1044" s="74" t="s">
        <v>74</v>
      </c>
      <c r="J1044" s="75">
        <v>5046000</v>
      </c>
      <c r="K1044" s="75">
        <v>0</v>
      </c>
      <c r="L1044" s="74" t="s">
        <v>540</v>
      </c>
      <c r="M1044" s="74" t="s">
        <v>541</v>
      </c>
      <c r="N1044" s="74" t="s">
        <v>542</v>
      </c>
      <c r="O1044" s="74" t="s">
        <v>543</v>
      </c>
      <c r="P1044" s="74"/>
      <c r="Q1044" s="74" t="s">
        <v>544</v>
      </c>
      <c r="R1044" s="76">
        <v>5046000</v>
      </c>
      <c r="S1044">
        <f t="shared" si="27"/>
        <v>5</v>
      </c>
    </row>
    <row r="1045" spans="1:19">
      <c r="A1045" s="73">
        <v>45799</v>
      </c>
      <c r="B1045" s="73">
        <v>45799</v>
      </c>
      <c r="C1045" s="74" t="s">
        <v>1767</v>
      </c>
      <c r="D1045" s="73"/>
      <c r="E1045" s="74"/>
      <c r="F1045" s="74" t="s">
        <v>1768</v>
      </c>
      <c r="G1045" s="74" t="s">
        <v>1768</v>
      </c>
      <c r="H1045" s="74" t="s">
        <v>51</v>
      </c>
      <c r="I1045" s="74" t="s">
        <v>74</v>
      </c>
      <c r="J1045" s="75">
        <v>7374402</v>
      </c>
      <c r="K1045" s="75">
        <v>0</v>
      </c>
      <c r="L1045" s="74" t="s">
        <v>540</v>
      </c>
      <c r="M1045" s="74" t="s">
        <v>541</v>
      </c>
      <c r="N1045" s="74" t="s">
        <v>542</v>
      </c>
      <c r="O1045" s="74" t="s">
        <v>543</v>
      </c>
      <c r="P1045" s="74"/>
      <c r="Q1045" s="74" t="s">
        <v>544</v>
      </c>
      <c r="R1045" s="76">
        <v>7374402</v>
      </c>
      <c r="S1045">
        <f t="shared" si="27"/>
        <v>5</v>
      </c>
    </row>
    <row r="1046" spans="1:19">
      <c r="A1046" s="73">
        <v>45799</v>
      </c>
      <c r="B1046" s="73">
        <v>45799</v>
      </c>
      <c r="C1046" s="74" t="s">
        <v>1769</v>
      </c>
      <c r="D1046" s="73"/>
      <c r="E1046" s="74"/>
      <c r="F1046" s="74" t="s">
        <v>1770</v>
      </c>
      <c r="G1046" s="74" t="s">
        <v>1770</v>
      </c>
      <c r="H1046" s="74" t="s">
        <v>51</v>
      </c>
      <c r="I1046" s="74" t="s">
        <v>74</v>
      </c>
      <c r="J1046" s="75">
        <v>21499565</v>
      </c>
      <c r="K1046" s="75">
        <v>0</v>
      </c>
      <c r="L1046" s="74" t="s">
        <v>540</v>
      </c>
      <c r="M1046" s="74" t="s">
        <v>541</v>
      </c>
      <c r="N1046" s="74" t="s">
        <v>542</v>
      </c>
      <c r="O1046" s="74" t="s">
        <v>543</v>
      </c>
      <c r="P1046" s="74"/>
      <c r="Q1046" s="74" t="s">
        <v>544</v>
      </c>
      <c r="R1046" s="76">
        <v>21499565</v>
      </c>
      <c r="S1046">
        <f t="shared" si="27"/>
        <v>5</v>
      </c>
    </row>
    <row r="1047" spans="1:19">
      <c r="A1047" s="73">
        <v>45799</v>
      </c>
      <c r="B1047" s="73">
        <v>45799</v>
      </c>
      <c r="C1047" s="74" t="s">
        <v>1771</v>
      </c>
      <c r="D1047" s="73"/>
      <c r="E1047" s="74"/>
      <c r="F1047" s="74" t="s">
        <v>1772</v>
      </c>
      <c r="G1047" s="74" t="s">
        <v>1772</v>
      </c>
      <c r="H1047" s="74" t="s">
        <v>51</v>
      </c>
      <c r="I1047" s="74" t="s">
        <v>74</v>
      </c>
      <c r="J1047" s="75">
        <v>15573000</v>
      </c>
      <c r="K1047" s="75">
        <v>0</v>
      </c>
      <c r="L1047" s="74" t="s">
        <v>540</v>
      </c>
      <c r="M1047" s="74" t="s">
        <v>541</v>
      </c>
      <c r="N1047" s="74" t="s">
        <v>542</v>
      </c>
      <c r="O1047" s="74" t="s">
        <v>543</v>
      </c>
      <c r="P1047" s="74"/>
      <c r="Q1047" s="74" t="s">
        <v>544</v>
      </c>
      <c r="R1047" s="76">
        <v>15573000</v>
      </c>
      <c r="S1047">
        <f t="shared" si="27"/>
        <v>5</v>
      </c>
    </row>
    <row r="1048" spans="1:19">
      <c r="A1048" s="73">
        <v>45800</v>
      </c>
      <c r="B1048" s="73">
        <v>45800</v>
      </c>
      <c r="C1048" s="74" t="s">
        <v>1773</v>
      </c>
      <c r="D1048" s="73"/>
      <c r="E1048" s="74"/>
      <c r="F1048" s="74" t="s">
        <v>1774</v>
      </c>
      <c r="G1048" s="74" t="s">
        <v>1774</v>
      </c>
      <c r="H1048" s="74" t="s">
        <v>51</v>
      </c>
      <c r="I1048" s="74" t="s">
        <v>74</v>
      </c>
      <c r="J1048" s="75">
        <v>2689157</v>
      </c>
      <c r="K1048" s="75">
        <v>0</v>
      </c>
      <c r="L1048" s="74" t="s">
        <v>540</v>
      </c>
      <c r="M1048" s="74" t="s">
        <v>541</v>
      </c>
      <c r="N1048" s="74" t="s">
        <v>542</v>
      </c>
      <c r="O1048" s="74" t="s">
        <v>543</v>
      </c>
      <c r="P1048" s="74"/>
      <c r="Q1048" s="74" t="s">
        <v>544</v>
      </c>
      <c r="R1048" s="76">
        <v>2689157</v>
      </c>
      <c r="S1048">
        <f t="shared" si="27"/>
        <v>5</v>
      </c>
    </row>
    <row r="1049" spans="1:19">
      <c r="A1049" s="73">
        <v>45801</v>
      </c>
      <c r="B1049" s="73">
        <v>45801</v>
      </c>
      <c r="C1049" s="74" t="s">
        <v>1775</v>
      </c>
      <c r="D1049" s="73"/>
      <c r="E1049" s="74"/>
      <c r="F1049" s="74" t="s">
        <v>1776</v>
      </c>
      <c r="G1049" s="74" t="s">
        <v>1776</v>
      </c>
      <c r="H1049" s="74" t="s">
        <v>51</v>
      </c>
      <c r="I1049" s="74" t="s">
        <v>74</v>
      </c>
      <c r="J1049" s="75">
        <v>83158</v>
      </c>
      <c r="K1049" s="75">
        <v>0</v>
      </c>
      <c r="L1049" s="74" t="s">
        <v>540</v>
      </c>
      <c r="M1049" s="74" t="s">
        <v>541</v>
      </c>
      <c r="N1049" s="74" t="s">
        <v>542</v>
      </c>
      <c r="O1049" s="74" t="s">
        <v>543</v>
      </c>
      <c r="P1049" s="74"/>
      <c r="Q1049" s="74" t="s">
        <v>544</v>
      </c>
      <c r="R1049" s="76">
        <v>83158</v>
      </c>
      <c r="S1049">
        <f t="shared" si="27"/>
        <v>5</v>
      </c>
    </row>
    <row r="1050" spans="1:19">
      <c r="A1050" s="73">
        <v>45785</v>
      </c>
      <c r="B1050" s="73">
        <v>45785</v>
      </c>
      <c r="C1050" s="74" t="s">
        <v>1661</v>
      </c>
      <c r="D1050" s="73"/>
      <c r="E1050" s="74"/>
      <c r="F1050" s="74" t="s">
        <v>1662</v>
      </c>
      <c r="G1050" s="74" t="s">
        <v>1662</v>
      </c>
      <c r="H1050" s="74" t="s">
        <v>45</v>
      </c>
      <c r="I1050" s="74" t="s">
        <v>273</v>
      </c>
      <c r="J1050" s="75">
        <v>759000</v>
      </c>
      <c r="K1050" s="75">
        <v>0</v>
      </c>
      <c r="L1050" s="74" t="s">
        <v>585</v>
      </c>
      <c r="M1050" s="74" t="s">
        <v>586</v>
      </c>
      <c r="N1050" s="74" t="s">
        <v>587</v>
      </c>
      <c r="O1050" s="74" t="s">
        <v>587</v>
      </c>
      <c r="P1050" s="74"/>
      <c r="Q1050" s="74" t="s">
        <v>544</v>
      </c>
      <c r="R1050" s="76">
        <v>759000</v>
      </c>
      <c r="S1050">
        <f t="shared" si="27"/>
        <v>5</v>
      </c>
    </row>
    <row r="1051" spans="1:19">
      <c r="A1051" s="73">
        <v>45807</v>
      </c>
      <c r="B1051" s="73">
        <v>45807</v>
      </c>
      <c r="C1051" s="74" t="s">
        <v>1793</v>
      </c>
      <c r="D1051" s="73"/>
      <c r="E1051" s="74"/>
      <c r="F1051" s="74" t="s">
        <v>1794</v>
      </c>
      <c r="G1051" s="74" t="s">
        <v>1795</v>
      </c>
      <c r="H1051" s="74" t="s">
        <v>45</v>
      </c>
      <c r="I1051" s="74" t="s">
        <v>176</v>
      </c>
      <c r="J1051" s="75">
        <v>492006</v>
      </c>
      <c r="K1051" s="75">
        <v>0</v>
      </c>
      <c r="L1051" s="74" t="s">
        <v>568</v>
      </c>
      <c r="M1051" s="74" t="s">
        <v>569</v>
      </c>
      <c r="N1051" s="74" t="s">
        <v>629</v>
      </c>
      <c r="O1051" s="74" t="s">
        <v>630</v>
      </c>
      <c r="P1051" s="74" t="s">
        <v>651</v>
      </c>
      <c r="Q1051" s="74" t="s">
        <v>544</v>
      </c>
      <c r="R1051" s="76">
        <v>492006</v>
      </c>
      <c r="S1051">
        <f t="shared" si="27"/>
        <v>5</v>
      </c>
    </row>
    <row r="1052" spans="1:19">
      <c r="A1052" s="73">
        <v>45808</v>
      </c>
      <c r="B1052" s="73">
        <v>45808</v>
      </c>
      <c r="C1052" s="74" t="s">
        <v>1822</v>
      </c>
      <c r="D1052" s="73"/>
      <c r="E1052" s="74"/>
      <c r="F1052" s="74" t="s">
        <v>1823</v>
      </c>
      <c r="G1052" s="74" t="s">
        <v>1825</v>
      </c>
      <c r="H1052" s="74" t="s">
        <v>45</v>
      </c>
      <c r="I1052" s="74" t="s">
        <v>176</v>
      </c>
      <c r="J1052" s="75">
        <v>364500</v>
      </c>
      <c r="K1052" s="75">
        <v>0</v>
      </c>
      <c r="L1052" s="74" t="s">
        <v>674</v>
      </c>
      <c r="M1052" s="74" t="s">
        <v>675</v>
      </c>
      <c r="N1052" s="74" t="s">
        <v>587</v>
      </c>
      <c r="O1052" s="74" t="s">
        <v>587</v>
      </c>
      <c r="P1052" s="74"/>
      <c r="Q1052" s="74" t="s">
        <v>544</v>
      </c>
      <c r="R1052" s="76">
        <v>364500</v>
      </c>
      <c r="S1052">
        <f t="shared" ref="S1052:S1083" si="28">MONTH(A1052)</f>
        <v>5</v>
      </c>
    </row>
    <row r="1053" spans="1:19">
      <c r="A1053" s="73">
        <v>45805</v>
      </c>
      <c r="B1053" s="73">
        <v>45805</v>
      </c>
      <c r="C1053" s="74" t="s">
        <v>1782</v>
      </c>
      <c r="D1053" s="73"/>
      <c r="E1053" s="74"/>
      <c r="F1053" s="74" t="s">
        <v>1783</v>
      </c>
      <c r="G1053" s="74" t="s">
        <v>1783</v>
      </c>
      <c r="H1053" s="74" t="s">
        <v>51</v>
      </c>
      <c r="I1053" s="74" t="s">
        <v>74</v>
      </c>
      <c r="J1053" s="75">
        <v>155700</v>
      </c>
      <c r="K1053" s="75">
        <v>0</v>
      </c>
      <c r="L1053" s="74" t="s">
        <v>540</v>
      </c>
      <c r="M1053" s="74" t="s">
        <v>541</v>
      </c>
      <c r="N1053" s="74" t="s">
        <v>542</v>
      </c>
      <c r="O1053" s="74" t="s">
        <v>543</v>
      </c>
      <c r="P1053" s="74"/>
      <c r="Q1053" s="74" t="s">
        <v>544</v>
      </c>
      <c r="R1053" s="76">
        <v>155700</v>
      </c>
      <c r="S1053">
        <f t="shared" si="28"/>
        <v>5</v>
      </c>
    </row>
    <row r="1054" spans="1:19" ht="153">
      <c r="A1054" s="73">
        <v>45808</v>
      </c>
      <c r="B1054" s="73">
        <v>45808</v>
      </c>
      <c r="C1054" s="74" t="s">
        <v>1828</v>
      </c>
      <c r="D1054" s="73"/>
      <c r="E1054" s="74"/>
      <c r="F1054" s="74" t="s">
        <v>1829</v>
      </c>
      <c r="G1054" s="77" t="s">
        <v>1831</v>
      </c>
      <c r="H1054" s="74" t="s">
        <v>45</v>
      </c>
      <c r="I1054" s="74" t="s">
        <v>176</v>
      </c>
      <c r="J1054" s="75">
        <v>345735</v>
      </c>
      <c r="K1054" s="75">
        <v>0</v>
      </c>
      <c r="L1054" s="74" t="s">
        <v>674</v>
      </c>
      <c r="M1054" s="74" t="s">
        <v>675</v>
      </c>
      <c r="N1054" s="74"/>
      <c r="O1054" s="74"/>
      <c r="P1054" s="74"/>
      <c r="Q1054" s="74" t="s">
        <v>544</v>
      </c>
      <c r="R1054" s="76">
        <v>345735</v>
      </c>
      <c r="S1054">
        <f t="shared" si="28"/>
        <v>5</v>
      </c>
    </row>
    <row r="1055" spans="1:19">
      <c r="A1055" s="73">
        <v>45803</v>
      </c>
      <c r="B1055" s="73">
        <v>45803</v>
      </c>
      <c r="C1055" s="74" t="s">
        <v>1777</v>
      </c>
      <c r="D1055" s="73"/>
      <c r="E1055" s="74"/>
      <c r="F1055" s="74" t="s">
        <v>1778</v>
      </c>
      <c r="G1055" s="74" t="s">
        <v>1778</v>
      </c>
      <c r="H1055" s="74" t="s">
        <v>45</v>
      </c>
      <c r="I1055" s="74" t="s">
        <v>271</v>
      </c>
      <c r="J1055" s="75">
        <v>330775</v>
      </c>
      <c r="K1055" s="75">
        <v>0</v>
      </c>
      <c r="L1055" s="74" t="s">
        <v>644</v>
      </c>
      <c r="M1055" s="74" t="s">
        <v>645</v>
      </c>
      <c r="N1055" s="74" t="s">
        <v>601</v>
      </c>
      <c r="O1055" s="74" t="s">
        <v>602</v>
      </c>
      <c r="P1055" s="74" t="s">
        <v>603</v>
      </c>
      <c r="Q1055" s="74" t="s">
        <v>544</v>
      </c>
      <c r="R1055" s="76">
        <v>330775</v>
      </c>
      <c r="S1055">
        <f t="shared" si="28"/>
        <v>5</v>
      </c>
    </row>
    <row r="1056" spans="1:19">
      <c r="A1056" s="73">
        <v>45793</v>
      </c>
      <c r="B1056" s="73">
        <v>45793</v>
      </c>
      <c r="C1056" s="74" t="s">
        <v>1718</v>
      </c>
      <c r="D1056" s="73"/>
      <c r="E1056" s="74"/>
      <c r="F1056" s="74" t="s">
        <v>1719</v>
      </c>
      <c r="G1056" s="74" t="s">
        <v>1719</v>
      </c>
      <c r="H1056" s="74" t="s">
        <v>45</v>
      </c>
      <c r="I1056" s="74" t="s">
        <v>277</v>
      </c>
      <c r="J1056" s="75">
        <v>311828</v>
      </c>
      <c r="K1056" s="75">
        <v>0</v>
      </c>
      <c r="L1056" s="74" t="s">
        <v>599</v>
      </c>
      <c r="M1056" s="74" t="s">
        <v>600</v>
      </c>
      <c r="N1056" s="74" t="s">
        <v>601</v>
      </c>
      <c r="O1056" s="74" t="s">
        <v>602</v>
      </c>
      <c r="P1056" s="74" t="s">
        <v>603</v>
      </c>
      <c r="Q1056" s="74" t="s">
        <v>544</v>
      </c>
      <c r="R1056" s="76">
        <v>311828</v>
      </c>
      <c r="S1056">
        <f t="shared" si="28"/>
        <v>5</v>
      </c>
    </row>
    <row r="1057" spans="1:19">
      <c r="A1057" s="73">
        <v>45807</v>
      </c>
      <c r="B1057" s="73">
        <v>45807</v>
      </c>
      <c r="C1057" s="74" t="s">
        <v>1790</v>
      </c>
      <c r="D1057" s="73"/>
      <c r="E1057" s="74"/>
      <c r="F1057" s="74" t="s">
        <v>1791</v>
      </c>
      <c r="G1057" s="74" t="s">
        <v>1792</v>
      </c>
      <c r="H1057" s="74" t="s">
        <v>45</v>
      </c>
      <c r="I1057" s="74" t="s">
        <v>176</v>
      </c>
      <c r="J1057" s="75">
        <v>134216</v>
      </c>
      <c r="K1057" s="75">
        <v>0</v>
      </c>
      <c r="L1057" s="74" t="s">
        <v>562</v>
      </c>
      <c r="M1057" s="74" t="s">
        <v>563</v>
      </c>
      <c r="N1057" s="74" t="s">
        <v>629</v>
      </c>
      <c r="O1057" s="74" t="s">
        <v>630</v>
      </c>
      <c r="P1057" s="74" t="s">
        <v>651</v>
      </c>
      <c r="Q1057" s="74" t="s">
        <v>544</v>
      </c>
      <c r="R1057" s="76">
        <v>134216</v>
      </c>
      <c r="S1057">
        <f t="shared" si="28"/>
        <v>5</v>
      </c>
    </row>
    <row r="1058" spans="1:19">
      <c r="A1058" s="73">
        <v>45807</v>
      </c>
      <c r="B1058" s="73">
        <v>45807</v>
      </c>
      <c r="C1058" s="74" t="s">
        <v>1787</v>
      </c>
      <c r="D1058" s="73"/>
      <c r="E1058" s="74"/>
      <c r="F1058" s="74" t="s">
        <v>1788</v>
      </c>
      <c r="G1058" s="74" t="s">
        <v>1789</v>
      </c>
      <c r="H1058" s="74" t="s">
        <v>45</v>
      </c>
      <c r="I1058" s="74" t="s">
        <v>176</v>
      </c>
      <c r="J1058" s="75">
        <v>117269</v>
      </c>
      <c r="K1058" s="75">
        <v>0</v>
      </c>
      <c r="L1058" s="74" t="s">
        <v>649</v>
      </c>
      <c r="M1058" s="74" t="s">
        <v>650</v>
      </c>
      <c r="N1058" s="74" t="s">
        <v>629</v>
      </c>
      <c r="O1058" s="74" t="s">
        <v>630</v>
      </c>
      <c r="P1058" s="74" t="s">
        <v>651</v>
      </c>
      <c r="Q1058" s="74" t="s">
        <v>544</v>
      </c>
      <c r="R1058" s="76">
        <v>117269</v>
      </c>
      <c r="S1058">
        <f t="shared" si="28"/>
        <v>5</v>
      </c>
    </row>
    <row r="1059" spans="1:19">
      <c r="A1059" s="73">
        <v>45808</v>
      </c>
      <c r="B1059" s="73">
        <v>45808</v>
      </c>
      <c r="C1059" s="74" t="s">
        <v>1819</v>
      </c>
      <c r="D1059" s="73"/>
      <c r="E1059" s="74"/>
      <c r="F1059" s="74" t="s">
        <v>1820</v>
      </c>
      <c r="G1059" s="74" t="s">
        <v>1821</v>
      </c>
      <c r="H1059" s="74" t="s">
        <v>45</v>
      </c>
      <c r="I1059" s="74" t="s">
        <v>176</v>
      </c>
      <c r="J1059" s="75">
        <v>103500</v>
      </c>
      <c r="K1059" s="75">
        <v>0</v>
      </c>
      <c r="L1059" s="74" t="s">
        <v>674</v>
      </c>
      <c r="M1059" s="74" t="s">
        <v>675</v>
      </c>
      <c r="N1059" s="74"/>
      <c r="O1059" s="74"/>
      <c r="P1059" s="74"/>
      <c r="Q1059" s="74" t="s">
        <v>544</v>
      </c>
      <c r="R1059" s="76">
        <v>103500</v>
      </c>
      <c r="S1059">
        <f t="shared" si="28"/>
        <v>5</v>
      </c>
    </row>
    <row r="1060" spans="1:19" ht="275.39999999999998">
      <c r="A1060" s="73">
        <v>45808</v>
      </c>
      <c r="B1060" s="73">
        <v>45808</v>
      </c>
      <c r="C1060" s="74" t="s">
        <v>1822</v>
      </c>
      <c r="D1060" s="73"/>
      <c r="E1060" s="74"/>
      <c r="F1060" s="74" t="s">
        <v>1823</v>
      </c>
      <c r="G1060" s="77" t="s">
        <v>1826</v>
      </c>
      <c r="H1060" s="74" t="s">
        <v>45</v>
      </c>
      <c r="I1060" s="74" t="s">
        <v>267</v>
      </c>
      <c r="J1060" s="75">
        <v>90000</v>
      </c>
      <c r="K1060" s="75">
        <v>0</v>
      </c>
      <c r="L1060" s="74" t="s">
        <v>674</v>
      </c>
      <c r="M1060" s="74" t="s">
        <v>675</v>
      </c>
      <c r="N1060" s="74" t="s">
        <v>587</v>
      </c>
      <c r="O1060" s="74" t="s">
        <v>587</v>
      </c>
      <c r="P1060" s="74"/>
      <c r="Q1060" s="74" t="s">
        <v>544</v>
      </c>
      <c r="R1060" s="76">
        <v>90000</v>
      </c>
      <c r="S1060">
        <f t="shared" si="28"/>
        <v>5</v>
      </c>
    </row>
    <row r="1061" spans="1:19">
      <c r="A1061" s="73">
        <v>45807</v>
      </c>
      <c r="B1061" s="73">
        <v>45807</v>
      </c>
      <c r="C1061" s="74" t="s">
        <v>1796</v>
      </c>
      <c r="D1061" s="73"/>
      <c r="E1061" s="74"/>
      <c r="F1061" s="74" t="s">
        <v>1797</v>
      </c>
      <c r="G1061" s="74" t="s">
        <v>1798</v>
      </c>
      <c r="H1061" s="74" t="s">
        <v>45</v>
      </c>
      <c r="I1061" s="74" t="s">
        <v>176</v>
      </c>
      <c r="J1061" s="75">
        <v>77674</v>
      </c>
      <c r="K1061" s="75">
        <v>0</v>
      </c>
      <c r="L1061" s="74" t="s">
        <v>572</v>
      </c>
      <c r="M1061" s="74" t="s">
        <v>573</v>
      </c>
      <c r="N1061" s="74" t="s">
        <v>601</v>
      </c>
      <c r="O1061" s="74" t="s">
        <v>602</v>
      </c>
      <c r="P1061" s="74" t="s">
        <v>603</v>
      </c>
      <c r="Q1061" s="74" t="s">
        <v>544</v>
      </c>
      <c r="R1061" s="76">
        <v>77674</v>
      </c>
      <c r="S1061">
        <f t="shared" si="28"/>
        <v>5</v>
      </c>
    </row>
    <row r="1062" spans="1:19">
      <c r="A1062" s="73">
        <v>45785</v>
      </c>
      <c r="B1062" s="73">
        <v>45785</v>
      </c>
      <c r="C1062" s="74" t="s">
        <v>1661</v>
      </c>
      <c r="D1062" s="73"/>
      <c r="E1062" s="74"/>
      <c r="F1062" s="74" t="s">
        <v>1662</v>
      </c>
      <c r="G1062" s="74" t="s">
        <v>1663</v>
      </c>
      <c r="H1062" s="74" t="s">
        <v>45</v>
      </c>
      <c r="I1062" s="74" t="s">
        <v>176</v>
      </c>
      <c r="J1062" s="75">
        <v>75900</v>
      </c>
      <c r="K1062" s="75">
        <v>0</v>
      </c>
      <c r="L1062" s="74" t="s">
        <v>585</v>
      </c>
      <c r="M1062" s="74" t="s">
        <v>586</v>
      </c>
      <c r="N1062" s="74" t="s">
        <v>587</v>
      </c>
      <c r="O1062" s="74" t="s">
        <v>587</v>
      </c>
      <c r="P1062" s="74"/>
      <c r="Q1062" s="74" t="s">
        <v>544</v>
      </c>
      <c r="R1062" s="76">
        <v>75900</v>
      </c>
      <c r="S1062">
        <f t="shared" si="28"/>
        <v>5</v>
      </c>
    </row>
    <row r="1063" spans="1:19" ht="183.6">
      <c r="A1063" s="73">
        <v>45808</v>
      </c>
      <c r="B1063" s="73">
        <v>45808</v>
      </c>
      <c r="C1063" s="74" t="s">
        <v>1828</v>
      </c>
      <c r="D1063" s="73"/>
      <c r="E1063" s="74"/>
      <c r="F1063" s="74" t="s">
        <v>1829</v>
      </c>
      <c r="G1063" s="77" t="s">
        <v>1832</v>
      </c>
      <c r="H1063" s="74" t="s">
        <v>45</v>
      </c>
      <c r="I1063" s="74" t="s">
        <v>279</v>
      </c>
      <c r="J1063" s="75">
        <v>43971</v>
      </c>
      <c r="K1063" s="75">
        <v>0</v>
      </c>
      <c r="L1063" s="74" t="s">
        <v>674</v>
      </c>
      <c r="M1063" s="74" t="s">
        <v>675</v>
      </c>
      <c r="N1063" s="74"/>
      <c r="O1063" s="74"/>
      <c r="P1063" s="74"/>
      <c r="Q1063" s="74" t="s">
        <v>544</v>
      </c>
      <c r="R1063" s="76">
        <v>43971</v>
      </c>
      <c r="S1063">
        <f t="shared" si="28"/>
        <v>5</v>
      </c>
    </row>
    <row r="1064" spans="1:19">
      <c r="A1064" s="73">
        <v>45807</v>
      </c>
      <c r="B1064" s="73">
        <v>45807</v>
      </c>
      <c r="C1064" s="74" t="s">
        <v>1799</v>
      </c>
      <c r="D1064" s="73"/>
      <c r="E1064" s="74"/>
      <c r="F1064" s="74" t="s">
        <v>1800</v>
      </c>
      <c r="G1064" s="74" t="s">
        <v>1800</v>
      </c>
      <c r="H1064" s="74" t="s">
        <v>51</v>
      </c>
      <c r="I1064" s="74" t="s">
        <v>74</v>
      </c>
      <c r="J1064" s="75">
        <v>3135650</v>
      </c>
      <c r="K1064" s="75">
        <v>0</v>
      </c>
      <c r="L1064" s="74" t="s">
        <v>540</v>
      </c>
      <c r="M1064" s="74" t="s">
        <v>541</v>
      </c>
      <c r="N1064" s="74" t="s">
        <v>542</v>
      </c>
      <c r="O1064" s="74" t="s">
        <v>543</v>
      </c>
      <c r="P1064" s="74"/>
      <c r="Q1064" s="74" t="s">
        <v>544</v>
      </c>
      <c r="R1064" s="76">
        <v>3135650</v>
      </c>
      <c r="S1064">
        <f t="shared" si="28"/>
        <v>5</v>
      </c>
    </row>
    <row r="1065" spans="1:19">
      <c r="A1065" s="73">
        <v>45808</v>
      </c>
      <c r="B1065" s="73">
        <v>45389</v>
      </c>
      <c r="C1065" s="74" t="s">
        <v>1801</v>
      </c>
      <c r="D1065" s="73">
        <v>45389</v>
      </c>
      <c r="E1065" s="74" t="s">
        <v>1802</v>
      </c>
      <c r="F1065" s="74" t="s">
        <v>1803</v>
      </c>
      <c r="G1065" s="74" t="s">
        <v>1803</v>
      </c>
      <c r="H1065" s="74" t="s">
        <v>48</v>
      </c>
      <c r="I1065" s="74" t="s">
        <v>455</v>
      </c>
      <c r="J1065" s="75">
        <v>0</v>
      </c>
      <c r="K1065" s="75">
        <v>236111</v>
      </c>
      <c r="L1065" s="74" t="s">
        <v>1804</v>
      </c>
      <c r="M1065" s="74" t="s">
        <v>1805</v>
      </c>
      <c r="N1065" s="74"/>
      <c r="O1065" s="74"/>
      <c r="P1065" s="74"/>
      <c r="Q1065" s="74" t="s">
        <v>547</v>
      </c>
      <c r="R1065" s="76">
        <v>-236111</v>
      </c>
      <c r="S1065">
        <f t="shared" si="28"/>
        <v>5</v>
      </c>
    </row>
    <row r="1066" spans="1:19">
      <c r="A1066" s="73">
        <v>45808</v>
      </c>
      <c r="B1066" s="73">
        <v>45389</v>
      </c>
      <c r="C1066" s="74" t="s">
        <v>1801</v>
      </c>
      <c r="D1066" s="73">
        <v>45389</v>
      </c>
      <c r="E1066" s="74" t="s">
        <v>1802</v>
      </c>
      <c r="F1066" s="74" t="s">
        <v>1803</v>
      </c>
      <c r="G1066" s="74" t="s">
        <v>1806</v>
      </c>
      <c r="H1066" s="74" t="s">
        <v>48</v>
      </c>
      <c r="I1066" s="74" t="s">
        <v>104</v>
      </c>
      <c r="J1066" s="75">
        <v>0</v>
      </c>
      <c r="K1066" s="75">
        <v>18889</v>
      </c>
      <c r="L1066" s="74" t="s">
        <v>1804</v>
      </c>
      <c r="M1066" s="74" t="s">
        <v>1805</v>
      </c>
      <c r="N1066" s="74"/>
      <c r="O1066" s="74"/>
      <c r="P1066" s="74"/>
      <c r="Q1066" s="74" t="s">
        <v>547</v>
      </c>
      <c r="R1066" s="76">
        <v>-18889</v>
      </c>
      <c r="S1066">
        <f t="shared" si="28"/>
        <v>5</v>
      </c>
    </row>
    <row r="1067" spans="1:19">
      <c r="A1067" s="73">
        <v>45808</v>
      </c>
      <c r="B1067" s="73">
        <v>45412</v>
      </c>
      <c r="C1067" s="74" t="s">
        <v>1807</v>
      </c>
      <c r="D1067" s="73">
        <v>45412</v>
      </c>
      <c r="E1067" s="74" t="s">
        <v>1808</v>
      </c>
      <c r="F1067" s="74" t="s">
        <v>1809</v>
      </c>
      <c r="G1067" s="74" t="s">
        <v>1809</v>
      </c>
      <c r="H1067" s="74" t="s">
        <v>48</v>
      </c>
      <c r="I1067" s="74" t="s">
        <v>455</v>
      </c>
      <c r="J1067" s="75">
        <v>0</v>
      </c>
      <c r="K1067" s="75">
        <v>152778</v>
      </c>
      <c r="L1067" s="74" t="s">
        <v>1804</v>
      </c>
      <c r="M1067" s="74" t="s">
        <v>1805</v>
      </c>
      <c r="N1067" s="74"/>
      <c r="O1067" s="74"/>
      <c r="P1067" s="74"/>
      <c r="Q1067" s="74" t="s">
        <v>547</v>
      </c>
      <c r="R1067" s="76">
        <v>-152778</v>
      </c>
      <c r="S1067">
        <f t="shared" si="28"/>
        <v>5</v>
      </c>
    </row>
    <row r="1068" spans="1:19">
      <c r="A1068" s="73">
        <v>45808</v>
      </c>
      <c r="B1068" s="73">
        <v>45412</v>
      </c>
      <c r="C1068" s="74" t="s">
        <v>1807</v>
      </c>
      <c r="D1068" s="73">
        <v>45412</v>
      </c>
      <c r="E1068" s="74" t="s">
        <v>1808</v>
      </c>
      <c r="F1068" s="74" t="s">
        <v>1809</v>
      </c>
      <c r="G1068" s="74" t="s">
        <v>1810</v>
      </c>
      <c r="H1068" s="74" t="s">
        <v>48</v>
      </c>
      <c r="I1068" s="74" t="s">
        <v>104</v>
      </c>
      <c r="J1068" s="75">
        <v>0</v>
      </c>
      <c r="K1068" s="75">
        <v>12222</v>
      </c>
      <c r="L1068" s="74" t="s">
        <v>1804</v>
      </c>
      <c r="M1068" s="74" t="s">
        <v>1805</v>
      </c>
      <c r="N1068" s="74"/>
      <c r="O1068" s="74"/>
      <c r="P1068" s="74"/>
      <c r="Q1068" s="74" t="s">
        <v>547</v>
      </c>
      <c r="R1068" s="76">
        <v>-12222</v>
      </c>
      <c r="S1068">
        <f t="shared" si="28"/>
        <v>5</v>
      </c>
    </row>
    <row r="1069" spans="1:19">
      <c r="A1069" s="73">
        <v>45808</v>
      </c>
      <c r="B1069" s="73">
        <v>45565</v>
      </c>
      <c r="C1069" s="74" t="s">
        <v>1811</v>
      </c>
      <c r="D1069" s="73">
        <v>45565</v>
      </c>
      <c r="E1069" s="74" t="s">
        <v>1812</v>
      </c>
      <c r="F1069" s="74" t="s">
        <v>1813</v>
      </c>
      <c r="G1069" s="74" t="s">
        <v>1813</v>
      </c>
      <c r="H1069" s="74" t="s">
        <v>48</v>
      </c>
      <c r="I1069" s="74" t="s">
        <v>455</v>
      </c>
      <c r="J1069" s="75">
        <v>0</v>
      </c>
      <c r="K1069" s="75">
        <v>85185</v>
      </c>
      <c r="L1069" s="74" t="s">
        <v>1804</v>
      </c>
      <c r="M1069" s="74" t="s">
        <v>1805</v>
      </c>
      <c r="N1069" s="74"/>
      <c r="O1069" s="74"/>
      <c r="P1069" s="74"/>
      <c r="Q1069" s="74" t="s">
        <v>547</v>
      </c>
      <c r="R1069" s="76">
        <v>-85185</v>
      </c>
      <c r="S1069">
        <f t="shared" si="28"/>
        <v>5</v>
      </c>
    </row>
    <row r="1070" spans="1:19">
      <c r="A1070" s="73">
        <v>45808</v>
      </c>
      <c r="B1070" s="73">
        <v>45565</v>
      </c>
      <c r="C1070" s="74" t="s">
        <v>1811</v>
      </c>
      <c r="D1070" s="73">
        <v>45565</v>
      </c>
      <c r="E1070" s="74" t="s">
        <v>1812</v>
      </c>
      <c r="F1070" s="74" t="s">
        <v>1813</v>
      </c>
      <c r="G1070" s="74" t="s">
        <v>1814</v>
      </c>
      <c r="H1070" s="74" t="s">
        <v>48</v>
      </c>
      <c r="I1070" s="74" t="s">
        <v>104</v>
      </c>
      <c r="J1070" s="75">
        <v>0</v>
      </c>
      <c r="K1070" s="75">
        <v>6815</v>
      </c>
      <c r="L1070" s="74" t="s">
        <v>1804</v>
      </c>
      <c r="M1070" s="74" t="s">
        <v>1805</v>
      </c>
      <c r="N1070" s="74"/>
      <c r="O1070" s="74"/>
      <c r="P1070" s="74"/>
      <c r="Q1070" s="74" t="s">
        <v>547</v>
      </c>
      <c r="R1070" s="76">
        <v>-6815</v>
      </c>
      <c r="S1070">
        <f t="shared" si="28"/>
        <v>5</v>
      </c>
    </row>
    <row r="1071" spans="1:19">
      <c r="A1071" s="73">
        <v>45808</v>
      </c>
      <c r="B1071" s="73">
        <v>45661</v>
      </c>
      <c r="C1071" s="74" t="s">
        <v>1815</v>
      </c>
      <c r="D1071" s="73">
        <v>45661</v>
      </c>
      <c r="E1071" s="74" t="s">
        <v>1816</v>
      </c>
      <c r="F1071" s="74" t="s">
        <v>1817</v>
      </c>
      <c r="G1071" s="74" t="s">
        <v>1817</v>
      </c>
      <c r="H1071" s="74" t="s">
        <v>48</v>
      </c>
      <c r="I1071" s="74" t="s">
        <v>455</v>
      </c>
      <c r="J1071" s="75">
        <v>0</v>
      </c>
      <c r="K1071" s="75">
        <v>80556</v>
      </c>
      <c r="L1071" s="74" t="s">
        <v>1804</v>
      </c>
      <c r="M1071" s="74" t="s">
        <v>1805</v>
      </c>
      <c r="N1071" s="74"/>
      <c r="O1071" s="74"/>
      <c r="P1071" s="74"/>
      <c r="Q1071" s="74" t="s">
        <v>544</v>
      </c>
      <c r="R1071" s="76">
        <v>-80556</v>
      </c>
      <c r="S1071">
        <f t="shared" si="28"/>
        <v>5</v>
      </c>
    </row>
    <row r="1072" spans="1:19">
      <c r="A1072" s="73">
        <v>45808</v>
      </c>
      <c r="B1072" s="73">
        <v>45661</v>
      </c>
      <c r="C1072" s="74" t="s">
        <v>1815</v>
      </c>
      <c r="D1072" s="73">
        <v>45661</v>
      </c>
      <c r="E1072" s="74" t="s">
        <v>1816</v>
      </c>
      <c r="F1072" s="74" t="s">
        <v>1817</v>
      </c>
      <c r="G1072" s="74" t="s">
        <v>1818</v>
      </c>
      <c r="H1072" s="74" t="s">
        <v>48</v>
      </c>
      <c r="I1072" s="74" t="s">
        <v>104</v>
      </c>
      <c r="J1072" s="75">
        <v>0</v>
      </c>
      <c r="K1072" s="75">
        <v>6444</v>
      </c>
      <c r="L1072" s="74" t="s">
        <v>1804</v>
      </c>
      <c r="M1072" s="74" t="s">
        <v>1805</v>
      </c>
      <c r="N1072" s="74"/>
      <c r="O1072" s="74"/>
      <c r="P1072" s="74"/>
      <c r="Q1072" s="74" t="s">
        <v>544</v>
      </c>
      <c r="R1072" s="76">
        <v>-6444</v>
      </c>
      <c r="S1072">
        <f t="shared" si="28"/>
        <v>5</v>
      </c>
    </row>
    <row r="1073" spans="1:19">
      <c r="A1073" s="73">
        <v>45803</v>
      </c>
      <c r="B1073" s="73">
        <v>45803</v>
      </c>
      <c r="C1073" s="74" t="s">
        <v>1777</v>
      </c>
      <c r="D1073" s="73"/>
      <c r="E1073" s="74"/>
      <c r="F1073" s="74" t="s">
        <v>1778</v>
      </c>
      <c r="G1073" s="74" t="s">
        <v>1779</v>
      </c>
      <c r="H1073" s="74" t="s">
        <v>45</v>
      </c>
      <c r="I1073" s="74" t="s">
        <v>176</v>
      </c>
      <c r="J1073" s="75">
        <v>33078</v>
      </c>
      <c r="K1073" s="75">
        <v>0</v>
      </c>
      <c r="L1073" s="74" t="s">
        <v>644</v>
      </c>
      <c r="M1073" s="74" t="s">
        <v>645</v>
      </c>
      <c r="N1073" s="74" t="s">
        <v>601</v>
      </c>
      <c r="O1073" s="74" t="s">
        <v>602</v>
      </c>
      <c r="P1073" s="74" t="s">
        <v>603</v>
      </c>
      <c r="Q1073" s="74" t="s">
        <v>544</v>
      </c>
      <c r="R1073" s="76">
        <v>33078</v>
      </c>
      <c r="S1073">
        <f t="shared" si="28"/>
        <v>5</v>
      </c>
    </row>
    <row r="1074" spans="1:19">
      <c r="A1074" s="73">
        <v>45793</v>
      </c>
      <c r="B1074" s="73">
        <v>45793</v>
      </c>
      <c r="C1074" s="74" t="s">
        <v>1718</v>
      </c>
      <c r="D1074" s="73"/>
      <c r="E1074" s="74"/>
      <c r="F1074" s="74" t="s">
        <v>1719</v>
      </c>
      <c r="G1074" s="74" t="s">
        <v>1720</v>
      </c>
      <c r="H1074" s="74" t="s">
        <v>45</v>
      </c>
      <c r="I1074" s="74" t="s">
        <v>176</v>
      </c>
      <c r="J1074" s="75">
        <v>31183</v>
      </c>
      <c r="K1074" s="75">
        <v>0</v>
      </c>
      <c r="L1074" s="74" t="s">
        <v>599</v>
      </c>
      <c r="M1074" s="74" t="s">
        <v>600</v>
      </c>
      <c r="N1074" s="74" t="s">
        <v>601</v>
      </c>
      <c r="O1074" s="74" t="s">
        <v>602</v>
      </c>
      <c r="P1074" s="74" t="s">
        <v>603</v>
      </c>
      <c r="Q1074" s="74" t="s">
        <v>544</v>
      </c>
      <c r="R1074" s="76">
        <v>31183</v>
      </c>
      <c r="S1074">
        <f t="shared" si="28"/>
        <v>5</v>
      </c>
    </row>
    <row r="1075" spans="1:19">
      <c r="A1075" s="73">
        <v>45807</v>
      </c>
      <c r="B1075" s="73">
        <v>45807</v>
      </c>
      <c r="C1075" s="74" t="s">
        <v>1784</v>
      </c>
      <c r="D1075" s="73"/>
      <c r="E1075" s="74"/>
      <c r="F1075" s="74" t="s">
        <v>1785</v>
      </c>
      <c r="G1075" s="74" t="s">
        <v>1785</v>
      </c>
      <c r="H1075" s="74" t="s">
        <v>45</v>
      </c>
      <c r="I1075" s="74" t="s">
        <v>275</v>
      </c>
      <c r="J1075" s="75">
        <v>14355</v>
      </c>
      <c r="K1075" s="75">
        <v>0</v>
      </c>
      <c r="L1075" s="74" t="s">
        <v>649</v>
      </c>
      <c r="M1075" s="74" t="s">
        <v>650</v>
      </c>
      <c r="N1075" s="74" t="s">
        <v>629</v>
      </c>
      <c r="O1075" s="74" t="s">
        <v>630</v>
      </c>
      <c r="P1075" s="74" t="s">
        <v>651</v>
      </c>
      <c r="Q1075" s="74" t="s">
        <v>544</v>
      </c>
      <c r="R1075" s="76">
        <v>14355</v>
      </c>
      <c r="S1075">
        <f t="shared" si="28"/>
        <v>5</v>
      </c>
    </row>
    <row r="1076" spans="1:19" ht="265.2">
      <c r="A1076" s="73">
        <v>45808</v>
      </c>
      <c r="B1076" s="73">
        <v>45808</v>
      </c>
      <c r="C1076" s="74" t="s">
        <v>1822</v>
      </c>
      <c r="D1076" s="73"/>
      <c r="E1076" s="74"/>
      <c r="F1076" s="74" t="s">
        <v>1823</v>
      </c>
      <c r="G1076" s="77" t="s">
        <v>1827</v>
      </c>
      <c r="H1076" s="74" t="s">
        <v>45</v>
      </c>
      <c r="I1076" s="74" t="s">
        <v>176</v>
      </c>
      <c r="J1076" s="75">
        <v>9000</v>
      </c>
      <c r="K1076" s="75">
        <v>0</v>
      </c>
      <c r="L1076" s="74" t="s">
        <v>674</v>
      </c>
      <c r="M1076" s="74" t="s">
        <v>675</v>
      </c>
      <c r="N1076" s="74" t="s">
        <v>587</v>
      </c>
      <c r="O1076" s="74" t="s">
        <v>587</v>
      </c>
      <c r="P1076" s="74"/>
      <c r="Q1076" s="74" t="s">
        <v>544</v>
      </c>
      <c r="R1076" s="76">
        <v>9000</v>
      </c>
      <c r="S1076">
        <f t="shared" si="28"/>
        <v>5</v>
      </c>
    </row>
    <row r="1077" spans="1:19" ht="204">
      <c r="A1077" s="73">
        <v>45808</v>
      </c>
      <c r="B1077" s="73">
        <v>45808</v>
      </c>
      <c r="C1077" s="74" t="s">
        <v>1828</v>
      </c>
      <c r="D1077" s="73"/>
      <c r="E1077" s="74"/>
      <c r="F1077" s="74" t="s">
        <v>1829</v>
      </c>
      <c r="G1077" s="77" t="s">
        <v>1833</v>
      </c>
      <c r="H1077" s="74" t="s">
        <v>45</v>
      </c>
      <c r="I1077" s="74" t="s">
        <v>176</v>
      </c>
      <c r="J1077" s="75">
        <v>4397</v>
      </c>
      <c r="K1077" s="75">
        <v>0</v>
      </c>
      <c r="L1077" s="74" t="s">
        <v>674</v>
      </c>
      <c r="M1077" s="74" t="s">
        <v>675</v>
      </c>
      <c r="N1077" s="74"/>
      <c r="O1077" s="74"/>
      <c r="P1077" s="74"/>
      <c r="Q1077" s="74" t="s">
        <v>544</v>
      </c>
      <c r="R1077" s="76">
        <v>4397</v>
      </c>
      <c r="S1077">
        <f t="shared" si="28"/>
        <v>5</v>
      </c>
    </row>
    <row r="1078" spans="1:19">
      <c r="A1078" s="73">
        <v>45807</v>
      </c>
      <c r="B1078" s="73">
        <v>45807</v>
      </c>
      <c r="C1078" s="74" t="s">
        <v>1784</v>
      </c>
      <c r="D1078" s="73"/>
      <c r="E1078" s="74"/>
      <c r="F1078" s="74" t="s">
        <v>1785</v>
      </c>
      <c r="G1078" s="74" t="s">
        <v>1786</v>
      </c>
      <c r="H1078" s="74" t="s">
        <v>45</v>
      </c>
      <c r="I1078" s="74" t="s">
        <v>176</v>
      </c>
      <c r="J1078" s="75">
        <v>1435</v>
      </c>
      <c r="K1078" s="75">
        <v>0</v>
      </c>
      <c r="L1078" s="74" t="s">
        <v>649</v>
      </c>
      <c r="M1078" s="74" t="s">
        <v>650</v>
      </c>
      <c r="N1078" s="74" t="s">
        <v>629</v>
      </c>
      <c r="O1078" s="74" t="s">
        <v>630</v>
      </c>
      <c r="P1078" s="74" t="s">
        <v>651</v>
      </c>
      <c r="Q1078" s="74" t="s">
        <v>544</v>
      </c>
      <c r="R1078" s="76">
        <v>1435</v>
      </c>
      <c r="S1078">
        <f t="shared" si="28"/>
        <v>5</v>
      </c>
    </row>
    <row r="1079" spans="1:19">
      <c r="A1079" s="73">
        <v>45808</v>
      </c>
      <c r="B1079" s="73">
        <v>45808</v>
      </c>
      <c r="C1079" s="74" t="s">
        <v>1837</v>
      </c>
      <c r="D1079" s="73"/>
      <c r="E1079" s="74"/>
      <c r="F1079" s="74" t="s">
        <v>1838</v>
      </c>
      <c r="G1079" s="74" t="s">
        <v>1839</v>
      </c>
      <c r="H1079" s="74" t="s">
        <v>45</v>
      </c>
      <c r="I1079" s="74" t="s">
        <v>215</v>
      </c>
      <c r="J1079" s="75">
        <v>0</v>
      </c>
      <c r="K1079" s="75">
        <v>4</v>
      </c>
      <c r="L1079" s="74" t="s">
        <v>674</v>
      </c>
      <c r="M1079" s="74" t="s">
        <v>675</v>
      </c>
      <c r="N1079" s="74" t="s">
        <v>587</v>
      </c>
      <c r="O1079" s="74" t="s">
        <v>587</v>
      </c>
      <c r="P1079" s="74"/>
      <c r="Q1079" s="74" t="s">
        <v>544</v>
      </c>
      <c r="R1079" s="76">
        <v>-4</v>
      </c>
      <c r="S1079">
        <f t="shared" si="28"/>
        <v>5</v>
      </c>
    </row>
    <row r="1080" spans="1:19">
      <c r="A1080" s="73">
        <v>45808</v>
      </c>
      <c r="B1080" s="73">
        <v>45808</v>
      </c>
      <c r="C1080" s="74" t="s">
        <v>1837</v>
      </c>
      <c r="D1080" s="73"/>
      <c r="E1080" s="74"/>
      <c r="F1080" s="74" t="s">
        <v>1838</v>
      </c>
      <c r="G1080" s="74" t="s">
        <v>1848</v>
      </c>
      <c r="H1080" s="74" t="s">
        <v>45</v>
      </c>
      <c r="I1080" s="74" t="s">
        <v>215</v>
      </c>
      <c r="J1080" s="75">
        <v>0</v>
      </c>
      <c r="K1080" s="75">
        <v>6492</v>
      </c>
      <c r="L1080" s="74" t="s">
        <v>674</v>
      </c>
      <c r="M1080" s="74" t="s">
        <v>675</v>
      </c>
      <c r="N1080" s="74" t="s">
        <v>587</v>
      </c>
      <c r="O1080" s="74" t="s">
        <v>587</v>
      </c>
      <c r="P1080" s="74"/>
      <c r="Q1080" s="74" t="s">
        <v>544</v>
      </c>
      <c r="R1080" s="76">
        <v>-6492</v>
      </c>
      <c r="S1080">
        <f t="shared" si="28"/>
        <v>5</v>
      </c>
    </row>
    <row r="1081" spans="1:19">
      <c r="A1081" s="73">
        <v>45808</v>
      </c>
      <c r="B1081" s="73">
        <v>45808</v>
      </c>
      <c r="C1081" s="74" t="s">
        <v>1837</v>
      </c>
      <c r="D1081" s="73"/>
      <c r="E1081" s="74"/>
      <c r="F1081" s="74" t="s">
        <v>1838</v>
      </c>
      <c r="G1081" s="74" t="s">
        <v>1848</v>
      </c>
      <c r="H1081" s="74" t="s">
        <v>45</v>
      </c>
      <c r="I1081" s="74" t="s">
        <v>217</v>
      </c>
      <c r="J1081" s="75">
        <v>0</v>
      </c>
      <c r="K1081" s="75">
        <v>23890</v>
      </c>
      <c r="L1081" s="74" t="s">
        <v>674</v>
      </c>
      <c r="M1081" s="74" t="s">
        <v>675</v>
      </c>
      <c r="N1081" s="74" t="s">
        <v>587</v>
      </c>
      <c r="O1081" s="74" t="s">
        <v>587</v>
      </c>
      <c r="P1081" s="74"/>
      <c r="Q1081" s="74" t="s">
        <v>544</v>
      </c>
      <c r="R1081" s="76">
        <v>-23890</v>
      </c>
      <c r="S1081">
        <f t="shared" si="28"/>
        <v>5</v>
      </c>
    </row>
    <row r="1082" spans="1:19">
      <c r="A1082" s="73">
        <v>45808</v>
      </c>
      <c r="B1082" s="73">
        <v>45808</v>
      </c>
      <c r="C1082" s="74" t="s">
        <v>1837</v>
      </c>
      <c r="D1082" s="73"/>
      <c r="E1082" s="74"/>
      <c r="F1082" s="74" t="s">
        <v>1838</v>
      </c>
      <c r="G1082" s="74" t="s">
        <v>1841</v>
      </c>
      <c r="H1082" s="74" t="s">
        <v>45</v>
      </c>
      <c r="I1082" s="74" t="s">
        <v>215</v>
      </c>
      <c r="J1082" s="75">
        <v>0</v>
      </c>
      <c r="K1082" s="75">
        <v>103500</v>
      </c>
      <c r="L1082" s="74" t="s">
        <v>674</v>
      </c>
      <c r="M1082" s="74" t="s">
        <v>675</v>
      </c>
      <c r="N1082" s="74" t="s">
        <v>587</v>
      </c>
      <c r="O1082" s="74" t="s">
        <v>587</v>
      </c>
      <c r="P1082" s="74"/>
      <c r="Q1082" s="74" t="s">
        <v>544</v>
      </c>
      <c r="R1082" s="76">
        <v>-103500</v>
      </c>
      <c r="S1082">
        <f t="shared" si="28"/>
        <v>5</v>
      </c>
    </row>
    <row r="1083" spans="1:19">
      <c r="A1083" s="73">
        <v>45808</v>
      </c>
      <c r="B1083" s="73">
        <v>45808</v>
      </c>
      <c r="C1083" s="74" t="s">
        <v>1837</v>
      </c>
      <c r="D1083" s="73"/>
      <c r="E1083" s="74"/>
      <c r="F1083" s="74" t="s">
        <v>1838</v>
      </c>
      <c r="G1083" s="74" t="s">
        <v>1843</v>
      </c>
      <c r="H1083" s="74" t="s">
        <v>45</v>
      </c>
      <c r="I1083" s="74" t="s">
        <v>217</v>
      </c>
      <c r="J1083" s="75">
        <v>0</v>
      </c>
      <c r="K1083" s="75">
        <v>373500</v>
      </c>
      <c r="L1083" s="74" t="s">
        <v>674</v>
      </c>
      <c r="M1083" s="74" t="s">
        <v>675</v>
      </c>
      <c r="N1083" s="74" t="s">
        <v>587</v>
      </c>
      <c r="O1083" s="74" t="s">
        <v>587</v>
      </c>
      <c r="P1083" s="74"/>
      <c r="Q1083" s="74" t="s">
        <v>544</v>
      </c>
      <c r="R1083" s="76">
        <v>-373500</v>
      </c>
      <c r="S1083">
        <f t="shared" si="28"/>
        <v>5</v>
      </c>
    </row>
    <row r="1084" spans="1:19">
      <c r="A1084" s="73">
        <v>45808</v>
      </c>
      <c r="B1084" s="73">
        <v>45808</v>
      </c>
      <c r="C1084" s="74" t="s">
        <v>1837</v>
      </c>
      <c r="D1084" s="73"/>
      <c r="E1084" s="74"/>
      <c r="F1084" s="74" t="s">
        <v>1838</v>
      </c>
      <c r="G1084" s="74" t="s">
        <v>1847</v>
      </c>
      <c r="H1084" s="74" t="s">
        <v>45</v>
      </c>
      <c r="I1084" s="74" t="s">
        <v>217</v>
      </c>
      <c r="J1084" s="75">
        <v>0</v>
      </c>
      <c r="K1084" s="75">
        <v>488440</v>
      </c>
      <c r="L1084" s="74" t="s">
        <v>674</v>
      </c>
      <c r="M1084" s="74" t="s">
        <v>675</v>
      </c>
      <c r="N1084" s="74" t="s">
        <v>587</v>
      </c>
      <c r="O1084" s="74" t="s">
        <v>587</v>
      </c>
      <c r="P1084" s="74"/>
      <c r="Q1084" s="74" t="s">
        <v>544</v>
      </c>
      <c r="R1084" s="76">
        <v>-488440</v>
      </c>
      <c r="S1084">
        <f t="shared" ref="S1084:S1101" si="29">MONTH(A1084)</f>
        <v>5</v>
      </c>
    </row>
    <row r="1085" spans="1:19">
      <c r="A1085" s="73">
        <v>45808</v>
      </c>
      <c r="B1085" s="73">
        <v>45808</v>
      </c>
      <c r="C1085" s="74" t="s">
        <v>1837</v>
      </c>
      <c r="D1085" s="73"/>
      <c r="E1085" s="74"/>
      <c r="F1085" s="74" t="s">
        <v>1838</v>
      </c>
      <c r="G1085" s="74" t="s">
        <v>1840</v>
      </c>
      <c r="H1085" s="74" t="s">
        <v>45</v>
      </c>
      <c r="I1085" s="74" t="s">
        <v>215</v>
      </c>
      <c r="J1085" s="75">
        <v>0</v>
      </c>
      <c r="K1085" s="75">
        <v>1035000</v>
      </c>
      <c r="L1085" s="74" t="s">
        <v>674</v>
      </c>
      <c r="M1085" s="74" t="s">
        <v>675</v>
      </c>
      <c r="N1085" s="74" t="s">
        <v>587</v>
      </c>
      <c r="O1085" s="74" t="s">
        <v>587</v>
      </c>
      <c r="P1085" s="74"/>
      <c r="Q1085" s="74" t="s">
        <v>544</v>
      </c>
      <c r="R1085" s="76">
        <v>-1035000</v>
      </c>
      <c r="S1085">
        <f t="shared" si="29"/>
        <v>5</v>
      </c>
    </row>
    <row r="1086" spans="1:19">
      <c r="A1086" s="73">
        <v>45797</v>
      </c>
      <c r="B1086" s="73">
        <v>45797</v>
      </c>
      <c r="C1086" s="74" t="s">
        <v>1740</v>
      </c>
      <c r="D1086" s="73"/>
      <c r="E1086" s="74"/>
      <c r="F1086" s="74" t="s">
        <v>1741</v>
      </c>
      <c r="G1086" s="74" t="s">
        <v>1741</v>
      </c>
      <c r="H1086" s="74" t="s">
        <v>45</v>
      </c>
      <c r="I1086" s="74" t="s">
        <v>74</v>
      </c>
      <c r="J1086" s="75">
        <v>0</v>
      </c>
      <c r="K1086" s="75">
        <v>1245202</v>
      </c>
      <c r="L1086" s="74" t="s">
        <v>644</v>
      </c>
      <c r="M1086" s="74" t="s">
        <v>645</v>
      </c>
      <c r="N1086" s="74" t="s">
        <v>564</v>
      </c>
      <c r="O1086" s="74" t="s">
        <v>565</v>
      </c>
      <c r="P1086" s="74"/>
      <c r="Q1086" s="74" t="s">
        <v>544</v>
      </c>
      <c r="R1086" s="76">
        <v>-1245202</v>
      </c>
      <c r="S1086">
        <f t="shared" si="29"/>
        <v>5</v>
      </c>
    </row>
    <row r="1087" spans="1:19">
      <c r="A1087" s="73">
        <v>45805</v>
      </c>
      <c r="B1087" s="73">
        <v>45805</v>
      </c>
      <c r="C1087" s="74" t="s">
        <v>1780</v>
      </c>
      <c r="D1087" s="73"/>
      <c r="E1087" s="74"/>
      <c r="F1087" s="74" t="s">
        <v>1781</v>
      </c>
      <c r="G1087" s="74" t="s">
        <v>1781</v>
      </c>
      <c r="H1087" s="74" t="s">
        <v>45</v>
      </c>
      <c r="I1087" s="74" t="s">
        <v>74</v>
      </c>
      <c r="J1087" s="75">
        <v>0</v>
      </c>
      <c r="K1087" s="75">
        <v>1350070</v>
      </c>
      <c r="L1087" s="74" t="s">
        <v>649</v>
      </c>
      <c r="M1087" s="74" t="s">
        <v>650</v>
      </c>
      <c r="N1087" s="74" t="s">
        <v>564</v>
      </c>
      <c r="O1087" s="74" t="s">
        <v>565</v>
      </c>
      <c r="P1087" s="74"/>
      <c r="Q1087" s="74" t="s">
        <v>544</v>
      </c>
      <c r="R1087" s="76">
        <v>-1350070</v>
      </c>
      <c r="S1087">
        <f t="shared" si="29"/>
        <v>5</v>
      </c>
    </row>
    <row r="1088" spans="1:19">
      <c r="A1088" s="73">
        <v>45791</v>
      </c>
      <c r="B1088" s="73">
        <v>45791</v>
      </c>
      <c r="C1088" s="74" t="s">
        <v>1704</v>
      </c>
      <c r="D1088" s="73"/>
      <c r="E1088" s="74"/>
      <c r="F1088" s="74" t="s">
        <v>1705</v>
      </c>
      <c r="G1088" s="74" t="s">
        <v>1705</v>
      </c>
      <c r="H1088" s="74" t="s">
        <v>45</v>
      </c>
      <c r="I1088" s="74" t="s">
        <v>74</v>
      </c>
      <c r="J1088" s="75">
        <v>0</v>
      </c>
      <c r="K1088" s="75">
        <v>1380630</v>
      </c>
      <c r="L1088" s="74" t="s">
        <v>562</v>
      </c>
      <c r="M1088" s="74" t="s">
        <v>563</v>
      </c>
      <c r="N1088" s="74" t="s">
        <v>564</v>
      </c>
      <c r="O1088" s="74" t="s">
        <v>565</v>
      </c>
      <c r="P1088" s="74"/>
      <c r="Q1088" s="74" t="s">
        <v>544</v>
      </c>
      <c r="R1088" s="76">
        <v>-1380630</v>
      </c>
      <c r="S1088">
        <f t="shared" si="29"/>
        <v>5</v>
      </c>
    </row>
    <row r="1089" spans="1:19">
      <c r="A1089" s="73">
        <v>45797</v>
      </c>
      <c r="B1089" s="73">
        <v>45797</v>
      </c>
      <c r="C1089" s="74" t="s">
        <v>1738</v>
      </c>
      <c r="D1089" s="73"/>
      <c r="E1089" s="74"/>
      <c r="F1089" s="74" t="s">
        <v>1739</v>
      </c>
      <c r="G1089" s="74" t="s">
        <v>1739</v>
      </c>
      <c r="H1089" s="74" t="s">
        <v>45</v>
      </c>
      <c r="I1089" s="74" t="s">
        <v>74</v>
      </c>
      <c r="J1089" s="75">
        <v>0</v>
      </c>
      <c r="K1089" s="75">
        <v>2864969</v>
      </c>
      <c r="L1089" s="74" t="s">
        <v>644</v>
      </c>
      <c r="M1089" s="74" t="s">
        <v>645</v>
      </c>
      <c r="N1089" s="74" t="s">
        <v>564</v>
      </c>
      <c r="O1089" s="74" t="s">
        <v>565</v>
      </c>
      <c r="P1089" s="74"/>
      <c r="Q1089" s="74" t="s">
        <v>544</v>
      </c>
      <c r="R1089" s="76">
        <v>-2864969</v>
      </c>
      <c r="S1089">
        <f t="shared" si="29"/>
        <v>5</v>
      </c>
    </row>
    <row r="1090" spans="1:19">
      <c r="A1090" s="73">
        <v>45808</v>
      </c>
      <c r="B1090" s="73">
        <v>45808</v>
      </c>
      <c r="C1090" s="74" t="s">
        <v>1837</v>
      </c>
      <c r="D1090" s="73"/>
      <c r="E1090" s="74"/>
      <c r="F1090" s="74" t="s">
        <v>1838</v>
      </c>
      <c r="G1090" s="74" t="s">
        <v>1842</v>
      </c>
      <c r="H1090" s="74" t="s">
        <v>45</v>
      </c>
      <c r="I1090" s="74" t="s">
        <v>217</v>
      </c>
      <c r="J1090" s="75">
        <v>0</v>
      </c>
      <c r="K1090" s="75">
        <v>3735000</v>
      </c>
      <c r="L1090" s="74" t="s">
        <v>674</v>
      </c>
      <c r="M1090" s="74" t="s">
        <v>675</v>
      </c>
      <c r="N1090" s="74" t="s">
        <v>587</v>
      </c>
      <c r="O1090" s="74" t="s">
        <v>587</v>
      </c>
      <c r="P1090" s="74"/>
      <c r="Q1090" s="74" t="s">
        <v>544</v>
      </c>
      <c r="R1090" s="76">
        <v>-3735000</v>
      </c>
      <c r="S1090">
        <f t="shared" si="29"/>
        <v>5</v>
      </c>
    </row>
    <row r="1091" spans="1:19">
      <c r="A1091" s="73">
        <v>45808</v>
      </c>
      <c r="B1091" s="73">
        <v>45808</v>
      </c>
      <c r="C1091" s="74" t="s">
        <v>1852</v>
      </c>
      <c r="D1091" s="73"/>
      <c r="E1091" s="74"/>
      <c r="F1091" s="74" t="s">
        <v>1853</v>
      </c>
      <c r="G1091" s="74" t="s">
        <v>1854</v>
      </c>
      <c r="H1091" s="74" t="s">
        <v>45</v>
      </c>
      <c r="I1091" s="74" t="s">
        <v>112</v>
      </c>
      <c r="J1091" s="75">
        <v>0</v>
      </c>
      <c r="K1091" s="75">
        <v>3851450</v>
      </c>
      <c r="L1091" s="74" t="s">
        <v>674</v>
      </c>
      <c r="M1091" s="74" t="s">
        <v>675</v>
      </c>
      <c r="N1091" s="74"/>
      <c r="O1091" s="74"/>
      <c r="P1091" s="74"/>
      <c r="Q1091" s="74" t="s">
        <v>544</v>
      </c>
      <c r="R1091" s="76">
        <v>-3851450</v>
      </c>
      <c r="S1091">
        <f t="shared" si="29"/>
        <v>5</v>
      </c>
    </row>
    <row r="1092" spans="1:19">
      <c r="A1092" s="73">
        <v>45808</v>
      </c>
      <c r="B1092" s="73">
        <v>45808</v>
      </c>
      <c r="C1092" s="74" t="s">
        <v>1837</v>
      </c>
      <c r="D1092" s="73"/>
      <c r="E1092" s="74"/>
      <c r="F1092" s="74" t="s">
        <v>1838</v>
      </c>
      <c r="G1092" s="74" t="s">
        <v>1845</v>
      </c>
      <c r="H1092" s="74" t="s">
        <v>45</v>
      </c>
      <c r="I1092" s="74" t="s">
        <v>215</v>
      </c>
      <c r="J1092" s="75">
        <v>0</v>
      </c>
      <c r="K1092" s="75">
        <v>3952400</v>
      </c>
      <c r="L1092" s="74" t="s">
        <v>674</v>
      </c>
      <c r="M1092" s="74" t="s">
        <v>675</v>
      </c>
      <c r="N1092" s="74" t="s">
        <v>587</v>
      </c>
      <c r="O1092" s="74" t="s">
        <v>587</v>
      </c>
      <c r="P1092" s="74"/>
      <c r="Q1092" s="74" t="s">
        <v>544</v>
      </c>
      <c r="R1092" s="76">
        <v>-3952400</v>
      </c>
      <c r="S1092">
        <f t="shared" si="29"/>
        <v>5</v>
      </c>
    </row>
    <row r="1093" spans="1:19">
      <c r="A1093" s="73">
        <v>45808</v>
      </c>
      <c r="B1093" s="73">
        <v>45808</v>
      </c>
      <c r="C1093" s="74" t="s">
        <v>1837</v>
      </c>
      <c r="D1093" s="73"/>
      <c r="E1093" s="74"/>
      <c r="F1093" s="74" t="s">
        <v>1838</v>
      </c>
      <c r="G1093" s="74" t="s">
        <v>1846</v>
      </c>
      <c r="H1093" s="74" t="s">
        <v>45</v>
      </c>
      <c r="I1093" s="74" t="s">
        <v>217</v>
      </c>
      <c r="J1093" s="75">
        <v>0</v>
      </c>
      <c r="K1093" s="75">
        <v>4884395</v>
      </c>
      <c r="L1093" s="74" t="s">
        <v>674</v>
      </c>
      <c r="M1093" s="74" t="s">
        <v>675</v>
      </c>
      <c r="N1093" s="74" t="s">
        <v>587</v>
      </c>
      <c r="O1093" s="74" t="s">
        <v>587</v>
      </c>
      <c r="P1093" s="74"/>
      <c r="Q1093" s="74" t="s">
        <v>544</v>
      </c>
      <c r="R1093" s="76">
        <v>-4884395</v>
      </c>
      <c r="S1093">
        <f t="shared" si="29"/>
        <v>5</v>
      </c>
    </row>
    <row r="1094" spans="1:19">
      <c r="A1094" s="73">
        <v>45789</v>
      </c>
      <c r="B1094" s="73">
        <v>45789</v>
      </c>
      <c r="C1094" s="74" t="s">
        <v>1690</v>
      </c>
      <c r="D1094" s="73"/>
      <c r="E1094" s="74"/>
      <c r="F1094" s="74" t="s">
        <v>1691</v>
      </c>
      <c r="G1094" s="74" t="s">
        <v>1691</v>
      </c>
      <c r="H1094" s="74" t="s">
        <v>45</v>
      </c>
      <c r="I1094" s="74" t="s">
        <v>74</v>
      </c>
      <c r="J1094" s="75">
        <v>0</v>
      </c>
      <c r="K1094" s="75">
        <v>5352933</v>
      </c>
      <c r="L1094" s="74" t="s">
        <v>568</v>
      </c>
      <c r="M1094" s="74" t="s">
        <v>569</v>
      </c>
      <c r="N1094" s="74" t="s">
        <v>564</v>
      </c>
      <c r="O1094" s="74" t="s">
        <v>565</v>
      </c>
      <c r="P1094" s="74"/>
      <c r="Q1094" s="74" t="s">
        <v>544</v>
      </c>
      <c r="R1094" s="76">
        <v>-5352933</v>
      </c>
      <c r="S1094">
        <f t="shared" si="29"/>
        <v>5</v>
      </c>
    </row>
    <row r="1095" spans="1:19">
      <c r="A1095" s="73">
        <v>45808</v>
      </c>
      <c r="B1095" s="73">
        <v>45808</v>
      </c>
      <c r="C1095" s="74" t="s">
        <v>1837</v>
      </c>
      <c r="D1095" s="73"/>
      <c r="E1095" s="74"/>
      <c r="F1095" s="74" t="s">
        <v>1838</v>
      </c>
      <c r="G1095" s="74" t="s">
        <v>1844</v>
      </c>
      <c r="H1095" s="74" t="s">
        <v>45</v>
      </c>
      <c r="I1095" s="74" t="s">
        <v>215</v>
      </c>
      <c r="J1095" s="75">
        <v>0</v>
      </c>
      <c r="K1095" s="75">
        <v>39524003</v>
      </c>
      <c r="L1095" s="74" t="s">
        <v>674</v>
      </c>
      <c r="M1095" s="74" t="s">
        <v>675</v>
      </c>
      <c r="N1095" s="74" t="s">
        <v>587</v>
      </c>
      <c r="O1095" s="74" t="s">
        <v>587</v>
      </c>
      <c r="P1095" s="74"/>
      <c r="Q1095" s="74" t="s">
        <v>544</v>
      </c>
      <c r="R1095" s="76">
        <v>-39524003</v>
      </c>
      <c r="S1095">
        <f t="shared" si="29"/>
        <v>5</v>
      </c>
    </row>
    <row r="1096" spans="1:19">
      <c r="A1096" s="73">
        <v>45808</v>
      </c>
      <c r="B1096" s="73">
        <v>45808</v>
      </c>
      <c r="C1096" s="74" t="s">
        <v>1849</v>
      </c>
      <c r="D1096" s="73"/>
      <c r="E1096" s="74"/>
      <c r="F1096" s="74" t="s">
        <v>1850</v>
      </c>
      <c r="G1096" s="74" t="s">
        <v>1851</v>
      </c>
      <c r="H1096" s="74" t="s">
        <v>50</v>
      </c>
      <c r="I1096" s="74" t="s">
        <v>221</v>
      </c>
      <c r="J1096" s="75">
        <v>76032228</v>
      </c>
      <c r="K1096" s="75">
        <v>0</v>
      </c>
      <c r="L1096" s="74" t="s">
        <v>819</v>
      </c>
      <c r="M1096" s="74" t="s">
        <v>820</v>
      </c>
      <c r="N1096" s="74"/>
      <c r="O1096" s="74"/>
      <c r="P1096" s="74"/>
      <c r="Q1096" s="74" t="s">
        <v>544</v>
      </c>
      <c r="R1096" s="76">
        <v>76032228</v>
      </c>
      <c r="S1096">
        <f t="shared" si="29"/>
        <v>5</v>
      </c>
    </row>
    <row r="1097" spans="1:19">
      <c r="A1097" s="73">
        <v>45808</v>
      </c>
      <c r="B1097" s="73">
        <v>45808</v>
      </c>
      <c r="C1097" s="74" t="s">
        <v>1849</v>
      </c>
      <c r="D1097" s="73"/>
      <c r="E1097" s="74"/>
      <c r="F1097" s="74" t="s">
        <v>1850</v>
      </c>
      <c r="G1097" s="74" t="s">
        <v>821</v>
      </c>
      <c r="H1097" s="74" t="s">
        <v>50</v>
      </c>
      <c r="I1097" s="74" t="s">
        <v>221</v>
      </c>
      <c r="J1097" s="75">
        <v>0</v>
      </c>
      <c r="K1097" s="75">
        <v>38007928</v>
      </c>
      <c r="L1097" s="74" t="s">
        <v>819</v>
      </c>
      <c r="M1097" s="74" t="s">
        <v>820</v>
      </c>
      <c r="N1097" s="74"/>
      <c r="O1097" s="74"/>
      <c r="P1097" s="74"/>
      <c r="Q1097" s="74" t="s">
        <v>544</v>
      </c>
      <c r="R1097" s="76">
        <v>-38007928</v>
      </c>
      <c r="S1097">
        <f t="shared" si="29"/>
        <v>5</v>
      </c>
    </row>
    <row r="1098" spans="1:19">
      <c r="A1098" s="73">
        <v>45808</v>
      </c>
      <c r="B1098" s="73">
        <v>45808</v>
      </c>
      <c r="C1098" s="74" t="s">
        <v>1852</v>
      </c>
      <c r="D1098" s="73"/>
      <c r="E1098" s="74"/>
      <c r="F1098" s="74" t="s">
        <v>1853</v>
      </c>
      <c r="G1098" s="74" t="s">
        <v>1854</v>
      </c>
      <c r="H1098" s="74" t="s">
        <v>112</v>
      </c>
      <c r="I1098" s="74" t="s">
        <v>219</v>
      </c>
      <c r="J1098" s="75">
        <v>0</v>
      </c>
      <c r="K1098" s="75">
        <v>3746635393</v>
      </c>
      <c r="L1098" s="74" t="s">
        <v>674</v>
      </c>
      <c r="M1098" s="74" t="s">
        <v>675</v>
      </c>
      <c r="N1098" s="74"/>
      <c r="O1098" s="74"/>
      <c r="P1098" s="74"/>
      <c r="Q1098" s="74" t="s">
        <v>544</v>
      </c>
      <c r="R1098" s="76">
        <v>-3746635393</v>
      </c>
      <c r="S1098">
        <f t="shared" si="29"/>
        <v>5</v>
      </c>
    </row>
    <row r="1099" spans="1:19">
      <c r="A1099" s="73">
        <v>45808</v>
      </c>
      <c r="B1099" s="73">
        <v>45808</v>
      </c>
      <c r="C1099" s="74" t="s">
        <v>1852</v>
      </c>
      <c r="D1099" s="73"/>
      <c r="E1099" s="74"/>
      <c r="F1099" s="74" t="s">
        <v>1853</v>
      </c>
      <c r="G1099" s="74" t="s">
        <v>1854</v>
      </c>
      <c r="H1099" s="74" t="s">
        <v>112</v>
      </c>
      <c r="I1099" s="74" t="s">
        <v>184</v>
      </c>
      <c r="J1099" s="75">
        <v>7617829</v>
      </c>
      <c r="K1099" s="75">
        <v>0</v>
      </c>
      <c r="L1099" s="74" t="s">
        <v>674</v>
      </c>
      <c r="M1099" s="74" t="s">
        <v>675</v>
      </c>
      <c r="N1099" s="74"/>
      <c r="O1099" s="74"/>
      <c r="P1099" s="74"/>
      <c r="Q1099" s="74" t="s">
        <v>544</v>
      </c>
      <c r="R1099" s="76">
        <v>7617829</v>
      </c>
      <c r="S1099">
        <f t="shared" si="29"/>
        <v>5</v>
      </c>
    </row>
    <row r="1100" spans="1:19">
      <c r="A1100" s="73">
        <v>45808</v>
      </c>
      <c r="B1100" s="73">
        <v>45808</v>
      </c>
      <c r="C1100" s="74" t="s">
        <v>1852</v>
      </c>
      <c r="D1100" s="73"/>
      <c r="E1100" s="74"/>
      <c r="F1100" s="74" t="s">
        <v>1853</v>
      </c>
      <c r="G1100" s="74" t="s">
        <v>1854</v>
      </c>
      <c r="H1100" s="74" t="s">
        <v>112</v>
      </c>
      <c r="I1100" s="74" t="s">
        <v>45</v>
      </c>
      <c r="J1100" s="75">
        <v>3851450</v>
      </c>
      <c r="K1100" s="75">
        <v>0</v>
      </c>
      <c r="L1100" s="74" t="s">
        <v>674</v>
      </c>
      <c r="M1100" s="74" t="s">
        <v>675</v>
      </c>
      <c r="N1100" s="74"/>
      <c r="O1100" s="74"/>
      <c r="P1100" s="74"/>
      <c r="Q1100" s="74" t="s">
        <v>544</v>
      </c>
      <c r="R1100" s="76">
        <v>3851450</v>
      </c>
      <c r="S1100">
        <f t="shared" si="29"/>
        <v>5</v>
      </c>
    </row>
    <row r="1101" spans="1:19">
      <c r="A1101" s="73">
        <v>45789</v>
      </c>
      <c r="B1101" s="73">
        <v>45789</v>
      </c>
      <c r="C1101" s="74" t="s">
        <v>1688</v>
      </c>
      <c r="D1101" s="73"/>
      <c r="E1101" s="74"/>
      <c r="F1101" s="74" t="s">
        <v>1689</v>
      </c>
      <c r="G1101" s="74" t="s">
        <v>1689</v>
      </c>
      <c r="H1101" s="74" t="s">
        <v>45</v>
      </c>
      <c r="I1101" s="74" t="s">
        <v>74</v>
      </c>
      <c r="J1101" s="75">
        <v>0</v>
      </c>
      <c r="K1101" s="75">
        <v>121603188</v>
      </c>
      <c r="L1101" s="74" t="s">
        <v>639</v>
      </c>
      <c r="M1101" s="74" t="s">
        <v>640</v>
      </c>
      <c r="N1101" s="74" t="s">
        <v>601</v>
      </c>
      <c r="O1101" s="74" t="s">
        <v>602</v>
      </c>
      <c r="P1101" s="74"/>
      <c r="Q1101" s="74" t="s">
        <v>544</v>
      </c>
      <c r="R1101" s="76">
        <v>-121603188</v>
      </c>
      <c r="S1101">
        <f t="shared" si="29"/>
        <v>5</v>
      </c>
    </row>
    <row r="1102" spans="1:19">
      <c r="A1102" s="73">
        <v>45808</v>
      </c>
      <c r="B1102" s="73">
        <v>45808</v>
      </c>
      <c r="C1102" s="74" t="s">
        <v>1852</v>
      </c>
      <c r="D1102" s="73"/>
      <c r="E1102" s="74"/>
      <c r="F1102" s="74" t="s">
        <v>1853</v>
      </c>
      <c r="G1102" s="74" t="s">
        <v>1854</v>
      </c>
      <c r="H1102" s="74" t="s">
        <v>112</v>
      </c>
      <c r="I1102" s="74" t="s">
        <v>299</v>
      </c>
      <c r="J1102" s="75">
        <v>70027008</v>
      </c>
      <c r="K1102" s="75">
        <v>0</v>
      </c>
      <c r="L1102" s="74" t="s">
        <v>674</v>
      </c>
      <c r="M1102" s="74" t="s">
        <v>675</v>
      </c>
      <c r="N1102" s="74"/>
      <c r="O1102" s="74"/>
      <c r="P1102" s="74"/>
      <c r="Q1102" s="74" t="s">
        <v>544</v>
      </c>
      <c r="R1102" s="76">
        <v>70027008</v>
      </c>
      <c r="S1102">
        <f t="shared" ref="S1102:S1155" si="30">MONTH(A1102)</f>
        <v>5</v>
      </c>
    </row>
    <row r="1103" spans="1:19">
      <c r="A1103" s="73">
        <v>45808</v>
      </c>
      <c r="B1103" s="73">
        <v>45808</v>
      </c>
      <c r="C1103" s="74" t="s">
        <v>1852</v>
      </c>
      <c r="D1103" s="73"/>
      <c r="E1103" s="74"/>
      <c r="F1103" s="74" t="s">
        <v>1853</v>
      </c>
      <c r="G1103" s="74" t="s">
        <v>1854</v>
      </c>
      <c r="H1103" s="74" t="s">
        <v>112</v>
      </c>
      <c r="I1103" s="74" t="s">
        <v>351</v>
      </c>
      <c r="J1103" s="75">
        <v>0</v>
      </c>
      <c r="K1103" s="75">
        <v>174803474</v>
      </c>
      <c r="L1103" s="74" t="s">
        <v>674</v>
      </c>
      <c r="M1103" s="74" t="s">
        <v>675</v>
      </c>
      <c r="N1103" s="74"/>
      <c r="O1103" s="74"/>
      <c r="P1103" s="74"/>
      <c r="Q1103" s="74" t="s">
        <v>544</v>
      </c>
      <c r="R1103" s="76">
        <v>-174803474</v>
      </c>
      <c r="S1103">
        <f t="shared" si="30"/>
        <v>5</v>
      </c>
    </row>
    <row r="1104" spans="1:19">
      <c r="A1104" s="73">
        <v>45808</v>
      </c>
      <c r="B1104" s="73">
        <v>45808</v>
      </c>
      <c r="C1104" s="74" t="s">
        <v>1852</v>
      </c>
      <c r="D1104" s="73"/>
      <c r="E1104" s="74"/>
      <c r="F1104" s="74" t="s">
        <v>1853</v>
      </c>
      <c r="G1104" s="74" t="s">
        <v>1855</v>
      </c>
      <c r="H1104" s="74" t="s">
        <v>112</v>
      </c>
      <c r="I1104" s="74" t="s">
        <v>213</v>
      </c>
      <c r="J1104" s="75">
        <v>3839942580</v>
      </c>
      <c r="K1104" s="75">
        <v>0</v>
      </c>
      <c r="L1104" s="74" t="s">
        <v>674</v>
      </c>
      <c r="M1104" s="74" t="s">
        <v>675</v>
      </c>
      <c r="N1104" s="74"/>
      <c r="O1104" s="74"/>
      <c r="P1104" s="74"/>
      <c r="Q1104" s="74" t="s">
        <v>544</v>
      </c>
      <c r="R1104" s="76">
        <v>3839942580</v>
      </c>
      <c r="S1104">
        <f t="shared" si="30"/>
        <v>5</v>
      </c>
    </row>
    <row r="1105" spans="1:19">
      <c r="A1105" s="73">
        <v>45808</v>
      </c>
      <c r="B1105" s="73">
        <v>45808</v>
      </c>
      <c r="C1105" s="74" t="s">
        <v>1852</v>
      </c>
      <c r="D1105" s="73"/>
      <c r="E1105" s="74"/>
      <c r="F1105" s="74" t="s">
        <v>1853</v>
      </c>
      <c r="G1105" s="74" t="s">
        <v>1856</v>
      </c>
      <c r="H1105" s="74" t="s">
        <v>112</v>
      </c>
      <c r="I1105" s="74" t="s">
        <v>219</v>
      </c>
      <c r="J1105" s="75">
        <v>462000</v>
      </c>
      <c r="K1105" s="75">
        <v>0</v>
      </c>
      <c r="L1105" s="74" t="s">
        <v>674</v>
      </c>
      <c r="M1105" s="74" t="s">
        <v>675</v>
      </c>
      <c r="N1105" s="74"/>
      <c r="O1105" s="74"/>
      <c r="P1105" s="74"/>
      <c r="Q1105" s="74" t="s">
        <v>544</v>
      </c>
      <c r="R1105" s="76">
        <v>462000</v>
      </c>
      <c r="S1105">
        <f t="shared" si="30"/>
        <v>5</v>
      </c>
    </row>
    <row r="1106" spans="1:19">
      <c r="A1106" s="73">
        <v>45808</v>
      </c>
      <c r="B1106" s="73">
        <v>45808</v>
      </c>
      <c r="C1106" s="74" t="s">
        <v>1852</v>
      </c>
      <c r="D1106" s="73"/>
      <c r="E1106" s="74"/>
      <c r="F1106" s="74" t="s">
        <v>1853</v>
      </c>
      <c r="G1106" s="74" t="s">
        <v>1857</v>
      </c>
      <c r="H1106" s="74" t="s">
        <v>112</v>
      </c>
      <c r="I1106" s="74" t="s">
        <v>213</v>
      </c>
      <c r="J1106" s="75">
        <v>0</v>
      </c>
      <c r="K1106" s="75">
        <v>462000</v>
      </c>
      <c r="L1106" s="74" t="s">
        <v>674</v>
      </c>
      <c r="M1106" s="74" t="s">
        <v>675</v>
      </c>
      <c r="N1106" s="74"/>
      <c r="O1106" s="74"/>
      <c r="P1106" s="74"/>
      <c r="Q1106" s="74" t="s">
        <v>544</v>
      </c>
      <c r="R1106" s="76">
        <v>-462000</v>
      </c>
      <c r="S1106">
        <f t="shared" si="30"/>
        <v>5</v>
      </c>
    </row>
    <row r="1107" spans="1:19">
      <c r="A1107" s="73">
        <v>45808</v>
      </c>
      <c r="B1107" s="73">
        <v>45808</v>
      </c>
      <c r="C1107" s="74" t="s">
        <v>1858</v>
      </c>
      <c r="D1107" s="73"/>
      <c r="E1107" s="74"/>
      <c r="F1107" s="74" t="s">
        <v>1859</v>
      </c>
      <c r="G1107" s="74" t="s">
        <v>1860</v>
      </c>
      <c r="H1107" s="74" t="s">
        <v>51</v>
      </c>
      <c r="I1107" s="74" t="s">
        <v>455</v>
      </c>
      <c r="J1107" s="75">
        <v>0</v>
      </c>
      <c r="K1107" s="75">
        <v>1563000</v>
      </c>
      <c r="L1107" s="74" t="s">
        <v>540</v>
      </c>
      <c r="M1107" s="74" t="s">
        <v>541</v>
      </c>
      <c r="N1107" s="74" t="s">
        <v>542</v>
      </c>
      <c r="O1107" s="74" t="s">
        <v>543</v>
      </c>
      <c r="P1107" s="74" t="s">
        <v>540</v>
      </c>
      <c r="Q1107" s="74" t="s">
        <v>544</v>
      </c>
      <c r="R1107" s="76">
        <v>-1563000</v>
      </c>
      <c r="S1107">
        <f t="shared" si="30"/>
        <v>5</v>
      </c>
    </row>
    <row r="1108" spans="1:19">
      <c r="A1108" s="73">
        <v>45808</v>
      </c>
      <c r="B1108" s="73">
        <v>45808</v>
      </c>
      <c r="C1108" s="74" t="s">
        <v>1858</v>
      </c>
      <c r="D1108" s="73"/>
      <c r="E1108" s="74"/>
      <c r="F1108" s="74" t="s">
        <v>1859</v>
      </c>
      <c r="G1108" s="74" t="s">
        <v>1860</v>
      </c>
      <c r="H1108" s="74" t="s">
        <v>51</v>
      </c>
      <c r="I1108" s="74" t="s">
        <v>104</v>
      </c>
      <c r="J1108" s="75">
        <v>0</v>
      </c>
      <c r="K1108" s="75">
        <v>125040</v>
      </c>
      <c r="L1108" s="74" t="s">
        <v>540</v>
      </c>
      <c r="M1108" s="74" t="s">
        <v>541</v>
      </c>
      <c r="N1108" s="74" t="s">
        <v>542</v>
      </c>
      <c r="O1108" s="74" t="s">
        <v>543</v>
      </c>
      <c r="P1108" s="74" t="s">
        <v>540</v>
      </c>
      <c r="Q1108" s="74" t="s">
        <v>544</v>
      </c>
      <c r="R1108" s="76">
        <v>-125040</v>
      </c>
      <c r="S1108">
        <f t="shared" si="30"/>
        <v>5</v>
      </c>
    </row>
    <row r="1109" spans="1:19">
      <c r="A1109" s="73">
        <v>45808</v>
      </c>
      <c r="B1109" s="73">
        <v>45808</v>
      </c>
      <c r="C1109" s="74" t="s">
        <v>1858</v>
      </c>
      <c r="D1109" s="73"/>
      <c r="E1109" s="74"/>
      <c r="F1109" s="74" t="s">
        <v>1859</v>
      </c>
      <c r="G1109" s="74" t="s">
        <v>1861</v>
      </c>
      <c r="H1109" s="74" t="s">
        <v>51</v>
      </c>
      <c r="I1109" s="74" t="s">
        <v>428</v>
      </c>
      <c r="J1109" s="75">
        <v>0</v>
      </c>
      <c r="K1109" s="75">
        <v>21128894</v>
      </c>
      <c r="L1109" s="74" t="s">
        <v>540</v>
      </c>
      <c r="M1109" s="74" t="s">
        <v>541</v>
      </c>
      <c r="N1109" s="74" t="s">
        <v>542</v>
      </c>
      <c r="O1109" s="74" t="s">
        <v>543</v>
      </c>
      <c r="P1109" s="74" t="s">
        <v>540</v>
      </c>
      <c r="Q1109" s="74" t="s">
        <v>544</v>
      </c>
      <c r="R1109" s="76">
        <v>-21128894</v>
      </c>
      <c r="S1109">
        <f t="shared" si="30"/>
        <v>5</v>
      </c>
    </row>
    <row r="1110" spans="1:19">
      <c r="A1110" s="73">
        <v>45808</v>
      </c>
      <c r="B1110" s="73">
        <v>45808</v>
      </c>
      <c r="C1110" s="74" t="s">
        <v>1858</v>
      </c>
      <c r="D1110" s="73"/>
      <c r="E1110" s="74"/>
      <c r="F1110" s="74" t="s">
        <v>1859</v>
      </c>
      <c r="G1110" s="74" t="s">
        <v>1862</v>
      </c>
      <c r="H1110" s="74" t="s">
        <v>51</v>
      </c>
      <c r="I1110" s="74" t="s">
        <v>430</v>
      </c>
      <c r="J1110" s="75">
        <v>0</v>
      </c>
      <c r="K1110" s="75">
        <v>3358719</v>
      </c>
      <c r="L1110" s="74" t="s">
        <v>540</v>
      </c>
      <c r="M1110" s="74" t="s">
        <v>541</v>
      </c>
      <c r="N1110" s="74" t="s">
        <v>542</v>
      </c>
      <c r="O1110" s="74" t="s">
        <v>543</v>
      </c>
      <c r="P1110" s="74" t="s">
        <v>540</v>
      </c>
      <c r="Q1110" s="74" t="s">
        <v>547</v>
      </c>
      <c r="R1110" s="76">
        <v>-3358719</v>
      </c>
      <c r="S1110">
        <f t="shared" si="30"/>
        <v>5</v>
      </c>
    </row>
    <row r="1111" spans="1:19">
      <c r="A1111" s="73">
        <v>45808</v>
      </c>
      <c r="B1111" s="73">
        <v>45808</v>
      </c>
      <c r="C1111" s="74" t="s">
        <v>1858</v>
      </c>
      <c r="D1111" s="73"/>
      <c r="E1111" s="74"/>
      <c r="F1111" s="74" t="s">
        <v>1859</v>
      </c>
      <c r="G1111" s="74" t="s">
        <v>1863</v>
      </c>
      <c r="H1111" s="74" t="s">
        <v>51</v>
      </c>
      <c r="I1111" s="74" t="s">
        <v>430</v>
      </c>
      <c r="J1111" s="75">
        <v>0</v>
      </c>
      <c r="K1111" s="75">
        <v>1194103</v>
      </c>
      <c r="L1111" s="74" t="s">
        <v>540</v>
      </c>
      <c r="M1111" s="74" t="s">
        <v>541</v>
      </c>
      <c r="N1111" s="74" t="s">
        <v>542</v>
      </c>
      <c r="O1111" s="74" t="s">
        <v>543</v>
      </c>
      <c r="P1111" s="74" t="s">
        <v>540</v>
      </c>
      <c r="Q1111" s="74" t="s">
        <v>544</v>
      </c>
      <c r="R1111" s="76">
        <v>-1194103</v>
      </c>
      <c r="S1111">
        <f t="shared" si="30"/>
        <v>5</v>
      </c>
    </row>
    <row r="1112" spans="1:19">
      <c r="A1112" s="73">
        <v>45808</v>
      </c>
      <c r="B1112" s="73">
        <v>45808</v>
      </c>
      <c r="C1112" s="74" t="s">
        <v>1858</v>
      </c>
      <c r="D1112" s="73"/>
      <c r="E1112" s="74"/>
      <c r="F1112" s="74" t="s">
        <v>1859</v>
      </c>
      <c r="G1112" s="74" t="s">
        <v>1862</v>
      </c>
      <c r="H1112" s="74" t="s">
        <v>51</v>
      </c>
      <c r="I1112" s="74" t="s">
        <v>430</v>
      </c>
      <c r="J1112" s="75">
        <v>0</v>
      </c>
      <c r="K1112" s="75">
        <v>319545</v>
      </c>
      <c r="L1112" s="74" t="s">
        <v>540</v>
      </c>
      <c r="M1112" s="74" t="s">
        <v>541</v>
      </c>
      <c r="N1112" s="74" t="s">
        <v>542</v>
      </c>
      <c r="O1112" s="74" t="s">
        <v>543</v>
      </c>
      <c r="P1112" s="74" t="s">
        <v>540</v>
      </c>
      <c r="Q1112" s="74" t="s">
        <v>547</v>
      </c>
      <c r="R1112" s="76">
        <v>-319545</v>
      </c>
      <c r="S1112">
        <f t="shared" si="30"/>
        <v>5</v>
      </c>
    </row>
    <row r="1113" spans="1:19">
      <c r="A1113" s="73">
        <v>45808</v>
      </c>
      <c r="B1113" s="73">
        <v>45808</v>
      </c>
      <c r="C1113" s="74" t="s">
        <v>1858</v>
      </c>
      <c r="D1113" s="73"/>
      <c r="E1113" s="74"/>
      <c r="F1113" s="74" t="s">
        <v>1859</v>
      </c>
      <c r="G1113" s="74" t="s">
        <v>1864</v>
      </c>
      <c r="H1113" s="74" t="s">
        <v>51</v>
      </c>
      <c r="I1113" s="74" t="s">
        <v>428</v>
      </c>
      <c r="J1113" s="75">
        <v>0</v>
      </c>
      <c r="K1113" s="75">
        <v>405771</v>
      </c>
      <c r="L1113" s="74" t="s">
        <v>540</v>
      </c>
      <c r="M1113" s="74" t="s">
        <v>541</v>
      </c>
      <c r="N1113" s="74" t="s">
        <v>542</v>
      </c>
      <c r="O1113" s="74" t="s">
        <v>543</v>
      </c>
      <c r="P1113" s="74" t="s">
        <v>540</v>
      </c>
      <c r="Q1113" s="74" t="s">
        <v>544</v>
      </c>
      <c r="R1113" s="76">
        <v>-405771</v>
      </c>
      <c r="S1113">
        <f t="shared" si="30"/>
        <v>5</v>
      </c>
    </row>
    <row r="1114" spans="1:19">
      <c r="A1114" s="73">
        <v>45808</v>
      </c>
      <c r="B1114" s="73">
        <v>45808</v>
      </c>
      <c r="C1114" s="74" t="s">
        <v>1858</v>
      </c>
      <c r="D1114" s="73"/>
      <c r="E1114" s="74"/>
      <c r="F1114" s="74" t="s">
        <v>1859</v>
      </c>
      <c r="G1114" s="74" t="s">
        <v>1865</v>
      </c>
      <c r="H1114" s="74" t="s">
        <v>51</v>
      </c>
      <c r="I1114" s="74" t="s">
        <v>426</v>
      </c>
      <c r="J1114" s="75">
        <v>0</v>
      </c>
      <c r="K1114" s="75">
        <v>541901</v>
      </c>
      <c r="L1114" s="74" t="s">
        <v>540</v>
      </c>
      <c r="M1114" s="74" t="s">
        <v>541</v>
      </c>
      <c r="N1114" s="74" t="s">
        <v>542</v>
      </c>
      <c r="O1114" s="74" t="s">
        <v>543</v>
      </c>
      <c r="P1114" s="74" t="s">
        <v>540</v>
      </c>
      <c r="Q1114" s="74" t="s">
        <v>544</v>
      </c>
      <c r="R1114" s="76">
        <v>-541901</v>
      </c>
      <c r="S1114">
        <f t="shared" si="30"/>
        <v>5</v>
      </c>
    </row>
    <row r="1115" spans="1:19">
      <c r="A1115" s="73">
        <v>45808</v>
      </c>
      <c r="B1115" s="73">
        <v>45808</v>
      </c>
      <c r="C1115" s="74" t="s">
        <v>1858</v>
      </c>
      <c r="D1115" s="73"/>
      <c r="E1115" s="74"/>
      <c r="F1115" s="74" t="s">
        <v>1859</v>
      </c>
      <c r="G1115" s="74" t="s">
        <v>1866</v>
      </c>
      <c r="H1115" s="74" t="s">
        <v>51</v>
      </c>
      <c r="I1115" s="74" t="s">
        <v>428</v>
      </c>
      <c r="J1115" s="75">
        <v>0</v>
      </c>
      <c r="K1115" s="75">
        <v>193165</v>
      </c>
      <c r="L1115" s="74" t="s">
        <v>540</v>
      </c>
      <c r="M1115" s="74" t="s">
        <v>541</v>
      </c>
      <c r="N1115" s="74" t="s">
        <v>542</v>
      </c>
      <c r="O1115" s="74" t="s">
        <v>543</v>
      </c>
      <c r="P1115" s="74" t="s">
        <v>540</v>
      </c>
      <c r="Q1115" s="74" t="s">
        <v>544</v>
      </c>
      <c r="R1115" s="76">
        <v>-193165</v>
      </c>
      <c r="S1115">
        <f t="shared" si="30"/>
        <v>5</v>
      </c>
    </row>
    <row r="1116" spans="1:19">
      <c r="A1116" s="73">
        <v>45808</v>
      </c>
      <c r="B1116" s="73">
        <v>45808</v>
      </c>
      <c r="C1116" s="74" t="s">
        <v>1858</v>
      </c>
      <c r="D1116" s="73"/>
      <c r="E1116" s="74"/>
      <c r="F1116" s="74" t="s">
        <v>1859</v>
      </c>
      <c r="G1116" s="74" t="s">
        <v>1867</v>
      </c>
      <c r="H1116" s="74" t="s">
        <v>51</v>
      </c>
      <c r="I1116" s="74" t="s">
        <v>426</v>
      </c>
      <c r="J1116" s="75">
        <v>0</v>
      </c>
      <c r="K1116" s="75">
        <v>482483</v>
      </c>
      <c r="L1116" s="74" t="s">
        <v>540</v>
      </c>
      <c r="M1116" s="74" t="s">
        <v>541</v>
      </c>
      <c r="N1116" s="74" t="s">
        <v>542</v>
      </c>
      <c r="O1116" s="74" t="s">
        <v>543</v>
      </c>
      <c r="P1116" s="74" t="s">
        <v>540</v>
      </c>
      <c r="Q1116" s="74" t="s">
        <v>544</v>
      </c>
      <c r="R1116" s="76">
        <v>-482483</v>
      </c>
      <c r="S1116">
        <f t="shared" si="30"/>
        <v>5</v>
      </c>
    </row>
    <row r="1117" spans="1:19">
      <c r="A1117" s="73">
        <v>45808</v>
      </c>
      <c r="B1117" s="73">
        <v>45808</v>
      </c>
      <c r="C1117" s="74" t="s">
        <v>1858</v>
      </c>
      <c r="D1117" s="73"/>
      <c r="E1117" s="74"/>
      <c r="F1117" s="74" t="s">
        <v>1859</v>
      </c>
      <c r="G1117" s="74" t="s">
        <v>1868</v>
      </c>
      <c r="H1117" s="74" t="s">
        <v>51</v>
      </c>
      <c r="I1117" s="74" t="s">
        <v>428</v>
      </c>
      <c r="J1117" s="75">
        <v>0</v>
      </c>
      <c r="K1117" s="75">
        <v>97393</v>
      </c>
      <c r="L1117" s="74" t="s">
        <v>540</v>
      </c>
      <c r="M1117" s="74" t="s">
        <v>541</v>
      </c>
      <c r="N1117" s="74" t="s">
        <v>542</v>
      </c>
      <c r="O1117" s="74" t="s">
        <v>543</v>
      </c>
      <c r="P1117" s="74" t="s">
        <v>540</v>
      </c>
      <c r="Q1117" s="74" t="s">
        <v>544</v>
      </c>
      <c r="R1117" s="76">
        <v>-97393</v>
      </c>
      <c r="S1117">
        <f t="shared" si="30"/>
        <v>5</v>
      </c>
    </row>
    <row r="1118" spans="1:19">
      <c r="A1118" s="73">
        <v>45808</v>
      </c>
      <c r="B1118" s="73">
        <v>45808</v>
      </c>
      <c r="C1118" s="74" t="s">
        <v>1858</v>
      </c>
      <c r="D1118" s="73"/>
      <c r="E1118" s="74"/>
      <c r="F1118" s="74" t="s">
        <v>1859</v>
      </c>
      <c r="G1118" s="74" t="s">
        <v>1869</v>
      </c>
      <c r="H1118" s="74" t="s">
        <v>51</v>
      </c>
      <c r="I1118" s="74" t="s">
        <v>430</v>
      </c>
      <c r="J1118" s="75">
        <v>0</v>
      </c>
      <c r="K1118" s="75">
        <v>2995424</v>
      </c>
      <c r="L1118" s="74" t="s">
        <v>540</v>
      </c>
      <c r="M1118" s="74" t="s">
        <v>541</v>
      </c>
      <c r="N1118" s="74" t="s">
        <v>542</v>
      </c>
      <c r="O1118" s="74" t="s">
        <v>543</v>
      </c>
      <c r="P1118" s="74" t="s">
        <v>540</v>
      </c>
      <c r="Q1118" s="74" t="s">
        <v>544</v>
      </c>
      <c r="R1118" s="76">
        <v>-2995424</v>
      </c>
      <c r="S1118">
        <f t="shared" si="30"/>
        <v>5</v>
      </c>
    </row>
    <row r="1119" spans="1:19">
      <c r="A1119" s="73">
        <v>45808</v>
      </c>
      <c r="B1119" s="73">
        <v>45808</v>
      </c>
      <c r="C1119" s="74" t="s">
        <v>1858</v>
      </c>
      <c r="D1119" s="73"/>
      <c r="E1119" s="74"/>
      <c r="F1119" s="74" t="s">
        <v>1859</v>
      </c>
      <c r="G1119" s="74" t="s">
        <v>1869</v>
      </c>
      <c r="H1119" s="74" t="s">
        <v>51</v>
      </c>
      <c r="I1119" s="74" t="s">
        <v>430</v>
      </c>
      <c r="J1119" s="75">
        <v>0</v>
      </c>
      <c r="K1119" s="75">
        <v>1839926</v>
      </c>
      <c r="L1119" s="74" t="s">
        <v>540</v>
      </c>
      <c r="M1119" s="74" t="s">
        <v>541</v>
      </c>
      <c r="N1119" s="74" t="s">
        <v>542</v>
      </c>
      <c r="O1119" s="74" t="s">
        <v>543</v>
      </c>
      <c r="P1119" s="74" t="s">
        <v>540</v>
      </c>
      <c r="Q1119" s="74" t="s">
        <v>547</v>
      </c>
      <c r="R1119" s="76">
        <v>-1839926</v>
      </c>
      <c r="S1119">
        <f t="shared" si="30"/>
        <v>5</v>
      </c>
    </row>
    <row r="1120" spans="1:19">
      <c r="A1120" s="73">
        <v>45808</v>
      </c>
      <c r="B1120" s="73">
        <v>45808</v>
      </c>
      <c r="C1120" s="74" t="s">
        <v>1858</v>
      </c>
      <c r="D1120" s="73"/>
      <c r="E1120" s="74"/>
      <c r="F1120" s="74" t="s">
        <v>1859</v>
      </c>
      <c r="G1120" s="74" t="s">
        <v>1870</v>
      </c>
      <c r="H1120" s="74" t="s">
        <v>51</v>
      </c>
      <c r="I1120" s="74" t="s">
        <v>428</v>
      </c>
      <c r="J1120" s="75">
        <v>0</v>
      </c>
      <c r="K1120" s="75">
        <v>220892</v>
      </c>
      <c r="L1120" s="74" t="s">
        <v>540</v>
      </c>
      <c r="M1120" s="74" t="s">
        <v>541</v>
      </c>
      <c r="N1120" s="74" t="s">
        <v>542</v>
      </c>
      <c r="O1120" s="74" t="s">
        <v>543</v>
      </c>
      <c r="P1120" s="74" t="s">
        <v>540</v>
      </c>
      <c r="Q1120" s="74" t="s">
        <v>544</v>
      </c>
      <c r="R1120" s="76">
        <v>-220892</v>
      </c>
      <c r="S1120">
        <f t="shared" si="30"/>
        <v>5</v>
      </c>
    </row>
    <row r="1121" spans="1:19">
      <c r="A1121" s="73">
        <v>45808</v>
      </c>
      <c r="B1121" s="73">
        <v>45808</v>
      </c>
      <c r="C1121" s="74" t="s">
        <v>1858</v>
      </c>
      <c r="D1121" s="73"/>
      <c r="E1121" s="74"/>
      <c r="F1121" s="74" t="s">
        <v>1859</v>
      </c>
      <c r="G1121" s="74" t="s">
        <v>1871</v>
      </c>
      <c r="H1121" s="74" t="s">
        <v>51</v>
      </c>
      <c r="I1121" s="74" t="s">
        <v>426</v>
      </c>
      <c r="J1121" s="75">
        <v>0</v>
      </c>
      <c r="K1121" s="75">
        <v>8050996</v>
      </c>
      <c r="L1121" s="74" t="s">
        <v>540</v>
      </c>
      <c r="M1121" s="74" t="s">
        <v>541</v>
      </c>
      <c r="N1121" s="74" t="s">
        <v>542</v>
      </c>
      <c r="O1121" s="74" t="s">
        <v>543</v>
      </c>
      <c r="P1121" s="74" t="s">
        <v>540</v>
      </c>
      <c r="Q1121" s="74" t="s">
        <v>544</v>
      </c>
      <c r="R1121" s="76">
        <v>-8050996</v>
      </c>
      <c r="S1121">
        <f t="shared" si="30"/>
        <v>5</v>
      </c>
    </row>
    <row r="1122" spans="1:19">
      <c r="A1122" s="73">
        <v>45808</v>
      </c>
      <c r="B1122" s="73">
        <v>45808</v>
      </c>
      <c r="C1122" s="74" t="s">
        <v>1858</v>
      </c>
      <c r="D1122" s="73"/>
      <c r="E1122" s="74"/>
      <c r="F1122" s="74" t="s">
        <v>1859</v>
      </c>
      <c r="G1122" s="74" t="s">
        <v>1872</v>
      </c>
      <c r="H1122" s="74" t="s">
        <v>51</v>
      </c>
      <c r="I1122" s="74" t="s">
        <v>430</v>
      </c>
      <c r="J1122" s="75">
        <v>0</v>
      </c>
      <c r="K1122" s="75">
        <v>1444162</v>
      </c>
      <c r="L1122" s="74" t="s">
        <v>540</v>
      </c>
      <c r="M1122" s="74" t="s">
        <v>541</v>
      </c>
      <c r="N1122" s="74" t="s">
        <v>542</v>
      </c>
      <c r="O1122" s="74" t="s">
        <v>543</v>
      </c>
      <c r="P1122" s="74" t="s">
        <v>540</v>
      </c>
      <c r="Q1122" s="74" t="s">
        <v>547</v>
      </c>
      <c r="R1122" s="76">
        <v>-1444162</v>
      </c>
      <c r="S1122">
        <f t="shared" si="30"/>
        <v>5</v>
      </c>
    </row>
    <row r="1123" spans="1:19">
      <c r="A1123" s="73">
        <v>45808</v>
      </c>
      <c r="B1123" s="73">
        <v>45808</v>
      </c>
      <c r="C1123" s="74" t="s">
        <v>1858</v>
      </c>
      <c r="D1123" s="73"/>
      <c r="E1123" s="74"/>
      <c r="F1123" s="74" t="s">
        <v>1859</v>
      </c>
      <c r="G1123" s="74" t="s">
        <v>1871</v>
      </c>
      <c r="H1123" s="74" t="s">
        <v>51</v>
      </c>
      <c r="I1123" s="74" t="s">
        <v>426</v>
      </c>
      <c r="J1123" s="75">
        <v>0</v>
      </c>
      <c r="K1123" s="75">
        <v>1632757</v>
      </c>
      <c r="L1123" s="74" t="s">
        <v>540</v>
      </c>
      <c r="M1123" s="74" t="s">
        <v>541</v>
      </c>
      <c r="N1123" s="74" t="s">
        <v>542</v>
      </c>
      <c r="O1123" s="74" t="s">
        <v>543</v>
      </c>
      <c r="P1123" s="74" t="s">
        <v>540</v>
      </c>
      <c r="Q1123" s="74" t="s">
        <v>544</v>
      </c>
      <c r="R1123" s="76">
        <v>-1632757</v>
      </c>
      <c r="S1123">
        <f t="shared" si="30"/>
        <v>5</v>
      </c>
    </row>
    <row r="1124" spans="1:19">
      <c r="A1124" s="73">
        <v>45808</v>
      </c>
      <c r="B1124" s="73">
        <v>45808</v>
      </c>
      <c r="C1124" s="74" t="s">
        <v>1858</v>
      </c>
      <c r="D1124" s="73"/>
      <c r="E1124" s="74"/>
      <c r="F1124" s="74" t="s">
        <v>1859</v>
      </c>
      <c r="G1124" s="74" t="s">
        <v>1870</v>
      </c>
      <c r="H1124" s="74" t="s">
        <v>51</v>
      </c>
      <c r="I1124" s="74" t="s">
        <v>428</v>
      </c>
      <c r="J1124" s="75">
        <v>0</v>
      </c>
      <c r="K1124" s="75">
        <v>574389</v>
      </c>
      <c r="L1124" s="74" t="s">
        <v>540</v>
      </c>
      <c r="M1124" s="74" t="s">
        <v>541</v>
      </c>
      <c r="N1124" s="74" t="s">
        <v>542</v>
      </c>
      <c r="O1124" s="74" t="s">
        <v>543</v>
      </c>
      <c r="P1124" s="74" t="s">
        <v>540</v>
      </c>
      <c r="Q1124" s="74" t="s">
        <v>544</v>
      </c>
      <c r="R1124" s="76">
        <v>-574389</v>
      </c>
      <c r="S1124">
        <f t="shared" si="30"/>
        <v>5</v>
      </c>
    </row>
    <row r="1125" spans="1:19">
      <c r="A1125" s="73">
        <v>45808</v>
      </c>
      <c r="B1125" s="73">
        <v>45808</v>
      </c>
      <c r="C1125" s="74" t="s">
        <v>1858</v>
      </c>
      <c r="D1125" s="73"/>
      <c r="E1125" s="74"/>
      <c r="F1125" s="74" t="s">
        <v>1859</v>
      </c>
      <c r="G1125" s="74" t="s">
        <v>1869</v>
      </c>
      <c r="H1125" s="74" t="s">
        <v>51</v>
      </c>
      <c r="I1125" s="74" t="s">
        <v>430</v>
      </c>
      <c r="J1125" s="75">
        <v>0</v>
      </c>
      <c r="K1125" s="75">
        <v>1516143</v>
      </c>
      <c r="L1125" s="74" t="s">
        <v>540</v>
      </c>
      <c r="M1125" s="74" t="s">
        <v>541</v>
      </c>
      <c r="N1125" s="74" t="s">
        <v>542</v>
      </c>
      <c r="O1125" s="74" t="s">
        <v>543</v>
      </c>
      <c r="P1125" s="74" t="s">
        <v>540</v>
      </c>
      <c r="Q1125" s="74" t="s">
        <v>547</v>
      </c>
      <c r="R1125" s="76">
        <v>-1516143</v>
      </c>
      <c r="S1125">
        <f t="shared" si="30"/>
        <v>5</v>
      </c>
    </row>
    <row r="1126" spans="1:19">
      <c r="A1126" s="73">
        <v>45808</v>
      </c>
      <c r="B1126" s="73">
        <v>45808</v>
      </c>
      <c r="C1126" s="74" t="s">
        <v>1858</v>
      </c>
      <c r="D1126" s="73"/>
      <c r="E1126" s="74"/>
      <c r="F1126" s="74" t="s">
        <v>1859</v>
      </c>
      <c r="G1126" s="74" t="s">
        <v>1873</v>
      </c>
      <c r="H1126" s="74" t="s">
        <v>51</v>
      </c>
      <c r="I1126" s="74" t="s">
        <v>423</v>
      </c>
      <c r="J1126" s="75">
        <v>0</v>
      </c>
      <c r="K1126" s="75">
        <v>1034398</v>
      </c>
      <c r="L1126" s="74" t="s">
        <v>540</v>
      </c>
      <c r="M1126" s="74" t="s">
        <v>541</v>
      </c>
      <c r="N1126" s="74" t="s">
        <v>542</v>
      </c>
      <c r="O1126" s="74" t="s">
        <v>543</v>
      </c>
      <c r="P1126" s="74" t="s">
        <v>540</v>
      </c>
      <c r="Q1126" s="74" t="s">
        <v>544</v>
      </c>
      <c r="R1126" s="76">
        <v>-1034398</v>
      </c>
      <c r="S1126">
        <f t="shared" si="30"/>
        <v>5</v>
      </c>
    </row>
    <row r="1127" spans="1:19">
      <c r="A1127" s="73">
        <v>45808</v>
      </c>
      <c r="B1127" s="73">
        <v>45808</v>
      </c>
      <c r="C1127" s="74" t="s">
        <v>1858</v>
      </c>
      <c r="D1127" s="73"/>
      <c r="E1127" s="74"/>
      <c r="F1127" s="74" t="s">
        <v>1859</v>
      </c>
      <c r="G1127" s="74" t="s">
        <v>1874</v>
      </c>
      <c r="H1127" s="74" t="s">
        <v>51</v>
      </c>
      <c r="I1127" s="74" t="s">
        <v>426</v>
      </c>
      <c r="J1127" s="75">
        <v>0</v>
      </c>
      <c r="K1127" s="75">
        <v>2761383</v>
      </c>
      <c r="L1127" s="74" t="s">
        <v>540</v>
      </c>
      <c r="M1127" s="74" t="s">
        <v>541</v>
      </c>
      <c r="N1127" s="74" t="s">
        <v>542</v>
      </c>
      <c r="O1127" s="74" t="s">
        <v>543</v>
      </c>
      <c r="P1127" s="74" t="s">
        <v>540</v>
      </c>
      <c r="Q1127" s="74" t="s">
        <v>544</v>
      </c>
      <c r="R1127" s="76">
        <v>-2761383</v>
      </c>
      <c r="S1127">
        <f t="shared" si="30"/>
        <v>5</v>
      </c>
    </row>
    <row r="1128" spans="1:19">
      <c r="A1128" s="73">
        <v>45808</v>
      </c>
      <c r="B1128" s="73">
        <v>45808</v>
      </c>
      <c r="C1128" s="74" t="s">
        <v>1858</v>
      </c>
      <c r="D1128" s="73"/>
      <c r="E1128" s="74"/>
      <c r="F1128" s="74" t="s">
        <v>1859</v>
      </c>
      <c r="G1128" s="74" t="s">
        <v>1870</v>
      </c>
      <c r="H1128" s="74" t="s">
        <v>51</v>
      </c>
      <c r="I1128" s="74" t="s">
        <v>428</v>
      </c>
      <c r="J1128" s="75">
        <v>0</v>
      </c>
      <c r="K1128" s="75">
        <v>558129</v>
      </c>
      <c r="L1128" s="74" t="s">
        <v>540</v>
      </c>
      <c r="M1128" s="74" t="s">
        <v>541</v>
      </c>
      <c r="N1128" s="74" t="s">
        <v>542</v>
      </c>
      <c r="O1128" s="74" t="s">
        <v>543</v>
      </c>
      <c r="P1128" s="74" t="s">
        <v>540</v>
      </c>
      <c r="Q1128" s="74" t="s">
        <v>544</v>
      </c>
      <c r="R1128" s="76">
        <v>-558129</v>
      </c>
      <c r="S1128">
        <f t="shared" si="30"/>
        <v>5</v>
      </c>
    </row>
    <row r="1129" spans="1:19">
      <c r="A1129" s="73">
        <v>45808</v>
      </c>
      <c r="B1129" s="73">
        <v>45808</v>
      </c>
      <c r="C1129" s="74" t="s">
        <v>1858</v>
      </c>
      <c r="D1129" s="73"/>
      <c r="E1129" s="74"/>
      <c r="F1129" s="74" t="s">
        <v>1859</v>
      </c>
      <c r="G1129" s="74" t="s">
        <v>1875</v>
      </c>
      <c r="H1129" s="74" t="s">
        <v>51</v>
      </c>
      <c r="I1129" s="74" t="s">
        <v>421</v>
      </c>
      <c r="J1129" s="75">
        <v>0</v>
      </c>
      <c r="K1129" s="75">
        <v>1959000</v>
      </c>
      <c r="L1129" s="74" t="s">
        <v>540</v>
      </c>
      <c r="M1129" s="74" t="s">
        <v>541</v>
      </c>
      <c r="N1129" s="74" t="s">
        <v>542</v>
      </c>
      <c r="O1129" s="74" t="s">
        <v>543</v>
      </c>
      <c r="P1129" s="74" t="s">
        <v>540</v>
      </c>
      <c r="Q1129" s="74" t="s">
        <v>544</v>
      </c>
      <c r="R1129" s="76">
        <v>-1959000</v>
      </c>
      <c r="S1129">
        <f t="shared" si="30"/>
        <v>5</v>
      </c>
    </row>
    <row r="1130" spans="1:19">
      <c r="A1130" s="73">
        <v>45808</v>
      </c>
      <c r="B1130" s="73">
        <v>45808</v>
      </c>
      <c r="C1130" s="74" t="s">
        <v>1858</v>
      </c>
      <c r="D1130" s="73"/>
      <c r="E1130" s="74"/>
      <c r="F1130" s="74" t="s">
        <v>1859</v>
      </c>
      <c r="G1130" s="74" t="s">
        <v>1874</v>
      </c>
      <c r="H1130" s="74" t="s">
        <v>51</v>
      </c>
      <c r="I1130" s="74" t="s">
        <v>426</v>
      </c>
      <c r="J1130" s="75">
        <v>0</v>
      </c>
      <c r="K1130" s="75">
        <v>753917</v>
      </c>
      <c r="L1130" s="74" t="s">
        <v>540</v>
      </c>
      <c r="M1130" s="74" t="s">
        <v>541</v>
      </c>
      <c r="N1130" s="74" t="s">
        <v>542</v>
      </c>
      <c r="O1130" s="74" t="s">
        <v>543</v>
      </c>
      <c r="P1130" s="74" t="s">
        <v>540</v>
      </c>
      <c r="Q1130" s="74" t="s">
        <v>544</v>
      </c>
      <c r="R1130" s="76">
        <v>-753917</v>
      </c>
      <c r="S1130">
        <f t="shared" si="30"/>
        <v>5</v>
      </c>
    </row>
    <row r="1131" spans="1:19">
      <c r="A1131" s="73">
        <v>45808</v>
      </c>
      <c r="B1131" s="73">
        <v>45808</v>
      </c>
      <c r="C1131" s="74" t="s">
        <v>1858</v>
      </c>
      <c r="D1131" s="73"/>
      <c r="E1131" s="74"/>
      <c r="F1131" s="74" t="s">
        <v>1859</v>
      </c>
      <c r="G1131" s="74" t="s">
        <v>1869</v>
      </c>
      <c r="H1131" s="74" t="s">
        <v>51</v>
      </c>
      <c r="I1131" s="74" t="s">
        <v>430</v>
      </c>
      <c r="J1131" s="75">
        <v>0</v>
      </c>
      <c r="K1131" s="75">
        <v>1204265</v>
      </c>
      <c r="L1131" s="74" t="s">
        <v>540</v>
      </c>
      <c r="M1131" s="74" t="s">
        <v>541</v>
      </c>
      <c r="N1131" s="74" t="s">
        <v>542</v>
      </c>
      <c r="O1131" s="74" t="s">
        <v>543</v>
      </c>
      <c r="P1131" s="74" t="s">
        <v>540</v>
      </c>
      <c r="Q1131" s="74" t="s">
        <v>547</v>
      </c>
      <c r="R1131" s="76">
        <v>-1204265</v>
      </c>
      <c r="S1131">
        <f t="shared" si="30"/>
        <v>5</v>
      </c>
    </row>
    <row r="1132" spans="1:19">
      <c r="A1132" s="73">
        <v>45808</v>
      </c>
      <c r="B1132" s="73">
        <v>45808</v>
      </c>
      <c r="C1132" s="74" t="s">
        <v>1858</v>
      </c>
      <c r="D1132" s="73"/>
      <c r="E1132" s="74"/>
      <c r="F1132" s="74" t="s">
        <v>1859</v>
      </c>
      <c r="G1132" s="74" t="s">
        <v>1876</v>
      </c>
      <c r="H1132" s="74" t="s">
        <v>51</v>
      </c>
      <c r="I1132" s="74" t="s">
        <v>428</v>
      </c>
      <c r="J1132" s="75">
        <v>0</v>
      </c>
      <c r="K1132" s="75">
        <v>192181</v>
      </c>
      <c r="L1132" s="74" t="s">
        <v>540</v>
      </c>
      <c r="M1132" s="74" t="s">
        <v>541</v>
      </c>
      <c r="N1132" s="74" t="s">
        <v>542</v>
      </c>
      <c r="O1132" s="74" t="s">
        <v>543</v>
      </c>
      <c r="P1132" s="74" t="s">
        <v>540</v>
      </c>
      <c r="Q1132" s="74" t="s">
        <v>544</v>
      </c>
      <c r="R1132" s="76">
        <v>-192181</v>
      </c>
      <c r="S1132">
        <f t="shared" si="30"/>
        <v>5</v>
      </c>
    </row>
    <row r="1133" spans="1:19">
      <c r="A1133" s="73">
        <v>45808</v>
      </c>
      <c r="B1133" s="73">
        <v>45808</v>
      </c>
      <c r="C1133" s="74" t="s">
        <v>1858</v>
      </c>
      <c r="D1133" s="73"/>
      <c r="E1133" s="74"/>
      <c r="F1133" s="74" t="s">
        <v>1859</v>
      </c>
      <c r="G1133" s="74" t="s">
        <v>1877</v>
      </c>
      <c r="H1133" s="74" t="s">
        <v>51</v>
      </c>
      <c r="I1133" s="74" t="s">
        <v>428</v>
      </c>
      <c r="J1133" s="75">
        <v>0</v>
      </c>
      <c r="K1133" s="75">
        <v>301177</v>
      </c>
      <c r="L1133" s="74" t="s">
        <v>540</v>
      </c>
      <c r="M1133" s="74" t="s">
        <v>541</v>
      </c>
      <c r="N1133" s="74" t="s">
        <v>542</v>
      </c>
      <c r="O1133" s="74" t="s">
        <v>543</v>
      </c>
      <c r="P1133" s="74" t="s">
        <v>540</v>
      </c>
      <c r="Q1133" s="74" t="s">
        <v>544</v>
      </c>
      <c r="R1133" s="76">
        <v>-301177</v>
      </c>
      <c r="S1133">
        <f t="shared" si="30"/>
        <v>5</v>
      </c>
    </row>
    <row r="1134" spans="1:19">
      <c r="A1134" s="73">
        <v>45808</v>
      </c>
      <c r="B1134" s="73">
        <v>45808</v>
      </c>
      <c r="C1134" s="74" t="s">
        <v>1858</v>
      </c>
      <c r="D1134" s="73"/>
      <c r="E1134" s="74"/>
      <c r="F1134" s="74" t="s">
        <v>1859</v>
      </c>
      <c r="G1134" s="74" t="s">
        <v>1874</v>
      </c>
      <c r="H1134" s="74" t="s">
        <v>51</v>
      </c>
      <c r="I1134" s="74" t="s">
        <v>426</v>
      </c>
      <c r="J1134" s="75">
        <v>0</v>
      </c>
      <c r="K1134" s="75">
        <v>2461821</v>
      </c>
      <c r="L1134" s="74" t="s">
        <v>540</v>
      </c>
      <c r="M1134" s="74" t="s">
        <v>541</v>
      </c>
      <c r="N1134" s="74" t="s">
        <v>542</v>
      </c>
      <c r="O1134" s="74" t="s">
        <v>543</v>
      </c>
      <c r="P1134" s="74" t="s">
        <v>540</v>
      </c>
      <c r="Q1134" s="74" t="s">
        <v>544</v>
      </c>
      <c r="R1134" s="76">
        <v>-2461821</v>
      </c>
      <c r="S1134">
        <f t="shared" si="30"/>
        <v>5</v>
      </c>
    </row>
    <row r="1135" spans="1:19">
      <c r="A1135" s="73">
        <v>45808</v>
      </c>
      <c r="B1135" s="73">
        <v>45808</v>
      </c>
      <c r="C1135" s="74" t="s">
        <v>1858</v>
      </c>
      <c r="D1135" s="73"/>
      <c r="E1135" s="74"/>
      <c r="F1135" s="74" t="s">
        <v>1859</v>
      </c>
      <c r="G1135" s="74" t="s">
        <v>1878</v>
      </c>
      <c r="H1135" s="74" t="s">
        <v>51</v>
      </c>
      <c r="I1135" s="74" t="s">
        <v>428</v>
      </c>
      <c r="J1135" s="75">
        <v>0</v>
      </c>
      <c r="K1135" s="75">
        <v>834493</v>
      </c>
      <c r="L1135" s="74" t="s">
        <v>540</v>
      </c>
      <c r="M1135" s="74" t="s">
        <v>541</v>
      </c>
      <c r="N1135" s="74" t="s">
        <v>542</v>
      </c>
      <c r="O1135" s="74" t="s">
        <v>543</v>
      </c>
      <c r="P1135" s="74" t="s">
        <v>540</v>
      </c>
      <c r="Q1135" s="74" t="s">
        <v>544</v>
      </c>
      <c r="R1135" s="76">
        <v>-834493</v>
      </c>
      <c r="S1135">
        <f t="shared" si="30"/>
        <v>5</v>
      </c>
    </row>
    <row r="1136" spans="1:19">
      <c r="A1136" s="73">
        <v>45808</v>
      </c>
      <c r="B1136" s="73">
        <v>45808</v>
      </c>
      <c r="C1136" s="74" t="s">
        <v>1858</v>
      </c>
      <c r="D1136" s="73"/>
      <c r="E1136" s="74"/>
      <c r="F1136" s="74" t="s">
        <v>1859</v>
      </c>
      <c r="G1136" s="74" t="s">
        <v>1879</v>
      </c>
      <c r="H1136" s="74" t="s">
        <v>51</v>
      </c>
      <c r="I1136" s="74" t="s">
        <v>430</v>
      </c>
      <c r="J1136" s="75">
        <v>0</v>
      </c>
      <c r="K1136" s="75">
        <v>5022410</v>
      </c>
      <c r="L1136" s="74" t="s">
        <v>540</v>
      </c>
      <c r="M1136" s="74" t="s">
        <v>541</v>
      </c>
      <c r="N1136" s="74" t="s">
        <v>542</v>
      </c>
      <c r="O1136" s="74" t="s">
        <v>543</v>
      </c>
      <c r="P1136" s="74" t="s">
        <v>540</v>
      </c>
      <c r="Q1136" s="74" t="s">
        <v>547</v>
      </c>
      <c r="R1136" s="76">
        <v>-5022410</v>
      </c>
      <c r="S1136">
        <f t="shared" si="30"/>
        <v>5</v>
      </c>
    </row>
    <row r="1137" spans="1:19">
      <c r="A1137" s="73">
        <v>45808</v>
      </c>
      <c r="B1137" s="73">
        <v>45808</v>
      </c>
      <c r="C1137" s="74" t="s">
        <v>1858</v>
      </c>
      <c r="D1137" s="73"/>
      <c r="E1137" s="74"/>
      <c r="F1137" s="74" t="s">
        <v>1859</v>
      </c>
      <c r="G1137" s="74" t="s">
        <v>1879</v>
      </c>
      <c r="H1137" s="74" t="s">
        <v>51</v>
      </c>
      <c r="I1137" s="74" t="s">
        <v>430</v>
      </c>
      <c r="J1137" s="75">
        <v>0</v>
      </c>
      <c r="K1137" s="75">
        <v>825086</v>
      </c>
      <c r="L1137" s="74" t="s">
        <v>540</v>
      </c>
      <c r="M1137" s="74" t="s">
        <v>541</v>
      </c>
      <c r="N1137" s="74" t="s">
        <v>542</v>
      </c>
      <c r="O1137" s="74" t="s">
        <v>543</v>
      </c>
      <c r="P1137" s="74" t="s">
        <v>540</v>
      </c>
      <c r="Q1137" s="74" t="s">
        <v>547</v>
      </c>
      <c r="R1137" s="76">
        <v>-825086</v>
      </c>
      <c r="S1137">
        <f t="shared" si="30"/>
        <v>5</v>
      </c>
    </row>
    <row r="1138" spans="1:19">
      <c r="A1138" s="73">
        <v>45808</v>
      </c>
      <c r="B1138" s="73">
        <v>45808</v>
      </c>
      <c r="C1138" s="74" t="s">
        <v>1858</v>
      </c>
      <c r="D1138" s="73"/>
      <c r="E1138" s="74"/>
      <c r="F1138" s="74" t="s">
        <v>1859</v>
      </c>
      <c r="G1138" s="74" t="s">
        <v>1880</v>
      </c>
      <c r="H1138" s="74" t="s">
        <v>51</v>
      </c>
      <c r="I1138" s="74" t="s">
        <v>430</v>
      </c>
      <c r="J1138" s="75">
        <v>0</v>
      </c>
      <c r="K1138" s="75">
        <v>681760</v>
      </c>
      <c r="L1138" s="74" t="s">
        <v>540</v>
      </c>
      <c r="M1138" s="74" t="s">
        <v>541</v>
      </c>
      <c r="N1138" s="74" t="s">
        <v>542</v>
      </c>
      <c r="O1138" s="74" t="s">
        <v>543</v>
      </c>
      <c r="P1138" s="74" t="s">
        <v>540</v>
      </c>
      <c r="Q1138" s="74" t="s">
        <v>547</v>
      </c>
      <c r="R1138" s="76">
        <v>-681760</v>
      </c>
      <c r="S1138">
        <f t="shared" si="30"/>
        <v>5</v>
      </c>
    </row>
    <row r="1139" spans="1:19">
      <c r="A1139" s="73">
        <v>45808</v>
      </c>
      <c r="B1139" s="73">
        <v>45808</v>
      </c>
      <c r="C1139" s="74" t="s">
        <v>1858</v>
      </c>
      <c r="D1139" s="73"/>
      <c r="E1139" s="74"/>
      <c r="F1139" s="74" t="s">
        <v>1859</v>
      </c>
      <c r="G1139" s="74" t="s">
        <v>1881</v>
      </c>
      <c r="H1139" s="74" t="s">
        <v>51</v>
      </c>
      <c r="I1139" s="74" t="s">
        <v>426</v>
      </c>
      <c r="J1139" s="75">
        <v>0</v>
      </c>
      <c r="K1139" s="75">
        <v>297053</v>
      </c>
      <c r="L1139" s="74" t="s">
        <v>540</v>
      </c>
      <c r="M1139" s="74" t="s">
        <v>541</v>
      </c>
      <c r="N1139" s="74" t="s">
        <v>542</v>
      </c>
      <c r="O1139" s="74" t="s">
        <v>543</v>
      </c>
      <c r="P1139" s="74" t="s">
        <v>540</v>
      </c>
      <c r="Q1139" s="74" t="s">
        <v>544</v>
      </c>
      <c r="R1139" s="76">
        <v>-297053</v>
      </c>
      <c r="S1139">
        <f t="shared" si="30"/>
        <v>5</v>
      </c>
    </row>
    <row r="1140" spans="1:19">
      <c r="A1140" s="73">
        <v>45808</v>
      </c>
      <c r="B1140" s="73">
        <v>45808</v>
      </c>
      <c r="C1140" s="74" t="s">
        <v>1858</v>
      </c>
      <c r="D1140" s="73"/>
      <c r="E1140" s="74"/>
      <c r="F1140" s="74" t="s">
        <v>1859</v>
      </c>
      <c r="G1140" s="74" t="s">
        <v>1882</v>
      </c>
      <c r="H1140" s="74" t="s">
        <v>51</v>
      </c>
      <c r="I1140" s="74" t="s">
        <v>428</v>
      </c>
      <c r="J1140" s="75">
        <v>0</v>
      </c>
      <c r="K1140" s="75">
        <v>366404</v>
      </c>
      <c r="L1140" s="74" t="s">
        <v>540</v>
      </c>
      <c r="M1140" s="74" t="s">
        <v>541</v>
      </c>
      <c r="N1140" s="74" t="s">
        <v>542</v>
      </c>
      <c r="O1140" s="74" t="s">
        <v>543</v>
      </c>
      <c r="P1140" s="74" t="s">
        <v>540</v>
      </c>
      <c r="Q1140" s="74" t="s">
        <v>544</v>
      </c>
      <c r="R1140" s="76">
        <v>-366404</v>
      </c>
      <c r="S1140">
        <f t="shared" si="30"/>
        <v>5</v>
      </c>
    </row>
    <row r="1141" spans="1:19">
      <c r="A1141" s="73">
        <v>45808</v>
      </c>
      <c r="B1141" s="73">
        <v>45808</v>
      </c>
      <c r="C1141" s="74" t="s">
        <v>1858</v>
      </c>
      <c r="D1141" s="73"/>
      <c r="E1141" s="74"/>
      <c r="F1141" s="74" t="s">
        <v>1859</v>
      </c>
      <c r="G1141" s="74" t="s">
        <v>1883</v>
      </c>
      <c r="H1141" s="74" t="s">
        <v>51</v>
      </c>
      <c r="I1141" s="74" t="s">
        <v>426</v>
      </c>
      <c r="J1141" s="75">
        <v>0</v>
      </c>
      <c r="K1141" s="75">
        <v>6689167</v>
      </c>
      <c r="L1141" s="74" t="s">
        <v>540</v>
      </c>
      <c r="M1141" s="74" t="s">
        <v>541</v>
      </c>
      <c r="N1141" s="74" t="s">
        <v>542</v>
      </c>
      <c r="O1141" s="74" t="s">
        <v>543</v>
      </c>
      <c r="P1141" s="74" t="s">
        <v>540</v>
      </c>
      <c r="Q1141" s="74" t="s">
        <v>544</v>
      </c>
      <c r="R1141" s="76">
        <v>-6689167</v>
      </c>
      <c r="S1141">
        <f t="shared" si="30"/>
        <v>5</v>
      </c>
    </row>
    <row r="1142" spans="1:19">
      <c r="A1142" s="73">
        <v>45808</v>
      </c>
      <c r="B1142" s="73">
        <v>45808</v>
      </c>
      <c r="C1142" s="74" t="s">
        <v>1858</v>
      </c>
      <c r="D1142" s="73"/>
      <c r="E1142" s="74"/>
      <c r="F1142" s="74" t="s">
        <v>1859</v>
      </c>
      <c r="G1142" s="74" t="s">
        <v>1883</v>
      </c>
      <c r="H1142" s="74" t="s">
        <v>51</v>
      </c>
      <c r="I1142" s="74" t="s">
        <v>104</v>
      </c>
      <c r="J1142" s="75">
        <v>0</v>
      </c>
      <c r="K1142" s="75">
        <v>535133</v>
      </c>
      <c r="L1142" s="74" t="s">
        <v>540</v>
      </c>
      <c r="M1142" s="74" t="s">
        <v>541</v>
      </c>
      <c r="N1142" s="74" t="s">
        <v>542</v>
      </c>
      <c r="O1142" s="74" t="s">
        <v>543</v>
      </c>
      <c r="P1142" s="74" t="s">
        <v>540</v>
      </c>
      <c r="Q1142" s="74" t="s">
        <v>544</v>
      </c>
      <c r="R1142" s="76">
        <v>-535133</v>
      </c>
      <c r="S1142">
        <f t="shared" si="30"/>
        <v>5</v>
      </c>
    </row>
    <row r="1143" spans="1:19">
      <c r="A1143" s="73">
        <v>45808</v>
      </c>
      <c r="B1143" s="73">
        <v>45808</v>
      </c>
      <c r="C1143" s="74" t="s">
        <v>1858</v>
      </c>
      <c r="D1143" s="73"/>
      <c r="E1143" s="74"/>
      <c r="F1143" s="74" t="s">
        <v>1859</v>
      </c>
      <c r="G1143" s="74" t="s">
        <v>1884</v>
      </c>
      <c r="H1143" s="74" t="s">
        <v>51</v>
      </c>
      <c r="I1143" s="74" t="s">
        <v>421</v>
      </c>
      <c r="J1143" s="75">
        <v>0</v>
      </c>
      <c r="K1143" s="75">
        <v>4689333</v>
      </c>
      <c r="L1143" s="74" t="s">
        <v>540</v>
      </c>
      <c r="M1143" s="74" t="s">
        <v>541</v>
      </c>
      <c r="N1143" s="74" t="s">
        <v>542</v>
      </c>
      <c r="O1143" s="74" t="s">
        <v>543</v>
      </c>
      <c r="P1143" s="74" t="s">
        <v>540</v>
      </c>
      <c r="Q1143" s="74" t="s">
        <v>544</v>
      </c>
      <c r="R1143" s="76">
        <v>-4689333</v>
      </c>
      <c r="S1143">
        <f t="shared" si="30"/>
        <v>5</v>
      </c>
    </row>
    <row r="1144" spans="1:19">
      <c r="A1144" s="73">
        <v>45808</v>
      </c>
      <c r="B1144" s="73">
        <v>45808</v>
      </c>
      <c r="C1144" s="74" t="s">
        <v>1858</v>
      </c>
      <c r="D1144" s="73"/>
      <c r="E1144" s="74"/>
      <c r="F1144" s="74" t="s">
        <v>1859</v>
      </c>
      <c r="G1144" s="74" t="s">
        <v>1884</v>
      </c>
      <c r="H1144" s="74" t="s">
        <v>51</v>
      </c>
      <c r="I1144" s="74" t="s">
        <v>104</v>
      </c>
      <c r="J1144" s="75">
        <v>0</v>
      </c>
      <c r="K1144" s="75">
        <v>356667</v>
      </c>
      <c r="L1144" s="74" t="s">
        <v>540</v>
      </c>
      <c r="M1144" s="74" t="s">
        <v>541</v>
      </c>
      <c r="N1144" s="74" t="s">
        <v>542</v>
      </c>
      <c r="O1144" s="74" t="s">
        <v>543</v>
      </c>
      <c r="P1144" s="74" t="s">
        <v>540</v>
      </c>
      <c r="Q1144" s="74" t="s">
        <v>544</v>
      </c>
      <c r="R1144" s="76">
        <v>-356667</v>
      </c>
      <c r="S1144">
        <f t="shared" si="30"/>
        <v>5</v>
      </c>
    </row>
    <row r="1145" spans="1:19">
      <c r="A1145" s="73">
        <v>45808</v>
      </c>
      <c r="B1145" s="73">
        <v>45808</v>
      </c>
      <c r="C1145" s="74" t="s">
        <v>1858</v>
      </c>
      <c r="D1145" s="73"/>
      <c r="E1145" s="74"/>
      <c r="F1145" s="74" t="s">
        <v>1859</v>
      </c>
      <c r="G1145" s="74" t="s">
        <v>1885</v>
      </c>
      <c r="H1145" s="74" t="s">
        <v>51</v>
      </c>
      <c r="I1145" s="74" t="s">
        <v>421</v>
      </c>
      <c r="J1145" s="75">
        <v>0</v>
      </c>
      <c r="K1145" s="75">
        <v>21499565</v>
      </c>
      <c r="L1145" s="74" t="s">
        <v>540</v>
      </c>
      <c r="M1145" s="74" t="s">
        <v>541</v>
      </c>
      <c r="N1145" s="74" t="s">
        <v>542</v>
      </c>
      <c r="O1145" s="74" t="s">
        <v>543</v>
      </c>
      <c r="P1145" s="74" t="s">
        <v>540</v>
      </c>
      <c r="Q1145" s="74" t="s">
        <v>544</v>
      </c>
      <c r="R1145" s="76">
        <v>-21499565</v>
      </c>
      <c r="S1145">
        <f t="shared" si="30"/>
        <v>5</v>
      </c>
    </row>
    <row r="1146" spans="1:19">
      <c r="A1146" s="73">
        <v>45808</v>
      </c>
      <c r="B1146" s="73">
        <v>45808</v>
      </c>
      <c r="C1146" s="74" t="s">
        <v>1858</v>
      </c>
      <c r="D1146" s="73"/>
      <c r="E1146" s="74"/>
      <c r="F1146" s="74" t="s">
        <v>1859</v>
      </c>
      <c r="G1146" s="74" t="s">
        <v>1886</v>
      </c>
      <c r="H1146" s="74" t="s">
        <v>51</v>
      </c>
      <c r="I1146" s="74" t="s">
        <v>421</v>
      </c>
      <c r="J1146" s="75">
        <v>0</v>
      </c>
      <c r="K1146" s="75">
        <v>15573000</v>
      </c>
      <c r="L1146" s="74" t="s">
        <v>540</v>
      </c>
      <c r="M1146" s="74" t="s">
        <v>541</v>
      </c>
      <c r="N1146" s="74" t="s">
        <v>542</v>
      </c>
      <c r="O1146" s="74" t="s">
        <v>543</v>
      </c>
      <c r="P1146" s="74" t="s">
        <v>540</v>
      </c>
      <c r="Q1146" s="74" t="s">
        <v>544</v>
      </c>
      <c r="R1146" s="76">
        <v>-15573000</v>
      </c>
      <c r="S1146">
        <f t="shared" si="30"/>
        <v>5</v>
      </c>
    </row>
    <row r="1147" spans="1:19">
      <c r="A1147" s="73">
        <v>45808</v>
      </c>
      <c r="B1147" s="73">
        <v>45808</v>
      </c>
      <c r="C1147" s="74" t="s">
        <v>1858</v>
      </c>
      <c r="D1147" s="73"/>
      <c r="E1147" s="74"/>
      <c r="F1147" s="74" t="s">
        <v>1859</v>
      </c>
      <c r="G1147" s="74" t="s">
        <v>1887</v>
      </c>
      <c r="H1147" s="74" t="s">
        <v>51</v>
      </c>
      <c r="I1147" s="74" t="s">
        <v>428</v>
      </c>
      <c r="J1147" s="75">
        <v>4517190</v>
      </c>
      <c r="K1147" s="75">
        <v>0</v>
      </c>
      <c r="L1147" s="74" t="s">
        <v>540</v>
      </c>
      <c r="M1147" s="74" t="s">
        <v>541</v>
      </c>
      <c r="N1147" s="74" t="s">
        <v>542</v>
      </c>
      <c r="O1147" s="74" t="s">
        <v>543</v>
      </c>
      <c r="P1147" s="74" t="s">
        <v>540</v>
      </c>
      <c r="Q1147" s="74" t="s">
        <v>544</v>
      </c>
      <c r="R1147" s="76">
        <v>4517190</v>
      </c>
      <c r="S1147">
        <f t="shared" si="30"/>
        <v>5</v>
      </c>
    </row>
    <row r="1148" spans="1:19">
      <c r="A1148" s="73">
        <v>45808</v>
      </c>
      <c r="B1148" s="73">
        <v>45808</v>
      </c>
      <c r="C1148" s="74" t="s">
        <v>1888</v>
      </c>
      <c r="D1148" s="73"/>
      <c r="E1148" s="74"/>
      <c r="F1148" s="74" t="s">
        <v>1889</v>
      </c>
      <c r="G1148" s="74" t="s">
        <v>1890</v>
      </c>
      <c r="H1148" s="74" t="s">
        <v>51</v>
      </c>
      <c r="I1148" s="74" t="s">
        <v>151</v>
      </c>
      <c r="J1148" s="75">
        <v>0</v>
      </c>
      <c r="K1148" s="75">
        <v>2500000</v>
      </c>
      <c r="L1148" s="74" t="s">
        <v>572</v>
      </c>
      <c r="M1148" s="74" t="s">
        <v>573</v>
      </c>
      <c r="N1148" s="74"/>
      <c r="O1148" s="74"/>
      <c r="P1148" s="74"/>
      <c r="Q1148" s="74" t="s">
        <v>544</v>
      </c>
      <c r="R1148" s="76">
        <v>-2500000</v>
      </c>
      <c r="S1148">
        <f t="shared" si="30"/>
        <v>5</v>
      </c>
    </row>
    <row r="1149" spans="1:19">
      <c r="A1149" s="73">
        <v>45808</v>
      </c>
      <c r="B1149" s="73">
        <v>45808</v>
      </c>
      <c r="C1149" s="74" t="s">
        <v>1888</v>
      </c>
      <c r="D1149" s="73"/>
      <c r="E1149" s="74"/>
      <c r="F1149" s="74" t="s">
        <v>1889</v>
      </c>
      <c r="G1149" s="74" t="s">
        <v>1891</v>
      </c>
      <c r="H1149" s="74" t="s">
        <v>51</v>
      </c>
      <c r="I1149" s="74" t="s">
        <v>192</v>
      </c>
      <c r="J1149" s="75">
        <v>0</v>
      </c>
      <c r="K1149" s="75">
        <v>2500000</v>
      </c>
      <c r="L1149" s="74" t="s">
        <v>572</v>
      </c>
      <c r="M1149" s="74" t="s">
        <v>573</v>
      </c>
      <c r="N1149" s="74"/>
      <c r="O1149" s="74"/>
      <c r="P1149" s="74"/>
      <c r="Q1149" s="74" t="s">
        <v>544</v>
      </c>
      <c r="R1149" s="76">
        <v>-2500000</v>
      </c>
      <c r="S1149">
        <f t="shared" si="30"/>
        <v>5</v>
      </c>
    </row>
    <row r="1150" spans="1:19">
      <c r="A1150" s="73">
        <v>45808</v>
      </c>
      <c r="B1150" s="73">
        <v>45808</v>
      </c>
      <c r="C1150" s="74" t="s">
        <v>1892</v>
      </c>
      <c r="D1150" s="73"/>
      <c r="E1150" s="74"/>
      <c r="F1150" s="74" t="s">
        <v>1893</v>
      </c>
      <c r="G1150" s="74" t="s">
        <v>1894</v>
      </c>
      <c r="H1150" s="74" t="s">
        <v>51</v>
      </c>
      <c r="I1150" s="74" t="s">
        <v>86</v>
      </c>
      <c r="J1150" s="75">
        <v>176420000</v>
      </c>
      <c r="K1150" s="75">
        <v>0</v>
      </c>
      <c r="L1150" s="74" t="s">
        <v>703</v>
      </c>
      <c r="M1150" s="74" t="s">
        <v>704</v>
      </c>
      <c r="N1150" s="74" t="s">
        <v>587</v>
      </c>
      <c r="O1150" s="74" t="s">
        <v>587</v>
      </c>
      <c r="P1150" s="74" t="s">
        <v>651</v>
      </c>
      <c r="Q1150" s="74" t="s">
        <v>544</v>
      </c>
      <c r="R1150" s="76">
        <v>176420000</v>
      </c>
      <c r="S1150">
        <f t="shared" si="30"/>
        <v>5</v>
      </c>
    </row>
    <row r="1151" spans="1:19">
      <c r="A1151" s="73">
        <v>45808</v>
      </c>
      <c r="B1151" s="73">
        <v>45808</v>
      </c>
      <c r="C1151" s="74" t="s">
        <v>1892</v>
      </c>
      <c r="D1151" s="73"/>
      <c r="E1151" s="74"/>
      <c r="F1151" s="74" t="s">
        <v>1893</v>
      </c>
      <c r="G1151" s="74" t="s">
        <v>1895</v>
      </c>
      <c r="H1151" s="74" t="s">
        <v>51</v>
      </c>
      <c r="I1151" s="74" t="s">
        <v>86</v>
      </c>
      <c r="J1151" s="75">
        <v>60900000</v>
      </c>
      <c r="K1151" s="75">
        <v>0</v>
      </c>
      <c r="L1151" s="74" t="s">
        <v>703</v>
      </c>
      <c r="M1151" s="74" t="s">
        <v>704</v>
      </c>
      <c r="N1151" s="74" t="s">
        <v>587</v>
      </c>
      <c r="O1151" s="74" t="s">
        <v>587</v>
      </c>
      <c r="P1151" s="74" t="s">
        <v>651</v>
      </c>
      <c r="Q1151" s="74" t="s">
        <v>544</v>
      </c>
      <c r="R1151" s="76">
        <v>60900000</v>
      </c>
      <c r="S1151">
        <f t="shared" si="30"/>
        <v>5</v>
      </c>
    </row>
    <row r="1152" spans="1:19">
      <c r="A1152" s="73">
        <v>45808</v>
      </c>
      <c r="B1152" s="73">
        <v>45808</v>
      </c>
      <c r="C1152" s="74" t="s">
        <v>1892</v>
      </c>
      <c r="D1152" s="73"/>
      <c r="E1152" s="74"/>
      <c r="F1152" s="74" t="s">
        <v>1893</v>
      </c>
      <c r="G1152" s="74" t="s">
        <v>1896</v>
      </c>
      <c r="H1152" s="74" t="s">
        <v>51</v>
      </c>
      <c r="I1152" s="74" t="s">
        <v>86</v>
      </c>
      <c r="J1152" s="75">
        <v>2800000</v>
      </c>
      <c r="K1152" s="75">
        <v>0</v>
      </c>
      <c r="L1152" s="74" t="s">
        <v>703</v>
      </c>
      <c r="M1152" s="74" t="s">
        <v>704</v>
      </c>
      <c r="N1152" s="74" t="s">
        <v>587</v>
      </c>
      <c r="O1152" s="74" t="s">
        <v>587</v>
      </c>
      <c r="P1152" s="74" t="s">
        <v>651</v>
      </c>
      <c r="Q1152" s="74" t="s">
        <v>544</v>
      </c>
      <c r="R1152" s="76">
        <v>2800000</v>
      </c>
      <c r="S1152">
        <f t="shared" si="30"/>
        <v>5</v>
      </c>
    </row>
    <row r="1153" spans="1:19">
      <c r="A1153" s="73">
        <v>45808</v>
      </c>
      <c r="B1153" s="73">
        <v>45808</v>
      </c>
      <c r="C1153" s="74" t="s">
        <v>1892</v>
      </c>
      <c r="D1153" s="73"/>
      <c r="E1153" s="74"/>
      <c r="F1153" s="74" t="s">
        <v>1893</v>
      </c>
      <c r="G1153" s="74" t="s">
        <v>1897</v>
      </c>
      <c r="H1153" s="74" t="s">
        <v>51</v>
      </c>
      <c r="I1153" s="74" t="s">
        <v>86</v>
      </c>
      <c r="J1153" s="75">
        <v>248000</v>
      </c>
      <c r="K1153" s="75">
        <v>0</v>
      </c>
      <c r="L1153" s="74" t="s">
        <v>703</v>
      </c>
      <c r="M1153" s="74" t="s">
        <v>704</v>
      </c>
      <c r="N1153" s="74" t="s">
        <v>587</v>
      </c>
      <c r="O1153" s="74" t="s">
        <v>587</v>
      </c>
      <c r="P1153" s="74" t="s">
        <v>651</v>
      </c>
      <c r="Q1153" s="74" t="s">
        <v>544</v>
      </c>
      <c r="R1153" s="76">
        <v>248000</v>
      </c>
      <c r="S1153">
        <f t="shared" si="30"/>
        <v>5</v>
      </c>
    </row>
    <row r="1154" spans="1:19">
      <c r="A1154" s="73">
        <v>45808</v>
      </c>
      <c r="B1154" s="73">
        <v>45808</v>
      </c>
      <c r="C1154" s="74" t="s">
        <v>1892</v>
      </c>
      <c r="D1154" s="73"/>
      <c r="E1154" s="74"/>
      <c r="F1154" s="74" t="s">
        <v>1893</v>
      </c>
      <c r="G1154" s="74" t="s">
        <v>1898</v>
      </c>
      <c r="H1154" s="74" t="s">
        <v>51</v>
      </c>
      <c r="I1154" s="74" t="s">
        <v>86</v>
      </c>
      <c r="J1154" s="75">
        <v>4760000</v>
      </c>
      <c r="K1154" s="75">
        <v>0</v>
      </c>
      <c r="L1154" s="74" t="s">
        <v>703</v>
      </c>
      <c r="M1154" s="74" t="s">
        <v>704</v>
      </c>
      <c r="N1154" s="74" t="s">
        <v>587</v>
      </c>
      <c r="O1154" s="74" t="s">
        <v>587</v>
      </c>
      <c r="P1154" s="74" t="s">
        <v>651</v>
      </c>
      <c r="Q1154" s="74" t="s">
        <v>544</v>
      </c>
      <c r="R1154" s="76">
        <v>4760000</v>
      </c>
      <c r="S1154">
        <f t="shared" si="30"/>
        <v>5</v>
      </c>
    </row>
    <row r="1155" spans="1:19">
      <c r="A1155" s="73">
        <v>45808</v>
      </c>
      <c r="B1155" s="73">
        <v>45808</v>
      </c>
      <c r="C1155" s="74" t="s">
        <v>1892</v>
      </c>
      <c r="D1155" s="73"/>
      <c r="E1155" s="74"/>
      <c r="F1155" s="74" t="s">
        <v>1893</v>
      </c>
      <c r="G1155" s="74" t="s">
        <v>1899</v>
      </c>
      <c r="H1155" s="74" t="s">
        <v>51</v>
      </c>
      <c r="I1155" s="74" t="s">
        <v>86</v>
      </c>
      <c r="J1155" s="75">
        <v>1330000</v>
      </c>
      <c r="K1155" s="75">
        <v>0</v>
      </c>
      <c r="L1155" s="74" t="s">
        <v>703</v>
      </c>
      <c r="M1155" s="74" t="s">
        <v>704</v>
      </c>
      <c r="N1155" s="74" t="s">
        <v>587</v>
      </c>
      <c r="O1155" s="74" t="s">
        <v>587</v>
      </c>
      <c r="P1155" s="74" t="s">
        <v>651</v>
      </c>
      <c r="Q1155" s="74" t="s">
        <v>544</v>
      </c>
      <c r="R1155" s="76">
        <v>1330000</v>
      </c>
      <c r="S1155">
        <f t="shared" si="30"/>
        <v>5</v>
      </c>
    </row>
    <row r="1156" spans="1:19">
      <c r="A1156" s="73">
        <v>45808</v>
      </c>
      <c r="B1156" s="73">
        <v>45808</v>
      </c>
      <c r="C1156" s="74" t="s">
        <v>1892</v>
      </c>
      <c r="D1156" s="73"/>
      <c r="E1156" s="74"/>
      <c r="F1156" s="74" t="s">
        <v>1893</v>
      </c>
      <c r="G1156" s="74" t="s">
        <v>1900</v>
      </c>
      <c r="H1156" s="74" t="s">
        <v>51</v>
      </c>
      <c r="I1156" s="74" t="s">
        <v>86</v>
      </c>
      <c r="J1156" s="75">
        <v>5110000</v>
      </c>
      <c r="K1156" s="75">
        <v>0</v>
      </c>
      <c r="L1156" s="74" t="s">
        <v>703</v>
      </c>
      <c r="M1156" s="74" t="s">
        <v>704</v>
      </c>
      <c r="N1156" s="74" t="s">
        <v>587</v>
      </c>
      <c r="O1156" s="74" t="s">
        <v>587</v>
      </c>
      <c r="P1156" s="74" t="s">
        <v>651</v>
      </c>
      <c r="Q1156" s="74" t="s">
        <v>544</v>
      </c>
      <c r="R1156" s="76">
        <v>5110000</v>
      </c>
      <c r="S1156">
        <f t="shared" ref="S1156:S1219" si="31">MONTH(A1156)</f>
        <v>5</v>
      </c>
    </row>
    <row r="1157" spans="1:19">
      <c r="A1157" s="73">
        <v>45808</v>
      </c>
      <c r="B1157" s="73">
        <v>45808</v>
      </c>
      <c r="C1157" s="74" t="s">
        <v>1892</v>
      </c>
      <c r="D1157" s="73"/>
      <c r="E1157" s="74"/>
      <c r="F1157" s="74" t="s">
        <v>1893</v>
      </c>
      <c r="G1157" s="74" t="s">
        <v>1901</v>
      </c>
      <c r="H1157" s="74" t="s">
        <v>51</v>
      </c>
      <c r="I1157" s="74" t="s">
        <v>86</v>
      </c>
      <c r="J1157" s="75">
        <v>6390000</v>
      </c>
      <c r="K1157" s="75">
        <v>0</v>
      </c>
      <c r="L1157" s="74" t="s">
        <v>703</v>
      </c>
      <c r="M1157" s="74" t="s">
        <v>704</v>
      </c>
      <c r="N1157" s="74" t="s">
        <v>587</v>
      </c>
      <c r="O1157" s="74" t="s">
        <v>587</v>
      </c>
      <c r="P1157" s="74" t="s">
        <v>651</v>
      </c>
      <c r="Q1157" s="74" t="s">
        <v>544</v>
      </c>
      <c r="R1157" s="76">
        <v>6390000</v>
      </c>
      <c r="S1157">
        <f t="shared" si="31"/>
        <v>5</v>
      </c>
    </row>
    <row r="1158" spans="1:19">
      <c r="A1158" s="73">
        <v>45808</v>
      </c>
      <c r="B1158" s="73">
        <v>45808</v>
      </c>
      <c r="C1158" s="74" t="s">
        <v>1892</v>
      </c>
      <c r="D1158" s="73"/>
      <c r="E1158" s="74"/>
      <c r="F1158" s="74" t="s">
        <v>1893</v>
      </c>
      <c r="G1158" s="74" t="s">
        <v>1902</v>
      </c>
      <c r="H1158" s="74" t="s">
        <v>51</v>
      </c>
      <c r="I1158" s="74" t="s">
        <v>86</v>
      </c>
      <c r="J1158" s="75">
        <v>39240000</v>
      </c>
      <c r="K1158" s="75">
        <v>0</v>
      </c>
      <c r="L1158" s="74" t="s">
        <v>703</v>
      </c>
      <c r="M1158" s="74" t="s">
        <v>704</v>
      </c>
      <c r="N1158" s="74" t="s">
        <v>587</v>
      </c>
      <c r="O1158" s="74" t="s">
        <v>587</v>
      </c>
      <c r="P1158" s="74" t="s">
        <v>651</v>
      </c>
      <c r="Q1158" s="74" t="s">
        <v>544</v>
      </c>
      <c r="R1158" s="76">
        <v>39240000</v>
      </c>
      <c r="S1158">
        <f t="shared" si="31"/>
        <v>5</v>
      </c>
    </row>
    <row r="1159" spans="1:19">
      <c r="A1159" s="73">
        <v>45808</v>
      </c>
      <c r="B1159" s="73">
        <v>45808</v>
      </c>
      <c r="C1159" s="74" t="s">
        <v>1892</v>
      </c>
      <c r="D1159" s="73"/>
      <c r="E1159" s="74"/>
      <c r="F1159" s="74" t="s">
        <v>1893</v>
      </c>
      <c r="G1159" s="74" t="s">
        <v>1903</v>
      </c>
      <c r="H1159" s="74" t="s">
        <v>51</v>
      </c>
      <c r="I1159" s="74" t="s">
        <v>86</v>
      </c>
      <c r="J1159" s="75">
        <v>123340000</v>
      </c>
      <c r="K1159" s="75">
        <v>0</v>
      </c>
      <c r="L1159" s="74" t="s">
        <v>703</v>
      </c>
      <c r="M1159" s="74" t="s">
        <v>704</v>
      </c>
      <c r="N1159" s="74" t="s">
        <v>587</v>
      </c>
      <c r="O1159" s="74" t="s">
        <v>587</v>
      </c>
      <c r="P1159" s="74" t="s">
        <v>651</v>
      </c>
      <c r="Q1159" s="74" t="s">
        <v>544</v>
      </c>
      <c r="R1159" s="76">
        <v>123340000</v>
      </c>
      <c r="S1159">
        <f t="shared" si="31"/>
        <v>5</v>
      </c>
    </row>
    <row r="1160" spans="1:19">
      <c r="A1160" s="73">
        <v>45808</v>
      </c>
      <c r="B1160" s="73">
        <v>45808</v>
      </c>
      <c r="C1160" s="74" t="s">
        <v>1892</v>
      </c>
      <c r="D1160" s="73"/>
      <c r="E1160" s="74"/>
      <c r="F1160" s="74" t="s">
        <v>1893</v>
      </c>
      <c r="G1160" s="74" t="s">
        <v>1904</v>
      </c>
      <c r="H1160" s="74" t="s">
        <v>51</v>
      </c>
      <c r="I1160" s="74" t="s">
        <v>86</v>
      </c>
      <c r="J1160" s="75">
        <v>1090000</v>
      </c>
      <c r="K1160" s="75">
        <v>0</v>
      </c>
      <c r="L1160" s="74" t="s">
        <v>703</v>
      </c>
      <c r="M1160" s="74" t="s">
        <v>704</v>
      </c>
      <c r="N1160" s="74" t="s">
        <v>587</v>
      </c>
      <c r="O1160" s="74" t="s">
        <v>587</v>
      </c>
      <c r="P1160" s="74" t="s">
        <v>651</v>
      </c>
      <c r="Q1160" s="74" t="s">
        <v>544</v>
      </c>
      <c r="R1160" s="76">
        <v>1090000</v>
      </c>
      <c r="S1160">
        <f t="shared" si="31"/>
        <v>5</v>
      </c>
    </row>
    <row r="1161" spans="1:19">
      <c r="A1161" s="73">
        <v>45808</v>
      </c>
      <c r="B1161" s="73">
        <v>45808</v>
      </c>
      <c r="C1161" s="74" t="s">
        <v>1892</v>
      </c>
      <c r="D1161" s="73"/>
      <c r="E1161" s="74"/>
      <c r="F1161" s="74" t="s">
        <v>1893</v>
      </c>
      <c r="G1161" s="74" t="s">
        <v>1905</v>
      </c>
      <c r="H1161" s="74" t="s">
        <v>51</v>
      </c>
      <c r="I1161" s="74" t="s">
        <v>86</v>
      </c>
      <c r="J1161" s="75">
        <v>1572000</v>
      </c>
      <c r="K1161" s="75">
        <v>0</v>
      </c>
      <c r="L1161" s="74" t="s">
        <v>703</v>
      </c>
      <c r="M1161" s="74" t="s">
        <v>704</v>
      </c>
      <c r="N1161" s="74" t="s">
        <v>587</v>
      </c>
      <c r="O1161" s="74" t="s">
        <v>587</v>
      </c>
      <c r="P1161" s="74" t="s">
        <v>651</v>
      </c>
      <c r="Q1161" s="74" t="s">
        <v>544</v>
      </c>
      <c r="R1161" s="76">
        <v>1572000</v>
      </c>
      <c r="S1161">
        <f t="shared" si="31"/>
        <v>5</v>
      </c>
    </row>
    <row r="1162" spans="1:19">
      <c r="A1162" s="73">
        <v>45808</v>
      </c>
      <c r="B1162" s="73">
        <v>45808</v>
      </c>
      <c r="C1162" s="74" t="s">
        <v>1892</v>
      </c>
      <c r="D1162" s="73"/>
      <c r="E1162" s="74"/>
      <c r="F1162" s="74" t="s">
        <v>1893</v>
      </c>
      <c r="G1162" s="74" t="s">
        <v>1906</v>
      </c>
      <c r="H1162" s="74" t="s">
        <v>51</v>
      </c>
      <c r="I1162" s="74" t="s">
        <v>86</v>
      </c>
      <c r="J1162" s="75">
        <v>5340000</v>
      </c>
      <c r="K1162" s="75">
        <v>0</v>
      </c>
      <c r="L1162" s="74" t="s">
        <v>703</v>
      </c>
      <c r="M1162" s="74" t="s">
        <v>704</v>
      </c>
      <c r="N1162" s="74" t="s">
        <v>587</v>
      </c>
      <c r="O1162" s="74" t="s">
        <v>587</v>
      </c>
      <c r="P1162" s="74" t="s">
        <v>651</v>
      </c>
      <c r="Q1162" s="74" t="s">
        <v>544</v>
      </c>
      <c r="R1162" s="76">
        <v>5340000</v>
      </c>
      <c r="S1162">
        <f t="shared" si="31"/>
        <v>5</v>
      </c>
    </row>
    <row r="1163" spans="1:19">
      <c r="A1163" s="73">
        <v>45808</v>
      </c>
      <c r="B1163" s="73">
        <v>45808</v>
      </c>
      <c r="C1163" s="74" t="s">
        <v>1892</v>
      </c>
      <c r="D1163" s="73"/>
      <c r="E1163" s="74"/>
      <c r="F1163" s="74" t="s">
        <v>1893</v>
      </c>
      <c r="G1163" s="74" t="s">
        <v>1907</v>
      </c>
      <c r="H1163" s="74" t="s">
        <v>51</v>
      </c>
      <c r="I1163" s="74" t="s">
        <v>86</v>
      </c>
      <c r="J1163" s="75">
        <v>1745000</v>
      </c>
      <c r="K1163" s="75">
        <v>0</v>
      </c>
      <c r="L1163" s="74" t="s">
        <v>703</v>
      </c>
      <c r="M1163" s="74" t="s">
        <v>704</v>
      </c>
      <c r="N1163" s="74" t="s">
        <v>587</v>
      </c>
      <c r="O1163" s="74" t="s">
        <v>587</v>
      </c>
      <c r="P1163" s="74" t="s">
        <v>651</v>
      </c>
      <c r="Q1163" s="74" t="s">
        <v>544</v>
      </c>
      <c r="R1163" s="76">
        <v>1745000</v>
      </c>
      <c r="S1163">
        <f t="shared" si="31"/>
        <v>5</v>
      </c>
    </row>
    <row r="1164" spans="1:19">
      <c r="A1164" s="73">
        <v>45808</v>
      </c>
      <c r="B1164" s="73">
        <v>45808</v>
      </c>
      <c r="C1164" s="74" t="s">
        <v>1892</v>
      </c>
      <c r="D1164" s="73"/>
      <c r="E1164" s="74"/>
      <c r="F1164" s="74" t="s">
        <v>1893</v>
      </c>
      <c r="G1164" s="74" t="s">
        <v>1908</v>
      </c>
      <c r="H1164" s="74" t="s">
        <v>51</v>
      </c>
      <c r="I1164" s="74" t="s">
        <v>86</v>
      </c>
      <c r="J1164" s="75">
        <v>7120000</v>
      </c>
      <c r="K1164" s="75">
        <v>0</v>
      </c>
      <c r="L1164" s="74" t="s">
        <v>703</v>
      </c>
      <c r="M1164" s="74" t="s">
        <v>704</v>
      </c>
      <c r="N1164" s="74" t="s">
        <v>587</v>
      </c>
      <c r="O1164" s="74" t="s">
        <v>587</v>
      </c>
      <c r="P1164" s="74" t="s">
        <v>651</v>
      </c>
      <c r="Q1164" s="74" t="s">
        <v>544</v>
      </c>
      <c r="R1164" s="76">
        <v>7120000</v>
      </c>
      <c r="S1164">
        <f t="shared" si="31"/>
        <v>5</v>
      </c>
    </row>
    <row r="1165" spans="1:19">
      <c r="A1165" s="73">
        <v>45808</v>
      </c>
      <c r="B1165" s="73">
        <v>45808</v>
      </c>
      <c r="C1165" s="74" t="s">
        <v>1892</v>
      </c>
      <c r="D1165" s="73"/>
      <c r="E1165" s="74"/>
      <c r="F1165" s="74" t="s">
        <v>1893</v>
      </c>
      <c r="G1165" s="74" t="s">
        <v>1909</v>
      </c>
      <c r="H1165" s="74" t="s">
        <v>51</v>
      </c>
      <c r="I1165" s="74" t="s">
        <v>86</v>
      </c>
      <c r="J1165" s="75">
        <v>2330000</v>
      </c>
      <c r="K1165" s="75">
        <v>0</v>
      </c>
      <c r="L1165" s="74" t="s">
        <v>703</v>
      </c>
      <c r="M1165" s="74" t="s">
        <v>704</v>
      </c>
      <c r="N1165" s="74" t="s">
        <v>587</v>
      </c>
      <c r="O1165" s="74" t="s">
        <v>587</v>
      </c>
      <c r="P1165" s="74" t="s">
        <v>651</v>
      </c>
      <c r="Q1165" s="74" t="s">
        <v>544</v>
      </c>
      <c r="R1165" s="76">
        <v>2330000</v>
      </c>
      <c r="S1165">
        <f t="shared" si="31"/>
        <v>5</v>
      </c>
    </row>
    <row r="1166" spans="1:19">
      <c r="A1166" s="73">
        <v>45808</v>
      </c>
      <c r="B1166" s="73">
        <v>45808</v>
      </c>
      <c r="C1166" s="74" t="s">
        <v>1892</v>
      </c>
      <c r="D1166" s="73"/>
      <c r="E1166" s="74"/>
      <c r="F1166" s="74" t="s">
        <v>1893</v>
      </c>
      <c r="G1166" s="74" t="s">
        <v>1910</v>
      </c>
      <c r="H1166" s="74" t="s">
        <v>51</v>
      </c>
      <c r="I1166" s="74" t="s">
        <v>86</v>
      </c>
      <c r="J1166" s="75">
        <v>1520000</v>
      </c>
      <c r="K1166" s="75">
        <v>0</v>
      </c>
      <c r="L1166" s="74" t="s">
        <v>703</v>
      </c>
      <c r="M1166" s="74" t="s">
        <v>704</v>
      </c>
      <c r="N1166" s="74" t="s">
        <v>587</v>
      </c>
      <c r="O1166" s="74" t="s">
        <v>587</v>
      </c>
      <c r="P1166" s="74" t="s">
        <v>651</v>
      </c>
      <c r="Q1166" s="74" t="s">
        <v>544</v>
      </c>
      <c r="R1166" s="76">
        <v>1520000</v>
      </c>
      <c r="S1166">
        <f t="shared" si="31"/>
        <v>5</v>
      </c>
    </row>
    <row r="1167" spans="1:19">
      <c r="A1167" s="73">
        <v>45808</v>
      </c>
      <c r="B1167" s="73">
        <v>45808</v>
      </c>
      <c r="C1167" s="74" t="s">
        <v>1892</v>
      </c>
      <c r="D1167" s="73"/>
      <c r="E1167" s="74"/>
      <c r="F1167" s="74" t="s">
        <v>1893</v>
      </c>
      <c r="G1167" s="74" t="s">
        <v>1911</v>
      </c>
      <c r="H1167" s="74" t="s">
        <v>51</v>
      </c>
      <c r="I1167" s="74" t="s">
        <v>86</v>
      </c>
      <c r="J1167" s="75">
        <v>1626000</v>
      </c>
      <c r="K1167" s="75">
        <v>0</v>
      </c>
      <c r="L1167" s="74" t="s">
        <v>703</v>
      </c>
      <c r="M1167" s="74" t="s">
        <v>704</v>
      </c>
      <c r="N1167" s="74" t="s">
        <v>587</v>
      </c>
      <c r="O1167" s="74" t="s">
        <v>587</v>
      </c>
      <c r="P1167" s="74" t="s">
        <v>651</v>
      </c>
      <c r="Q1167" s="74" t="s">
        <v>544</v>
      </c>
      <c r="R1167" s="76">
        <v>1626000</v>
      </c>
      <c r="S1167">
        <f t="shared" si="31"/>
        <v>5</v>
      </c>
    </row>
    <row r="1168" spans="1:19">
      <c r="A1168" s="73">
        <v>45808</v>
      </c>
      <c r="B1168" s="73">
        <v>45808</v>
      </c>
      <c r="C1168" s="74" t="s">
        <v>1892</v>
      </c>
      <c r="D1168" s="73"/>
      <c r="E1168" s="74"/>
      <c r="F1168" s="74" t="s">
        <v>1893</v>
      </c>
      <c r="G1168" s="74" t="s">
        <v>1912</v>
      </c>
      <c r="H1168" s="74" t="s">
        <v>51</v>
      </c>
      <c r="I1168" s="74" t="s">
        <v>86</v>
      </c>
      <c r="J1168" s="75">
        <v>1530000</v>
      </c>
      <c r="K1168" s="75">
        <v>0</v>
      </c>
      <c r="L1168" s="74" t="s">
        <v>703</v>
      </c>
      <c r="M1168" s="74" t="s">
        <v>704</v>
      </c>
      <c r="N1168" s="74" t="s">
        <v>587</v>
      </c>
      <c r="O1168" s="74" t="s">
        <v>587</v>
      </c>
      <c r="P1168" s="74" t="s">
        <v>651</v>
      </c>
      <c r="Q1168" s="74" t="s">
        <v>544</v>
      </c>
      <c r="R1168" s="76">
        <v>1530000</v>
      </c>
      <c r="S1168">
        <f t="shared" si="31"/>
        <v>5</v>
      </c>
    </row>
    <row r="1169" spans="1:19">
      <c r="A1169" s="73">
        <v>45808</v>
      </c>
      <c r="B1169" s="73">
        <v>45808</v>
      </c>
      <c r="C1169" s="74" t="s">
        <v>1892</v>
      </c>
      <c r="D1169" s="73"/>
      <c r="E1169" s="74"/>
      <c r="F1169" s="74" t="s">
        <v>1893</v>
      </c>
      <c r="G1169" s="74" t="s">
        <v>1913</v>
      </c>
      <c r="H1169" s="74" t="s">
        <v>51</v>
      </c>
      <c r="I1169" s="74" t="s">
        <v>86</v>
      </c>
      <c r="J1169" s="75">
        <v>5125000</v>
      </c>
      <c r="K1169" s="75">
        <v>0</v>
      </c>
      <c r="L1169" s="74" t="s">
        <v>703</v>
      </c>
      <c r="M1169" s="74" t="s">
        <v>704</v>
      </c>
      <c r="N1169" s="74" t="s">
        <v>587</v>
      </c>
      <c r="O1169" s="74" t="s">
        <v>587</v>
      </c>
      <c r="P1169" s="74" t="s">
        <v>651</v>
      </c>
      <c r="Q1169" s="74" t="s">
        <v>544</v>
      </c>
      <c r="R1169" s="76">
        <v>5125000</v>
      </c>
      <c r="S1169">
        <f t="shared" si="31"/>
        <v>5</v>
      </c>
    </row>
    <row r="1170" spans="1:19">
      <c r="A1170" s="73">
        <v>45808</v>
      </c>
      <c r="B1170" s="73">
        <v>45808</v>
      </c>
      <c r="C1170" s="74" t="s">
        <v>1892</v>
      </c>
      <c r="D1170" s="73"/>
      <c r="E1170" s="74"/>
      <c r="F1170" s="74" t="s">
        <v>1893</v>
      </c>
      <c r="G1170" s="74" t="s">
        <v>1914</v>
      </c>
      <c r="H1170" s="74" t="s">
        <v>51</v>
      </c>
      <c r="I1170" s="74" t="s">
        <v>86</v>
      </c>
      <c r="J1170" s="75">
        <v>1375000</v>
      </c>
      <c r="K1170" s="75">
        <v>0</v>
      </c>
      <c r="L1170" s="74" t="s">
        <v>703</v>
      </c>
      <c r="M1170" s="74" t="s">
        <v>704</v>
      </c>
      <c r="N1170" s="74" t="s">
        <v>587</v>
      </c>
      <c r="O1170" s="74" t="s">
        <v>587</v>
      </c>
      <c r="P1170" s="74" t="s">
        <v>651</v>
      </c>
      <c r="Q1170" s="74" t="s">
        <v>544</v>
      </c>
      <c r="R1170" s="76">
        <v>1375000</v>
      </c>
      <c r="S1170">
        <f t="shared" si="31"/>
        <v>5</v>
      </c>
    </row>
    <row r="1171" spans="1:19">
      <c r="A1171" s="73">
        <v>45808</v>
      </c>
      <c r="B1171" s="73">
        <v>45808</v>
      </c>
      <c r="C1171" s="74" t="s">
        <v>1892</v>
      </c>
      <c r="D1171" s="73"/>
      <c r="E1171" s="74"/>
      <c r="F1171" s="74" t="s">
        <v>1893</v>
      </c>
      <c r="G1171" s="74" t="s">
        <v>1915</v>
      </c>
      <c r="H1171" s="74" t="s">
        <v>51</v>
      </c>
      <c r="I1171" s="74" t="s">
        <v>86</v>
      </c>
      <c r="J1171" s="75">
        <v>5660000</v>
      </c>
      <c r="K1171" s="75">
        <v>0</v>
      </c>
      <c r="L1171" s="74" t="s">
        <v>703</v>
      </c>
      <c r="M1171" s="74" t="s">
        <v>704</v>
      </c>
      <c r="N1171" s="74" t="s">
        <v>587</v>
      </c>
      <c r="O1171" s="74" t="s">
        <v>587</v>
      </c>
      <c r="P1171" s="74" t="s">
        <v>651</v>
      </c>
      <c r="Q1171" s="74" t="s">
        <v>544</v>
      </c>
      <c r="R1171" s="76">
        <v>5660000</v>
      </c>
      <c r="S1171">
        <f t="shared" si="31"/>
        <v>5</v>
      </c>
    </row>
    <row r="1172" spans="1:19">
      <c r="A1172" s="73">
        <v>45808</v>
      </c>
      <c r="B1172" s="73">
        <v>45808</v>
      </c>
      <c r="C1172" s="74" t="s">
        <v>1892</v>
      </c>
      <c r="D1172" s="73"/>
      <c r="E1172" s="74"/>
      <c r="F1172" s="74" t="s">
        <v>1893</v>
      </c>
      <c r="G1172" s="74" t="s">
        <v>1916</v>
      </c>
      <c r="H1172" s="74" t="s">
        <v>51</v>
      </c>
      <c r="I1172" s="74" t="s">
        <v>312</v>
      </c>
      <c r="J1172" s="75">
        <v>0</v>
      </c>
      <c r="K1172" s="75">
        <v>176420</v>
      </c>
      <c r="L1172" s="74" t="s">
        <v>703</v>
      </c>
      <c r="M1172" s="74" t="s">
        <v>704</v>
      </c>
      <c r="N1172" s="74" t="s">
        <v>587</v>
      </c>
      <c r="O1172" s="74" t="s">
        <v>587</v>
      </c>
      <c r="P1172" s="74" t="s">
        <v>651</v>
      </c>
      <c r="Q1172" s="74" t="s">
        <v>544</v>
      </c>
      <c r="R1172" s="76">
        <v>-176420</v>
      </c>
      <c r="S1172">
        <f t="shared" si="31"/>
        <v>5</v>
      </c>
    </row>
    <row r="1173" spans="1:19">
      <c r="A1173" s="73">
        <v>45808</v>
      </c>
      <c r="B1173" s="73">
        <v>45808</v>
      </c>
      <c r="C1173" s="74" t="s">
        <v>1892</v>
      </c>
      <c r="D1173" s="73"/>
      <c r="E1173" s="74"/>
      <c r="F1173" s="74" t="s">
        <v>1893</v>
      </c>
      <c r="G1173" s="74" t="s">
        <v>1917</v>
      </c>
      <c r="H1173" s="74" t="s">
        <v>51</v>
      </c>
      <c r="I1173" s="74" t="s">
        <v>312</v>
      </c>
      <c r="J1173" s="75">
        <v>0</v>
      </c>
      <c r="K1173" s="75">
        <v>60900</v>
      </c>
      <c r="L1173" s="74" t="s">
        <v>703</v>
      </c>
      <c r="M1173" s="74" t="s">
        <v>704</v>
      </c>
      <c r="N1173" s="74" t="s">
        <v>587</v>
      </c>
      <c r="O1173" s="74" t="s">
        <v>587</v>
      </c>
      <c r="P1173" s="74" t="s">
        <v>651</v>
      </c>
      <c r="Q1173" s="74" t="s">
        <v>544</v>
      </c>
      <c r="R1173" s="76">
        <v>-60900</v>
      </c>
      <c r="S1173">
        <f t="shared" si="31"/>
        <v>5</v>
      </c>
    </row>
    <row r="1174" spans="1:19">
      <c r="A1174" s="73">
        <v>45808</v>
      </c>
      <c r="B1174" s="73">
        <v>45808</v>
      </c>
      <c r="C1174" s="74" t="s">
        <v>1892</v>
      </c>
      <c r="D1174" s="73"/>
      <c r="E1174" s="74"/>
      <c r="F1174" s="74" t="s">
        <v>1893</v>
      </c>
      <c r="G1174" s="74" t="s">
        <v>1918</v>
      </c>
      <c r="H1174" s="74" t="s">
        <v>51</v>
      </c>
      <c r="I1174" s="74" t="s">
        <v>312</v>
      </c>
      <c r="J1174" s="75">
        <v>0</v>
      </c>
      <c r="K1174" s="75">
        <v>2800</v>
      </c>
      <c r="L1174" s="74" t="s">
        <v>703</v>
      </c>
      <c r="M1174" s="74" t="s">
        <v>704</v>
      </c>
      <c r="N1174" s="74" t="s">
        <v>587</v>
      </c>
      <c r="O1174" s="74" t="s">
        <v>587</v>
      </c>
      <c r="P1174" s="74" t="s">
        <v>651</v>
      </c>
      <c r="Q1174" s="74" t="s">
        <v>544</v>
      </c>
      <c r="R1174" s="76">
        <v>-2800</v>
      </c>
      <c r="S1174">
        <f t="shared" si="31"/>
        <v>5</v>
      </c>
    </row>
    <row r="1175" spans="1:19">
      <c r="A1175" s="73">
        <v>45808</v>
      </c>
      <c r="B1175" s="73">
        <v>45808</v>
      </c>
      <c r="C1175" s="74" t="s">
        <v>1892</v>
      </c>
      <c r="D1175" s="73"/>
      <c r="E1175" s="74"/>
      <c r="F1175" s="74" t="s">
        <v>1893</v>
      </c>
      <c r="G1175" s="74" t="s">
        <v>1919</v>
      </c>
      <c r="H1175" s="74" t="s">
        <v>51</v>
      </c>
      <c r="I1175" s="74" t="s">
        <v>312</v>
      </c>
      <c r="J1175" s="75">
        <v>0</v>
      </c>
      <c r="K1175" s="75">
        <v>248</v>
      </c>
      <c r="L1175" s="74" t="s">
        <v>703</v>
      </c>
      <c r="M1175" s="74" t="s">
        <v>704</v>
      </c>
      <c r="N1175" s="74" t="s">
        <v>587</v>
      </c>
      <c r="O1175" s="74" t="s">
        <v>587</v>
      </c>
      <c r="P1175" s="74" t="s">
        <v>651</v>
      </c>
      <c r="Q1175" s="74" t="s">
        <v>544</v>
      </c>
      <c r="R1175" s="76">
        <v>-248</v>
      </c>
      <c r="S1175">
        <f t="shared" si="31"/>
        <v>5</v>
      </c>
    </row>
    <row r="1176" spans="1:19">
      <c r="A1176" s="73">
        <v>45808</v>
      </c>
      <c r="B1176" s="73">
        <v>45808</v>
      </c>
      <c r="C1176" s="74" t="s">
        <v>1892</v>
      </c>
      <c r="D1176" s="73"/>
      <c r="E1176" s="74"/>
      <c r="F1176" s="74" t="s">
        <v>1893</v>
      </c>
      <c r="G1176" s="74" t="s">
        <v>1920</v>
      </c>
      <c r="H1176" s="74" t="s">
        <v>51</v>
      </c>
      <c r="I1176" s="74" t="s">
        <v>312</v>
      </c>
      <c r="J1176" s="75">
        <v>0</v>
      </c>
      <c r="K1176" s="75">
        <v>4760</v>
      </c>
      <c r="L1176" s="74" t="s">
        <v>703</v>
      </c>
      <c r="M1176" s="74" t="s">
        <v>704</v>
      </c>
      <c r="N1176" s="74" t="s">
        <v>587</v>
      </c>
      <c r="O1176" s="74" t="s">
        <v>587</v>
      </c>
      <c r="P1176" s="74" t="s">
        <v>651</v>
      </c>
      <c r="Q1176" s="74" t="s">
        <v>544</v>
      </c>
      <c r="R1176" s="76">
        <v>-4760</v>
      </c>
      <c r="S1176">
        <f t="shared" si="31"/>
        <v>5</v>
      </c>
    </row>
    <row r="1177" spans="1:19">
      <c r="A1177" s="73">
        <v>45808</v>
      </c>
      <c r="B1177" s="73">
        <v>45808</v>
      </c>
      <c r="C1177" s="74" t="s">
        <v>1892</v>
      </c>
      <c r="D1177" s="73"/>
      <c r="E1177" s="74"/>
      <c r="F1177" s="74" t="s">
        <v>1893</v>
      </c>
      <c r="G1177" s="74" t="s">
        <v>1921</v>
      </c>
      <c r="H1177" s="74" t="s">
        <v>51</v>
      </c>
      <c r="I1177" s="74" t="s">
        <v>312</v>
      </c>
      <c r="J1177" s="75">
        <v>0</v>
      </c>
      <c r="K1177" s="75">
        <v>1330</v>
      </c>
      <c r="L1177" s="74" t="s">
        <v>703</v>
      </c>
      <c r="M1177" s="74" t="s">
        <v>704</v>
      </c>
      <c r="N1177" s="74" t="s">
        <v>587</v>
      </c>
      <c r="O1177" s="74" t="s">
        <v>587</v>
      </c>
      <c r="P1177" s="74" t="s">
        <v>651</v>
      </c>
      <c r="Q1177" s="74" t="s">
        <v>544</v>
      </c>
      <c r="R1177" s="76">
        <v>-1330</v>
      </c>
      <c r="S1177">
        <f t="shared" si="31"/>
        <v>5</v>
      </c>
    </row>
    <row r="1178" spans="1:19">
      <c r="A1178" s="73">
        <v>45808</v>
      </c>
      <c r="B1178" s="73">
        <v>45808</v>
      </c>
      <c r="C1178" s="74" t="s">
        <v>1892</v>
      </c>
      <c r="D1178" s="73"/>
      <c r="E1178" s="74"/>
      <c r="F1178" s="74" t="s">
        <v>1893</v>
      </c>
      <c r="G1178" s="74" t="s">
        <v>1922</v>
      </c>
      <c r="H1178" s="74" t="s">
        <v>51</v>
      </c>
      <c r="I1178" s="74" t="s">
        <v>312</v>
      </c>
      <c r="J1178" s="75">
        <v>0</v>
      </c>
      <c r="K1178" s="75">
        <v>5110</v>
      </c>
      <c r="L1178" s="74" t="s">
        <v>703</v>
      </c>
      <c r="M1178" s="74" t="s">
        <v>704</v>
      </c>
      <c r="N1178" s="74" t="s">
        <v>587</v>
      </c>
      <c r="O1178" s="74" t="s">
        <v>587</v>
      </c>
      <c r="P1178" s="74" t="s">
        <v>651</v>
      </c>
      <c r="Q1178" s="74" t="s">
        <v>544</v>
      </c>
      <c r="R1178" s="76">
        <v>-5110</v>
      </c>
      <c r="S1178">
        <f t="shared" si="31"/>
        <v>5</v>
      </c>
    </row>
    <row r="1179" spans="1:19">
      <c r="A1179" s="73">
        <v>45808</v>
      </c>
      <c r="B1179" s="73">
        <v>45808</v>
      </c>
      <c r="C1179" s="74" t="s">
        <v>1892</v>
      </c>
      <c r="D1179" s="73"/>
      <c r="E1179" s="74"/>
      <c r="F1179" s="74" t="s">
        <v>1893</v>
      </c>
      <c r="G1179" s="74" t="s">
        <v>1923</v>
      </c>
      <c r="H1179" s="74" t="s">
        <v>51</v>
      </c>
      <c r="I1179" s="74" t="s">
        <v>312</v>
      </c>
      <c r="J1179" s="75">
        <v>0</v>
      </c>
      <c r="K1179" s="75">
        <v>6390</v>
      </c>
      <c r="L1179" s="74" t="s">
        <v>703</v>
      </c>
      <c r="M1179" s="74" t="s">
        <v>704</v>
      </c>
      <c r="N1179" s="74" t="s">
        <v>587</v>
      </c>
      <c r="O1179" s="74" t="s">
        <v>587</v>
      </c>
      <c r="P1179" s="74" t="s">
        <v>651</v>
      </c>
      <c r="Q1179" s="74" t="s">
        <v>544</v>
      </c>
      <c r="R1179" s="76">
        <v>-6390</v>
      </c>
      <c r="S1179">
        <f t="shared" si="31"/>
        <v>5</v>
      </c>
    </row>
    <row r="1180" spans="1:19">
      <c r="A1180" s="73">
        <v>45808</v>
      </c>
      <c r="B1180" s="73">
        <v>45808</v>
      </c>
      <c r="C1180" s="74" t="s">
        <v>1892</v>
      </c>
      <c r="D1180" s="73"/>
      <c r="E1180" s="74"/>
      <c r="F1180" s="74" t="s">
        <v>1893</v>
      </c>
      <c r="G1180" s="74" t="s">
        <v>1924</v>
      </c>
      <c r="H1180" s="74" t="s">
        <v>51</v>
      </c>
      <c r="I1180" s="74" t="s">
        <v>312</v>
      </c>
      <c r="J1180" s="75">
        <v>0</v>
      </c>
      <c r="K1180" s="75">
        <v>39240</v>
      </c>
      <c r="L1180" s="74" t="s">
        <v>703</v>
      </c>
      <c r="M1180" s="74" t="s">
        <v>704</v>
      </c>
      <c r="N1180" s="74" t="s">
        <v>587</v>
      </c>
      <c r="O1180" s="74" t="s">
        <v>587</v>
      </c>
      <c r="P1180" s="74" t="s">
        <v>651</v>
      </c>
      <c r="Q1180" s="74" t="s">
        <v>544</v>
      </c>
      <c r="R1180" s="76">
        <v>-39240</v>
      </c>
      <c r="S1180">
        <f t="shared" si="31"/>
        <v>5</v>
      </c>
    </row>
    <row r="1181" spans="1:19">
      <c r="A1181" s="73">
        <v>45808</v>
      </c>
      <c r="B1181" s="73">
        <v>45808</v>
      </c>
      <c r="C1181" s="74" t="s">
        <v>1892</v>
      </c>
      <c r="D1181" s="73"/>
      <c r="E1181" s="74"/>
      <c r="F1181" s="74" t="s">
        <v>1893</v>
      </c>
      <c r="G1181" s="74" t="s">
        <v>1925</v>
      </c>
      <c r="H1181" s="74" t="s">
        <v>51</v>
      </c>
      <c r="I1181" s="74" t="s">
        <v>312</v>
      </c>
      <c r="J1181" s="75">
        <v>0</v>
      </c>
      <c r="K1181" s="75">
        <v>123340</v>
      </c>
      <c r="L1181" s="74" t="s">
        <v>703</v>
      </c>
      <c r="M1181" s="74" t="s">
        <v>704</v>
      </c>
      <c r="N1181" s="74" t="s">
        <v>587</v>
      </c>
      <c r="O1181" s="74" t="s">
        <v>587</v>
      </c>
      <c r="P1181" s="74" t="s">
        <v>651</v>
      </c>
      <c r="Q1181" s="74" t="s">
        <v>544</v>
      </c>
      <c r="R1181" s="76">
        <v>-123340</v>
      </c>
      <c r="S1181">
        <f t="shared" si="31"/>
        <v>5</v>
      </c>
    </row>
    <row r="1182" spans="1:19">
      <c r="A1182" s="73">
        <v>45808</v>
      </c>
      <c r="B1182" s="73">
        <v>45808</v>
      </c>
      <c r="C1182" s="74" t="s">
        <v>1892</v>
      </c>
      <c r="D1182" s="73"/>
      <c r="E1182" s="74"/>
      <c r="F1182" s="74" t="s">
        <v>1893</v>
      </c>
      <c r="G1182" s="74" t="s">
        <v>1926</v>
      </c>
      <c r="H1182" s="74" t="s">
        <v>51</v>
      </c>
      <c r="I1182" s="74" t="s">
        <v>312</v>
      </c>
      <c r="J1182" s="75">
        <v>0</v>
      </c>
      <c r="K1182" s="75">
        <v>1090</v>
      </c>
      <c r="L1182" s="74" t="s">
        <v>703</v>
      </c>
      <c r="M1182" s="74" t="s">
        <v>704</v>
      </c>
      <c r="N1182" s="74" t="s">
        <v>587</v>
      </c>
      <c r="O1182" s="74" t="s">
        <v>587</v>
      </c>
      <c r="P1182" s="74" t="s">
        <v>651</v>
      </c>
      <c r="Q1182" s="74" t="s">
        <v>544</v>
      </c>
      <c r="R1182" s="76">
        <v>-1090</v>
      </c>
      <c r="S1182">
        <f t="shared" si="31"/>
        <v>5</v>
      </c>
    </row>
    <row r="1183" spans="1:19">
      <c r="A1183" s="73">
        <v>45808</v>
      </c>
      <c r="B1183" s="73">
        <v>45808</v>
      </c>
      <c r="C1183" s="74" t="s">
        <v>1892</v>
      </c>
      <c r="D1183" s="73"/>
      <c r="E1183" s="74"/>
      <c r="F1183" s="74" t="s">
        <v>1893</v>
      </c>
      <c r="G1183" s="74" t="s">
        <v>1927</v>
      </c>
      <c r="H1183" s="74" t="s">
        <v>51</v>
      </c>
      <c r="I1183" s="74" t="s">
        <v>312</v>
      </c>
      <c r="J1183" s="75">
        <v>0</v>
      </c>
      <c r="K1183" s="75">
        <v>1572</v>
      </c>
      <c r="L1183" s="74" t="s">
        <v>703</v>
      </c>
      <c r="M1183" s="74" t="s">
        <v>704</v>
      </c>
      <c r="N1183" s="74" t="s">
        <v>587</v>
      </c>
      <c r="O1183" s="74" t="s">
        <v>587</v>
      </c>
      <c r="P1183" s="74" t="s">
        <v>651</v>
      </c>
      <c r="Q1183" s="74" t="s">
        <v>544</v>
      </c>
      <c r="R1183" s="76">
        <v>-1572</v>
      </c>
      <c r="S1183">
        <f t="shared" si="31"/>
        <v>5</v>
      </c>
    </row>
    <row r="1184" spans="1:19">
      <c r="A1184" s="73">
        <v>45808</v>
      </c>
      <c r="B1184" s="73">
        <v>45808</v>
      </c>
      <c r="C1184" s="74" t="s">
        <v>1892</v>
      </c>
      <c r="D1184" s="73"/>
      <c r="E1184" s="74"/>
      <c r="F1184" s="74" t="s">
        <v>1893</v>
      </c>
      <c r="G1184" s="74" t="s">
        <v>1928</v>
      </c>
      <c r="H1184" s="74" t="s">
        <v>51</v>
      </c>
      <c r="I1184" s="74" t="s">
        <v>312</v>
      </c>
      <c r="J1184" s="75">
        <v>0</v>
      </c>
      <c r="K1184" s="75">
        <v>5340</v>
      </c>
      <c r="L1184" s="74" t="s">
        <v>703</v>
      </c>
      <c r="M1184" s="74" t="s">
        <v>704</v>
      </c>
      <c r="N1184" s="74" t="s">
        <v>587</v>
      </c>
      <c r="O1184" s="74" t="s">
        <v>587</v>
      </c>
      <c r="P1184" s="74" t="s">
        <v>651</v>
      </c>
      <c r="Q1184" s="74" t="s">
        <v>544</v>
      </c>
      <c r="R1184" s="76">
        <v>-5340</v>
      </c>
      <c r="S1184">
        <f t="shared" si="31"/>
        <v>5</v>
      </c>
    </row>
    <row r="1185" spans="1:19">
      <c r="A1185" s="73">
        <v>45808</v>
      </c>
      <c r="B1185" s="73">
        <v>45808</v>
      </c>
      <c r="C1185" s="74" t="s">
        <v>1892</v>
      </c>
      <c r="D1185" s="73"/>
      <c r="E1185" s="74"/>
      <c r="F1185" s="74" t="s">
        <v>1893</v>
      </c>
      <c r="G1185" s="74" t="s">
        <v>1929</v>
      </c>
      <c r="H1185" s="74" t="s">
        <v>51</v>
      </c>
      <c r="I1185" s="74" t="s">
        <v>312</v>
      </c>
      <c r="J1185" s="75">
        <v>0</v>
      </c>
      <c r="K1185" s="75">
        <v>1745</v>
      </c>
      <c r="L1185" s="74" t="s">
        <v>703</v>
      </c>
      <c r="M1185" s="74" t="s">
        <v>704</v>
      </c>
      <c r="N1185" s="74" t="s">
        <v>587</v>
      </c>
      <c r="O1185" s="74" t="s">
        <v>587</v>
      </c>
      <c r="P1185" s="74" t="s">
        <v>651</v>
      </c>
      <c r="Q1185" s="74" t="s">
        <v>544</v>
      </c>
      <c r="R1185" s="76">
        <v>-1745</v>
      </c>
      <c r="S1185">
        <f t="shared" si="31"/>
        <v>5</v>
      </c>
    </row>
    <row r="1186" spans="1:19">
      <c r="A1186" s="73">
        <v>45808</v>
      </c>
      <c r="B1186" s="73">
        <v>45808</v>
      </c>
      <c r="C1186" s="74" t="s">
        <v>1892</v>
      </c>
      <c r="D1186" s="73"/>
      <c r="E1186" s="74"/>
      <c r="F1186" s="74" t="s">
        <v>1893</v>
      </c>
      <c r="G1186" s="74" t="s">
        <v>1930</v>
      </c>
      <c r="H1186" s="74" t="s">
        <v>51</v>
      </c>
      <c r="I1186" s="74" t="s">
        <v>312</v>
      </c>
      <c r="J1186" s="75">
        <v>0</v>
      </c>
      <c r="K1186" s="75">
        <v>7120</v>
      </c>
      <c r="L1186" s="74" t="s">
        <v>703</v>
      </c>
      <c r="M1186" s="74" t="s">
        <v>704</v>
      </c>
      <c r="N1186" s="74" t="s">
        <v>587</v>
      </c>
      <c r="O1186" s="74" t="s">
        <v>587</v>
      </c>
      <c r="P1186" s="74" t="s">
        <v>651</v>
      </c>
      <c r="Q1186" s="74" t="s">
        <v>544</v>
      </c>
      <c r="R1186" s="76">
        <v>-7120</v>
      </c>
      <c r="S1186">
        <f t="shared" si="31"/>
        <v>5</v>
      </c>
    </row>
    <row r="1187" spans="1:19">
      <c r="A1187" s="73">
        <v>45808</v>
      </c>
      <c r="B1187" s="73">
        <v>45808</v>
      </c>
      <c r="C1187" s="74" t="s">
        <v>1892</v>
      </c>
      <c r="D1187" s="73"/>
      <c r="E1187" s="74"/>
      <c r="F1187" s="74" t="s">
        <v>1893</v>
      </c>
      <c r="G1187" s="74" t="s">
        <v>1931</v>
      </c>
      <c r="H1187" s="74" t="s">
        <v>51</v>
      </c>
      <c r="I1187" s="74" t="s">
        <v>312</v>
      </c>
      <c r="J1187" s="75">
        <v>0</v>
      </c>
      <c r="K1187" s="75">
        <v>2330</v>
      </c>
      <c r="L1187" s="74" t="s">
        <v>703</v>
      </c>
      <c r="M1187" s="74" t="s">
        <v>704</v>
      </c>
      <c r="N1187" s="74" t="s">
        <v>587</v>
      </c>
      <c r="O1187" s="74" t="s">
        <v>587</v>
      </c>
      <c r="P1187" s="74" t="s">
        <v>651</v>
      </c>
      <c r="Q1187" s="74" t="s">
        <v>544</v>
      </c>
      <c r="R1187" s="76">
        <v>-2330</v>
      </c>
      <c r="S1187">
        <f t="shared" si="31"/>
        <v>5</v>
      </c>
    </row>
    <row r="1188" spans="1:19">
      <c r="A1188" s="73">
        <v>45808</v>
      </c>
      <c r="B1188" s="73">
        <v>45808</v>
      </c>
      <c r="C1188" s="74" t="s">
        <v>1892</v>
      </c>
      <c r="D1188" s="73"/>
      <c r="E1188" s="74"/>
      <c r="F1188" s="74" t="s">
        <v>1893</v>
      </c>
      <c r="G1188" s="74" t="s">
        <v>1932</v>
      </c>
      <c r="H1188" s="74" t="s">
        <v>51</v>
      </c>
      <c r="I1188" s="74" t="s">
        <v>312</v>
      </c>
      <c r="J1188" s="75">
        <v>0</v>
      </c>
      <c r="K1188" s="75">
        <v>1520</v>
      </c>
      <c r="L1188" s="74" t="s">
        <v>703</v>
      </c>
      <c r="M1188" s="74" t="s">
        <v>704</v>
      </c>
      <c r="N1188" s="74" t="s">
        <v>587</v>
      </c>
      <c r="O1188" s="74" t="s">
        <v>587</v>
      </c>
      <c r="P1188" s="74" t="s">
        <v>651</v>
      </c>
      <c r="Q1188" s="74" t="s">
        <v>544</v>
      </c>
      <c r="R1188" s="76">
        <v>-1520</v>
      </c>
      <c r="S1188">
        <f t="shared" si="31"/>
        <v>5</v>
      </c>
    </row>
    <row r="1189" spans="1:19">
      <c r="A1189" s="73">
        <v>45808</v>
      </c>
      <c r="B1189" s="73">
        <v>45808</v>
      </c>
      <c r="C1189" s="74" t="s">
        <v>1892</v>
      </c>
      <c r="D1189" s="73"/>
      <c r="E1189" s="74"/>
      <c r="F1189" s="74" t="s">
        <v>1893</v>
      </c>
      <c r="G1189" s="74" t="s">
        <v>1933</v>
      </c>
      <c r="H1189" s="74" t="s">
        <v>51</v>
      </c>
      <c r="I1189" s="74" t="s">
        <v>312</v>
      </c>
      <c r="J1189" s="75">
        <v>0</v>
      </c>
      <c r="K1189" s="75">
        <v>1626</v>
      </c>
      <c r="L1189" s="74" t="s">
        <v>703</v>
      </c>
      <c r="M1189" s="74" t="s">
        <v>704</v>
      </c>
      <c r="N1189" s="74" t="s">
        <v>587</v>
      </c>
      <c r="O1189" s="74" t="s">
        <v>587</v>
      </c>
      <c r="P1189" s="74" t="s">
        <v>651</v>
      </c>
      <c r="Q1189" s="74" t="s">
        <v>544</v>
      </c>
      <c r="R1189" s="76">
        <v>-1626</v>
      </c>
      <c r="S1189">
        <f t="shared" si="31"/>
        <v>5</v>
      </c>
    </row>
    <row r="1190" spans="1:19">
      <c r="A1190" s="73">
        <v>45808</v>
      </c>
      <c r="B1190" s="73">
        <v>45808</v>
      </c>
      <c r="C1190" s="74" t="s">
        <v>1892</v>
      </c>
      <c r="D1190" s="73"/>
      <c r="E1190" s="74"/>
      <c r="F1190" s="74" t="s">
        <v>1893</v>
      </c>
      <c r="G1190" s="74" t="s">
        <v>1934</v>
      </c>
      <c r="H1190" s="74" t="s">
        <v>51</v>
      </c>
      <c r="I1190" s="74" t="s">
        <v>312</v>
      </c>
      <c r="J1190" s="75">
        <v>0</v>
      </c>
      <c r="K1190" s="75">
        <v>1530</v>
      </c>
      <c r="L1190" s="74" t="s">
        <v>703</v>
      </c>
      <c r="M1190" s="74" t="s">
        <v>704</v>
      </c>
      <c r="N1190" s="74" t="s">
        <v>587</v>
      </c>
      <c r="O1190" s="74" t="s">
        <v>587</v>
      </c>
      <c r="P1190" s="74" t="s">
        <v>651</v>
      </c>
      <c r="Q1190" s="74" t="s">
        <v>544</v>
      </c>
      <c r="R1190" s="76">
        <v>-1530</v>
      </c>
      <c r="S1190">
        <f t="shared" si="31"/>
        <v>5</v>
      </c>
    </row>
    <row r="1191" spans="1:19">
      <c r="A1191" s="73">
        <v>45808</v>
      </c>
      <c r="B1191" s="73">
        <v>45808</v>
      </c>
      <c r="C1191" s="74" t="s">
        <v>1892</v>
      </c>
      <c r="D1191" s="73"/>
      <c r="E1191" s="74"/>
      <c r="F1191" s="74" t="s">
        <v>1893</v>
      </c>
      <c r="G1191" s="74" t="s">
        <v>1935</v>
      </c>
      <c r="H1191" s="74" t="s">
        <v>51</v>
      </c>
      <c r="I1191" s="74" t="s">
        <v>312</v>
      </c>
      <c r="J1191" s="75">
        <v>0</v>
      </c>
      <c r="K1191" s="75">
        <v>5125</v>
      </c>
      <c r="L1191" s="74" t="s">
        <v>703</v>
      </c>
      <c r="M1191" s="74" t="s">
        <v>704</v>
      </c>
      <c r="N1191" s="74" t="s">
        <v>587</v>
      </c>
      <c r="O1191" s="74" t="s">
        <v>587</v>
      </c>
      <c r="P1191" s="74" t="s">
        <v>651</v>
      </c>
      <c r="Q1191" s="74" t="s">
        <v>544</v>
      </c>
      <c r="R1191" s="76">
        <v>-5125</v>
      </c>
      <c r="S1191">
        <f t="shared" si="31"/>
        <v>5</v>
      </c>
    </row>
    <row r="1192" spans="1:19">
      <c r="A1192" s="73">
        <v>45808</v>
      </c>
      <c r="B1192" s="73">
        <v>45808</v>
      </c>
      <c r="C1192" s="74" t="s">
        <v>1892</v>
      </c>
      <c r="D1192" s="73"/>
      <c r="E1192" s="74"/>
      <c r="F1192" s="74" t="s">
        <v>1893</v>
      </c>
      <c r="G1192" s="74" t="s">
        <v>1936</v>
      </c>
      <c r="H1192" s="74" t="s">
        <v>51</v>
      </c>
      <c r="I1192" s="74" t="s">
        <v>312</v>
      </c>
      <c r="J1192" s="75">
        <v>0</v>
      </c>
      <c r="K1192" s="75">
        <v>1375</v>
      </c>
      <c r="L1192" s="74" t="s">
        <v>703</v>
      </c>
      <c r="M1192" s="74" t="s">
        <v>704</v>
      </c>
      <c r="N1192" s="74" t="s">
        <v>587</v>
      </c>
      <c r="O1192" s="74" t="s">
        <v>587</v>
      </c>
      <c r="P1192" s="74" t="s">
        <v>651</v>
      </c>
      <c r="Q1192" s="74" t="s">
        <v>544</v>
      </c>
      <c r="R1192" s="76">
        <v>-1375</v>
      </c>
      <c r="S1192">
        <f t="shared" si="31"/>
        <v>5</v>
      </c>
    </row>
    <row r="1193" spans="1:19">
      <c r="A1193" s="73">
        <v>45808</v>
      </c>
      <c r="B1193" s="73">
        <v>45808</v>
      </c>
      <c r="C1193" s="74" t="s">
        <v>1892</v>
      </c>
      <c r="D1193" s="73"/>
      <c r="E1193" s="74"/>
      <c r="F1193" s="74" t="s">
        <v>1893</v>
      </c>
      <c r="G1193" s="74" t="s">
        <v>1937</v>
      </c>
      <c r="H1193" s="74" t="s">
        <v>51</v>
      </c>
      <c r="I1193" s="74" t="s">
        <v>312</v>
      </c>
      <c r="J1193" s="75">
        <v>0</v>
      </c>
      <c r="K1193" s="75">
        <v>5660</v>
      </c>
      <c r="L1193" s="74" t="s">
        <v>703</v>
      </c>
      <c r="M1193" s="74" t="s">
        <v>704</v>
      </c>
      <c r="N1193" s="74" t="s">
        <v>587</v>
      </c>
      <c r="O1193" s="74" t="s">
        <v>587</v>
      </c>
      <c r="P1193" s="74" t="s">
        <v>651</v>
      </c>
      <c r="Q1193" s="74" t="s">
        <v>544</v>
      </c>
      <c r="R1193" s="76">
        <v>-5660</v>
      </c>
      <c r="S1193">
        <f t="shared" si="31"/>
        <v>5</v>
      </c>
    </row>
    <row r="1194" spans="1:19">
      <c r="A1194" s="73">
        <v>45808</v>
      </c>
      <c r="B1194" s="73">
        <v>45808</v>
      </c>
      <c r="C1194" s="74" t="s">
        <v>1892</v>
      </c>
      <c r="D1194" s="73"/>
      <c r="E1194" s="74"/>
      <c r="F1194" s="74" t="s">
        <v>1893</v>
      </c>
      <c r="G1194" s="74" t="s">
        <v>1938</v>
      </c>
      <c r="H1194" s="74" t="s">
        <v>51</v>
      </c>
      <c r="I1194" s="74" t="s">
        <v>312</v>
      </c>
      <c r="J1194" s="75">
        <v>0</v>
      </c>
      <c r="K1194" s="75">
        <v>540</v>
      </c>
      <c r="L1194" s="74" t="s">
        <v>703</v>
      </c>
      <c r="M1194" s="74" t="s">
        <v>704</v>
      </c>
      <c r="N1194" s="74" t="s">
        <v>587</v>
      </c>
      <c r="O1194" s="74" t="s">
        <v>587</v>
      </c>
      <c r="P1194" s="74" t="s">
        <v>651</v>
      </c>
      <c r="Q1194" s="74" t="s">
        <v>544</v>
      </c>
      <c r="R1194" s="76">
        <v>-540</v>
      </c>
      <c r="S1194">
        <f t="shared" si="31"/>
        <v>5</v>
      </c>
    </row>
    <row r="1195" spans="1:19">
      <c r="A1195" s="73">
        <v>45808</v>
      </c>
      <c r="B1195" s="73">
        <v>45808</v>
      </c>
      <c r="C1195" s="74" t="s">
        <v>1892</v>
      </c>
      <c r="D1195" s="73"/>
      <c r="E1195" s="74"/>
      <c r="F1195" s="74" t="s">
        <v>1893</v>
      </c>
      <c r="G1195" s="74" t="s">
        <v>1939</v>
      </c>
      <c r="H1195" s="74" t="s">
        <v>51</v>
      </c>
      <c r="I1195" s="74" t="s">
        <v>312</v>
      </c>
      <c r="J1195" s="75">
        <v>0</v>
      </c>
      <c r="K1195" s="75">
        <v>240</v>
      </c>
      <c r="L1195" s="74" t="s">
        <v>703</v>
      </c>
      <c r="M1195" s="74" t="s">
        <v>704</v>
      </c>
      <c r="N1195" s="74" t="s">
        <v>587</v>
      </c>
      <c r="O1195" s="74" t="s">
        <v>587</v>
      </c>
      <c r="P1195" s="74" t="s">
        <v>651</v>
      </c>
      <c r="Q1195" s="74" t="s">
        <v>544</v>
      </c>
      <c r="R1195" s="76">
        <v>-240</v>
      </c>
      <c r="S1195">
        <f t="shared" si="31"/>
        <v>5</v>
      </c>
    </row>
    <row r="1196" spans="1:19">
      <c r="A1196" s="73">
        <v>45808</v>
      </c>
      <c r="B1196" s="73">
        <v>45808</v>
      </c>
      <c r="C1196" s="74" t="s">
        <v>1892</v>
      </c>
      <c r="D1196" s="73"/>
      <c r="E1196" s="74"/>
      <c r="F1196" s="74" t="s">
        <v>1893</v>
      </c>
      <c r="G1196" s="74" t="s">
        <v>1940</v>
      </c>
      <c r="H1196" s="74" t="s">
        <v>51</v>
      </c>
      <c r="I1196" s="74" t="s">
        <v>312</v>
      </c>
      <c r="J1196" s="75">
        <v>0</v>
      </c>
      <c r="K1196" s="75">
        <v>60</v>
      </c>
      <c r="L1196" s="74" t="s">
        <v>703</v>
      </c>
      <c r="M1196" s="74" t="s">
        <v>704</v>
      </c>
      <c r="N1196" s="74" t="s">
        <v>587</v>
      </c>
      <c r="O1196" s="74" t="s">
        <v>587</v>
      </c>
      <c r="P1196" s="74" t="s">
        <v>651</v>
      </c>
      <c r="Q1196" s="74" t="s">
        <v>544</v>
      </c>
      <c r="R1196" s="76">
        <v>-60</v>
      </c>
      <c r="S1196">
        <f t="shared" si="31"/>
        <v>5</v>
      </c>
    </row>
    <row r="1197" spans="1:19">
      <c r="A1197" s="73">
        <v>45808</v>
      </c>
      <c r="B1197" s="73">
        <v>45808</v>
      </c>
      <c r="C1197" s="74" t="s">
        <v>1892</v>
      </c>
      <c r="D1197" s="73"/>
      <c r="E1197" s="74"/>
      <c r="F1197" s="74" t="s">
        <v>1893</v>
      </c>
      <c r="G1197" s="74" t="s">
        <v>1941</v>
      </c>
      <c r="H1197" s="74" t="s">
        <v>51</v>
      </c>
      <c r="I1197" s="74" t="s">
        <v>312</v>
      </c>
      <c r="J1197" s="75">
        <v>0</v>
      </c>
      <c r="K1197" s="75">
        <v>30</v>
      </c>
      <c r="L1197" s="74" t="s">
        <v>703</v>
      </c>
      <c r="M1197" s="74" t="s">
        <v>704</v>
      </c>
      <c r="N1197" s="74" t="s">
        <v>587</v>
      </c>
      <c r="O1197" s="74" t="s">
        <v>587</v>
      </c>
      <c r="P1197" s="74" t="s">
        <v>651</v>
      </c>
      <c r="Q1197" s="74" t="s">
        <v>544</v>
      </c>
      <c r="R1197" s="76">
        <v>-30</v>
      </c>
      <c r="S1197">
        <f t="shared" si="31"/>
        <v>5</v>
      </c>
    </row>
    <row r="1198" spans="1:19">
      <c r="A1198" s="73">
        <v>45808</v>
      </c>
      <c r="B1198" s="73">
        <v>45808</v>
      </c>
      <c r="C1198" s="74" t="s">
        <v>1892</v>
      </c>
      <c r="D1198" s="73"/>
      <c r="E1198" s="74"/>
      <c r="F1198" s="74" t="s">
        <v>1893</v>
      </c>
      <c r="G1198" s="74" t="s">
        <v>1942</v>
      </c>
      <c r="H1198" s="74" t="s">
        <v>51</v>
      </c>
      <c r="I1198" s="74" t="s">
        <v>312</v>
      </c>
      <c r="J1198" s="75">
        <v>0</v>
      </c>
      <c r="K1198" s="75">
        <v>120</v>
      </c>
      <c r="L1198" s="74" t="s">
        <v>703</v>
      </c>
      <c r="M1198" s="74" t="s">
        <v>704</v>
      </c>
      <c r="N1198" s="74" t="s">
        <v>587</v>
      </c>
      <c r="O1198" s="74" t="s">
        <v>587</v>
      </c>
      <c r="P1198" s="74" t="s">
        <v>651</v>
      </c>
      <c r="Q1198" s="74" t="s">
        <v>544</v>
      </c>
      <c r="R1198" s="76">
        <v>-120</v>
      </c>
      <c r="S1198">
        <f t="shared" si="31"/>
        <v>5</v>
      </c>
    </row>
    <row r="1199" spans="1:19">
      <c r="A1199" s="73">
        <v>45808</v>
      </c>
      <c r="B1199" s="73">
        <v>45808</v>
      </c>
      <c r="C1199" s="74" t="s">
        <v>1892</v>
      </c>
      <c r="D1199" s="73"/>
      <c r="E1199" s="74"/>
      <c r="F1199" s="74" t="s">
        <v>1893</v>
      </c>
      <c r="G1199" s="74" t="s">
        <v>1943</v>
      </c>
      <c r="H1199" s="74" t="s">
        <v>51</v>
      </c>
      <c r="I1199" s="74" t="s">
        <v>312</v>
      </c>
      <c r="J1199" s="75">
        <v>0</v>
      </c>
      <c r="K1199" s="75">
        <v>30</v>
      </c>
      <c r="L1199" s="74" t="s">
        <v>703</v>
      </c>
      <c r="M1199" s="74" t="s">
        <v>704</v>
      </c>
      <c r="N1199" s="74" t="s">
        <v>587</v>
      </c>
      <c r="O1199" s="74" t="s">
        <v>587</v>
      </c>
      <c r="P1199" s="74" t="s">
        <v>651</v>
      </c>
      <c r="Q1199" s="74" t="s">
        <v>544</v>
      </c>
      <c r="R1199" s="76">
        <v>-30</v>
      </c>
      <c r="S1199">
        <f t="shared" si="31"/>
        <v>5</v>
      </c>
    </row>
    <row r="1200" spans="1:19">
      <c r="A1200" s="73">
        <v>45808</v>
      </c>
      <c r="B1200" s="73">
        <v>45808</v>
      </c>
      <c r="C1200" s="74" t="s">
        <v>1892</v>
      </c>
      <c r="D1200" s="73"/>
      <c r="E1200" s="74"/>
      <c r="F1200" s="74" t="s">
        <v>1893</v>
      </c>
      <c r="G1200" s="74" t="s">
        <v>1944</v>
      </c>
      <c r="H1200" s="74" t="s">
        <v>51</v>
      </c>
      <c r="I1200" s="74" t="s">
        <v>312</v>
      </c>
      <c r="J1200" s="75">
        <v>0</v>
      </c>
      <c r="K1200" s="75">
        <v>60</v>
      </c>
      <c r="L1200" s="74" t="s">
        <v>703</v>
      </c>
      <c r="M1200" s="74" t="s">
        <v>704</v>
      </c>
      <c r="N1200" s="74" t="s">
        <v>587</v>
      </c>
      <c r="O1200" s="74" t="s">
        <v>587</v>
      </c>
      <c r="P1200" s="74" t="s">
        <v>651</v>
      </c>
      <c r="Q1200" s="74" t="s">
        <v>544</v>
      </c>
      <c r="R1200" s="76">
        <v>-60</v>
      </c>
      <c r="S1200">
        <f t="shared" si="31"/>
        <v>5</v>
      </c>
    </row>
    <row r="1201" spans="1:19">
      <c r="A1201" s="73">
        <v>45808</v>
      </c>
      <c r="B1201" s="73">
        <v>45808</v>
      </c>
      <c r="C1201" s="74" t="s">
        <v>1892</v>
      </c>
      <c r="D1201" s="73"/>
      <c r="E1201" s="74"/>
      <c r="F1201" s="74" t="s">
        <v>1893</v>
      </c>
      <c r="G1201" s="74" t="s">
        <v>1945</v>
      </c>
      <c r="H1201" s="74" t="s">
        <v>51</v>
      </c>
      <c r="I1201" s="74" t="s">
        <v>312</v>
      </c>
      <c r="J1201" s="75">
        <v>0</v>
      </c>
      <c r="K1201" s="75">
        <v>30</v>
      </c>
      <c r="L1201" s="74" t="s">
        <v>703</v>
      </c>
      <c r="M1201" s="74" t="s">
        <v>704</v>
      </c>
      <c r="N1201" s="74" t="s">
        <v>587</v>
      </c>
      <c r="O1201" s="74" t="s">
        <v>587</v>
      </c>
      <c r="P1201" s="74" t="s">
        <v>651</v>
      </c>
      <c r="Q1201" s="74" t="s">
        <v>544</v>
      </c>
      <c r="R1201" s="76">
        <v>-30</v>
      </c>
      <c r="S1201">
        <f t="shared" si="31"/>
        <v>5</v>
      </c>
    </row>
    <row r="1202" spans="1:19">
      <c r="A1202" s="73">
        <v>45808</v>
      </c>
      <c r="B1202" s="73">
        <v>45808</v>
      </c>
      <c r="C1202" s="74" t="s">
        <v>1892</v>
      </c>
      <c r="D1202" s="73"/>
      <c r="E1202" s="74"/>
      <c r="F1202" s="74" t="s">
        <v>1893</v>
      </c>
      <c r="G1202" s="74" t="s">
        <v>1946</v>
      </c>
      <c r="H1202" s="74" t="s">
        <v>51</v>
      </c>
      <c r="I1202" s="74" t="s">
        <v>312</v>
      </c>
      <c r="J1202" s="75">
        <v>0</v>
      </c>
      <c r="K1202" s="75">
        <v>480</v>
      </c>
      <c r="L1202" s="74" t="s">
        <v>703</v>
      </c>
      <c r="M1202" s="74" t="s">
        <v>704</v>
      </c>
      <c r="N1202" s="74" t="s">
        <v>587</v>
      </c>
      <c r="O1202" s="74" t="s">
        <v>587</v>
      </c>
      <c r="P1202" s="74" t="s">
        <v>651</v>
      </c>
      <c r="Q1202" s="74" t="s">
        <v>544</v>
      </c>
      <c r="R1202" s="76">
        <v>-480</v>
      </c>
      <c r="S1202">
        <f t="shared" si="31"/>
        <v>5</v>
      </c>
    </row>
    <row r="1203" spans="1:19">
      <c r="A1203" s="73">
        <v>45808</v>
      </c>
      <c r="B1203" s="73">
        <v>45808</v>
      </c>
      <c r="C1203" s="74" t="s">
        <v>1892</v>
      </c>
      <c r="D1203" s="73"/>
      <c r="E1203" s="74"/>
      <c r="F1203" s="74" t="s">
        <v>1893</v>
      </c>
      <c r="G1203" s="74" t="s">
        <v>1947</v>
      </c>
      <c r="H1203" s="74" t="s">
        <v>51</v>
      </c>
      <c r="I1203" s="74" t="s">
        <v>312</v>
      </c>
      <c r="J1203" s="75">
        <v>0</v>
      </c>
      <c r="K1203" s="75">
        <v>1020</v>
      </c>
      <c r="L1203" s="74" t="s">
        <v>703</v>
      </c>
      <c r="M1203" s="74" t="s">
        <v>704</v>
      </c>
      <c r="N1203" s="74" t="s">
        <v>587</v>
      </c>
      <c r="O1203" s="74" t="s">
        <v>587</v>
      </c>
      <c r="P1203" s="74" t="s">
        <v>651</v>
      </c>
      <c r="Q1203" s="74" t="s">
        <v>544</v>
      </c>
      <c r="R1203" s="76">
        <v>-1020</v>
      </c>
      <c r="S1203">
        <f t="shared" si="31"/>
        <v>5</v>
      </c>
    </row>
    <row r="1204" spans="1:19">
      <c r="A1204" s="73">
        <v>45808</v>
      </c>
      <c r="B1204" s="73">
        <v>45808</v>
      </c>
      <c r="C1204" s="74" t="s">
        <v>1892</v>
      </c>
      <c r="D1204" s="73"/>
      <c r="E1204" s="74"/>
      <c r="F1204" s="74" t="s">
        <v>1893</v>
      </c>
      <c r="G1204" s="74" t="s">
        <v>1948</v>
      </c>
      <c r="H1204" s="74" t="s">
        <v>51</v>
      </c>
      <c r="I1204" s="74" t="s">
        <v>312</v>
      </c>
      <c r="J1204" s="75">
        <v>0</v>
      </c>
      <c r="K1204" s="75">
        <v>30</v>
      </c>
      <c r="L1204" s="74" t="s">
        <v>703</v>
      </c>
      <c r="M1204" s="74" t="s">
        <v>704</v>
      </c>
      <c r="N1204" s="74" t="s">
        <v>587</v>
      </c>
      <c r="O1204" s="74" t="s">
        <v>587</v>
      </c>
      <c r="P1204" s="74" t="s">
        <v>651</v>
      </c>
      <c r="Q1204" s="74" t="s">
        <v>544</v>
      </c>
      <c r="R1204" s="76">
        <v>-30</v>
      </c>
      <c r="S1204">
        <f t="shared" si="31"/>
        <v>5</v>
      </c>
    </row>
    <row r="1205" spans="1:19">
      <c r="A1205" s="73">
        <v>45808</v>
      </c>
      <c r="B1205" s="73">
        <v>45808</v>
      </c>
      <c r="C1205" s="74" t="s">
        <v>1892</v>
      </c>
      <c r="D1205" s="73"/>
      <c r="E1205" s="74"/>
      <c r="F1205" s="74" t="s">
        <v>1893</v>
      </c>
      <c r="G1205" s="74" t="s">
        <v>1949</v>
      </c>
      <c r="H1205" s="74" t="s">
        <v>51</v>
      </c>
      <c r="I1205" s="74" t="s">
        <v>312</v>
      </c>
      <c r="J1205" s="75">
        <v>0</v>
      </c>
      <c r="K1205" s="75">
        <v>60</v>
      </c>
      <c r="L1205" s="74" t="s">
        <v>703</v>
      </c>
      <c r="M1205" s="74" t="s">
        <v>704</v>
      </c>
      <c r="N1205" s="74" t="s">
        <v>587</v>
      </c>
      <c r="O1205" s="74" t="s">
        <v>587</v>
      </c>
      <c r="P1205" s="74" t="s">
        <v>651</v>
      </c>
      <c r="Q1205" s="74" t="s">
        <v>544</v>
      </c>
      <c r="R1205" s="76">
        <v>-60</v>
      </c>
      <c r="S1205">
        <f t="shared" si="31"/>
        <v>5</v>
      </c>
    </row>
    <row r="1206" spans="1:19">
      <c r="A1206" s="73">
        <v>45808</v>
      </c>
      <c r="B1206" s="73">
        <v>45808</v>
      </c>
      <c r="C1206" s="74" t="s">
        <v>1892</v>
      </c>
      <c r="D1206" s="73"/>
      <c r="E1206" s="74"/>
      <c r="F1206" s="74" t="s">
        <v>1893</v>
      </c>
      <c r="G1206" s="74" t="s">
        <v>1950</v>
      </c>
      <c r="H1206" s="74" t="s">
        <v>51</v>
      </c>
      <c r="I1206" s="74" t="s">
        <v>312</v>
      </c>
      <c r="J1206" s="75">
        <v>0</v>
      </c>
      <c r="K1206" s="75">
        <v>90</v>
      </c>
      <c r="L1206" s="74" t="s">
        <v>703</v>
      </c>
      <c r="M1206" s="74" t="s">
        <v>704</v>
      </c>
      <c r="N1206" s="74" t="s">
        <v>587</v>
      </c>
      <c r="O1206" s="74" t="s">
        <v>587</v>
      </c>
      <c r="P1206" s="74" t="s">
        <v>651</v>
      </c>
      <c r="Q1206" s="74" t="s">
        <v>544</v>
      </c>
      <c r="R1206" s="76">
        <v>-90</v>
      </c>
      <c r="S1206">
        <f t="shared" si="31"/>
        <v>5</v>
      </c>
    </row>
    <row r="1207" spans="1:19">
      <c r="A1207" s="73">
        <v>45808</v>
      </c>
      <c r="B1207" s="73">
        <v>45808</v>
      </c>
      <c r="C1207" s="74" t="s">
        <v>1892</v>
      </c>
      <c r="D1207" s="73"/>
      <c r="E1207" s="74"/>
      <c r="F1207" s="74" t="s">
        <v>1893</v>
      </c>
      <c r="G1207" s="74" t="s">
        <v>1951</v>
      </c>
      <c r="H1207" s="74" t="s">
        <v>51</v>
      </c>
      <c r="I1207" s="74" t="s">
        <v>312</v>
      </c>
      <c r="J1207" s="75">
        <v>0</v>
      </c>
      <c r="K1207" s="75">
        <v>30</v>
      </c>
      <c r="L1207" s="74" t="s">
        <v>703</v>
      </c>
      <c r="M1207" s="74" t="s">
        <v>704</v>
      </c>
      <c r="N1207" s="74" t="s">
        <v>587</v>
      </c>
      <c r="O1207" s="74" t="s">
        <v>587</v>
      </c>
      <c r="P1207" s="74" t="s">
        <v>651</v>
      </c>
      <c r="Q1207" s="74" t="s">
        <v>544</v>
      </c>
      <c r="R1207" s="76">
        <v>-30</v>
      </c>
      <c r="S1207">
        <f t="shared" si="31"/>
        <v>5</v>
      </c>
    </row>
    <row r="1208" spans="1:19">
      <c r="A1208" s="73">
        <v>45808</v>
      </c>
      <c r="B1208" s="73">
        <v>45808</v>
      </c>
      <c r="C1208" s="74" t="s">
        <v>1892</v>
      </c>
      <c r="D1208" s="73"/>
      <c r="E1208" s="74"/>
      <c r="F1208" s="74" t="s">
        <v>1893</v>
      </c>
      <c r="G1208" s="74" t="s">
        <v>1952</v>
      </c>
      <c r="H1208" s="74" t="s">
        <v>51</v>
      </c>
      <c r="I1208" s="74" t="s">
        <v>312</v>
      </c>
      <c r="J1208" s="75">
        <v>0</v>
      </c>
      <c r="K1208" s="75">
        <v>30</v>
      </c>
      <c r="L1208" s="74" t="s">
        <v>703</v>
      </c>
      <c r="M1208" s="74" t="s">
        <v>704</v>
      </c>
      <c r="N1208" s="74" t="s">
        <v>587</v>
      </c>
      <c r="O1208" s="74" t="s">
        <v>587</v>
      </c>
      <c r="P1208" s="74" t="s">
        <v>651</v>
      </c>
      <c r="Q1208" s="74" t="s">
        <v>544</v>
      </c>
      <c r="R1208" s="76">
        <v>-30</v>
      </c>
      <c r="S1208">
        <f t="shared" si="31"/>
        <v>5</v>
      </c>
    </row>
    <row r="1209" spans="1:19">
      <c r="A1209" s="73">
        <v>45808</v>
      </c>
      <c r="B1209" s="73">
        <v>45808</v>
      </c>
      <c r="C1209" s="74" t="s">
        <v>1892</v>
      </c>
      <c r="D1209" s="73"/>
      <c r="E1209" s="74"/>
      <c r="F1209" s="74" t="s">
        <v>1893</v>
      </c>
      <c r="G1209" s="74" t="s">
        <v>1953</v>
      </c>
      <c r="H1209" s="74" t="s">
        <v>51</v>
      </c>
      <c r="I1209" s="74" t="s">
        <v>312</v>
      </c>
      <c r="J1209" s="75">
        <v>0</v>
      </c>
      <c r="K1209" s="75">
        <v>60</v>
      </c>
      <c r="L1209" s="74" t="s">
        <v>703</v>
      </c>
      <c r="M1209" s="74" t="s">
        <v>704</v>
      </c>
      <c r="N1209" s="74" t="s">
        <v>587</v>
      </c>
      <c r="O1209" s="74" t="s">
        <v>587</v>
      </c>
      <c r="P1209" s="74" t="s">
        <v>651</v>
      </c>
      <c r="Q1209" s="74" t="s">
        <v>544</v>
      </c>
      <c r="R1209" s="76">
        <v>-60</v>
      </c>
      <c r="S1209">
        <f t="shared" si="31"/>
        <v>5</v>
      </c>
    </row>
    <row r="1210" spans="1:19">
      <c r="A1210" s="73">
        <v>45808</v>
      </c>
      <c r="B1210" s="73">
        <v>45808</v>
      </c>
      <c r="C1210" s="74" t="s">
        <v>1892</v>
      </c>
      <c r="D1210" s="73"/>
      <c r="E1210" s="74"/>
      <c r="F1210" s="74" t="s">
        <v>1893</v>
      </c>
      <c r="G1210" s="74" t="s">
        <v>1954</v>
      </c>
      <c r="H1210" s="74" t="s">
        <v>51</v>
      </c>
      <c r="I1210" s="74" t="s">
        <v>312</v>
      </c>
      <c r="J1210" s="75">
        <v>0</v>
      </c>
      <c r="K1210" s="75">
        <v>30</v>
      </c>
      <c r="L1210" s="74" t="s">
        <v>703</v>
      </c>
      <c r="M1210" s="74" t="s">
        <v>704</v>
      </c>
      <c r="N1210" s="74" t="s">
        <v>587</v>
      </c>
      <c r="O1210" s="74" t="s">
        <v>587</v>
      </c>
      <c r="P1210" s="74" t="s">
        <v>651</v>
      </c>
      <c r="Q1210" s="74" t="s">
        <v>544</v>
      </c>
      <c r="R1210" s="76">
        <v>-30</v>
      </c>
      <c r="S1210">
        <f t="shared" si="31"/>
        <v>5</v>
      </c>
    </row>
    <row r="1211" spans="1:19">
      <c r="A1211" s="73">
        <v>45808</v>
      </c>
      <c r="B1211" s="73">
        <v>45808</v>
      </c>
      <c r="C1211" s="74" t="s">
        <v>1892</v>
      </c>
      <c r="D1211" s="73"/>
      <c r="E1211" s="74"/>
      <c r="F1211" s="74" t="s">
        <v>1893</v>
      </c>
      <c r="G1211" s="74" t="s">
        <v>1955</v>
      </c>
      <c r="H1211" s="74" t="s">
        <v>51</v>
      </c>
      <c r="I1211" s="74" t="s">
        <v>312</v>
      </c>
      <c r="J1211" s="75">
        <v>0</v>
      </c>
      <c r="K1211" s="75">
        <v>90</v>
      </c>
      <c r="L1211" s="74" t="s">
        <v>703</v>
      </c>
      <c r="M1211" s="74" t="s">
        <v>704</v>
      </c>
      <c r="N1211" s="74" t="s">
        <v>587</v>
      </c>
      <c r="O1211" s="74" t="s">
        <v>587</v>
      </c>
      <c r="P1211" s="74" t="s">
        <v>651</v>
      </c>
      <c r="Q1211" s="74" t="s">
        <v>544</v>
      </c>
      <c r="R1211" s="76">
        <v>-90</v>
      </c>
      <c r="S1211">
        <f t="shared" si="31"/>
        <v>5</v>
      </c>
    </row>
    <row r="1212" spans="1:19">
      <c r="A1212" s="73">
        <v>45808</v>
      </c>
      <c r="B1212" s="73">
        <v>45808</v>
      </c>
      <c r="C1212" s="74" t="s">
        <v>1892</v>
      </c>
      <c r="D1212" s="73"/>
      <c r="E1212" s="74"/>
      <c r="F1212" s="74" t="s">
        <v>1893</v>
      </c>
      <c r="G1212" s="74" t="s">
        <v>1956</v>
      </c>
      <c r="H1212" s="74" t="s">
        <v>51</v>
      </c>
      <c r="I1212" s="74" t="s">
        <v>312</v>
      </c>
      <c r="J1212" s="75">
        <v>0</v>
      </c>
      <c r="K1212" s="75">
        <v>30</v>
      </c>
      <c r="L1212" s="74" t="s">
        <v>703</v>
      </c>
      <c r="M1212" s="74" t="s">
        <v>704</v>
      </c>
      <c r="N1212" s="74" t="s">
        <v>587</v>
      </c>
      <c r="O1212" s="74" t="s">
        <v>587</v>
      </c>
      <c r="P1212" s="74" t="s">
        <v>651</v>
      </c>
      <c r="Q1212" s="74" t="s">
        <v>544</v>
      </c>
      <c r="R1212" s="76">
        <v>-30</v>
      </c>
      <c r="S1212">
        <f t="shared" si="31"/>
        <v>5</v>
      </c>
    </row>
    <row r="1213" spans="1:19">
      <c r="A1213" s="73">
        <v>45808</v>
      </c>
      <c r="B1213" s="73">
        <v>45808</v>
      </c>
      <c r="C1213" s="74" t="s">
        <v>1892</v>
      </c>
      <c r="D1213" s="73"/>
      <c r="E1213" s="74"/>
      <c r="F1213" s="74" t="s">
        <v>1893</v>
      </c>
      <c r="G1213" s="74" t="s">
        <v>1957</v>
      </c>
      <c r="H1213" s="74" t="s">
        <v>51</v>
      </c>
      <c r="I1213" s="74" t="s">
        <v>312</v>
      </c>
      <c r="J1213" s="75">
        <v>0</v>
      </c>
      <c r="K1213" s="75">
        <v>150</v>
      </c>
      <c r="L1213" s="74" t="s">
        <v>703</v>
      </c>
      <c r="M1213" s="74" t="s">
        <v>704</v>
      </c>
      <c r="N1213" s="74" t="s">
        <v>587</v>
      </c>
      <c r="O1213" s="74" t="s">
        <v>587</v>
      </c>
      <c r="P1213" s="74" t="s">
        <v>651</v>
      </c>
      <c r="Q1213" s="74" t="s">
        <v>544</v>
      </c>
      <c r="R1213" s="76">
        <v>-150</v>
      </c>
      <c r="S1213">
        <f t="shared" si="31"/>
        <v>5</v>
      </c>
    </row>
    <row r="1214" spans="1:19">
      <c r="A1214" s="73">
        <v>45808</v>
      </c>
      <c r="B1214" s="73">
        <v>45808</v>
      </c>
      <c r="C1214" s="74" t="s">
        <v>1892</v>
      </c>
      <c r="D1214" s="73"/>
      <c r="E1214" s="74"/>
      <c r="F1214" s="74" t="s">
        <v>1893</v>
      </c>
      <c r="G1214" s="74" t="s">
        <v>1958</v>
      </c>
      <c r="H1214" s="74" t="s">
        <v>51</v>
      </c>
      <c r="I1214" s="74" t="s">
        <v>312</v>
      </c>
      <c r="J1214" s="75">
        <v>0</v>
      </c>
      <c r="K1214" s="75">
        <v>30</v>
      </c>
      <c r="L1214" s="74" t="s">
        <v>703</v>
      </c>
      <c r="M1214" s="74" t="s">
        <v>704</v>
      </c>
      <c r="N1214" s="74" t="s">
        <v>587</v>
      </c>
      <c r="O1214" s="74" t="s">
        <v>587</v>
      </c>
      <c r="P1214" s="74" t="s">
        <v>651</v>
      </c>
      <c r="Q1214" s="74" t="s">
        <v>544</v>
      </c>
      <c r="R1214" s="76">
        <v>-30</v>
      </c>
      <c r="S1214">
        <f t="shared" si="31"/>
        <v>5</v>
      </c>
    </row>
    <row r="1215" spans="1:19">
      <c r="A1215" s="73">
        <v>45808</v>
      </c>
      <c r="B1215" s="73">
        <v>45808</v>
      </c>
      <c r="C1215" s="74" t="s">
        <v>1892</v>
      </c>
      <c r="D1215" s="73"/>
      <c r="E1215" s="74"/>
      <c r="F1215" s="74" t="s">
        <v>1893</v>
      </c>
      <c r="G1215" s="74" t="s">
        <v>1959</v>
      </c>
      <c r="H1215" s="74" t="s">
        <v>51</v>
      </c>
      <c r="I1215" s="74" t="s">
        <v>312</v>
      </c>
      <c r="J1215" s="75">
        <v>0</v>
      </c>
      <c r="K1215" s="75">
        <v>30</v>
      </c>
      <c r="L1215" s="74" t="s">
        <v>703</v>
      </c>
      <c r="M1215" s="74" t="s">
        <v>704</v>
      </c>
      <c r="N1215" s="74" t="s">
        <v>587</v>
      </c>
      <c r="O1215" s="74" t="s">
        <v>587</v>
      </c>
      <c r="P1215" s="74" t="s">
        <v>651</v>
      </c>
      <c r="Q1215" s="74" t="s">
        <v>544</v>
      </c>
      <c r="R1215" s="76">
        <v>-30</v>
      </c>
      <c r="S1215">
        <f t="shared" si="31"/>
        <v>5</v>
      </c>
    </row>
    <row r="1216" spans="1:19">
      <c r="A1216" s="73">
        <v>45808</v>
      </c>
      <c r="B1216" s="73">
        <v>45808</v>
      </c>
      <c r="C1216" s="74" t="s">
        <v>1960</v>
      </c>
      <c r="D1216" s="73"/>
      <c r="E1216" s="74"/>
      <c r="F1216" s="74" t="s">
        <v>1961</v>
      </c>
      <c r="G1216" s="74" t="s">
        <v>1601</v>
      </c>
      <c r="H1216" s="74" t="s">
        <v>51</v>
      </c>
      <c r="I1216" s="74" t="s">
        <v>74</v>
      </c>
      <c r="J1216" s="75">
        <v>0</v>
      </c>
      <c r="K1216" s="75">
        <v>1180000</v>
      </c>
      <c r="L1216" s="74" t="s">
        <v>703</v>
      </c>
      <c r="M1216" s="74" t="s">
        <v>704</v>
      </c>
      <c r="N1216" s="74" t="s">
        <v>587</v>
      </c>
      <c r="O1216" s="74" t="s">
        <v>587</v>
      </c>
      <c r="P1216" s="74" t="s">
        <v>651</v>
      </c>
      <c r="Q1216" s="74" t="s">
        <v>544</v>
      </c>
      <c r="R1216" s="76">
        <v>-1180000</v>
      </c>
      <c r="S1216">
        <f t="shared" si="31"/>
        <v>5</v>
      </c>
    </row>
    <row r="1217" spans="1:19">
      <c r="A1217" s="73">
        <v>45808</v>
      </c>
      <c r="B1217" s="73">
        <v>45808</v>
      </c>
      <c r="C1217" s="74" t="s">
        <v>1960</v>
      </c>
      <c r="D1217" s="73"/>
      <c r="E1217" s="74"/>
      <c r="F1217" s="74" t="s">
        <v>1961</v>
      </c>
      <c r="G1217" s="74" t="s">
        <v>1601</v>
      </c>
      <c r="H1217" s="74" t="s">
        <v>51</v>
      </c>
      <c r="I1217" s="74" t="s">
        <v>74</v>
      </c>
      <c r="J1217" s="75">
        <v>0</v>
      </c>
      <c r="K1217" s="75">
        <v>6275000</v>
      </c>
      <c r="L1217" s="74" t="s">
        <v>703</v>
      </c>
      <c r="M1217" s="74" t="s">
        <v>704</v>
      </c>
      <c r="N1217" s="74" t="s">
        <v>587</v>
      </c>
      <c r="O1217" s="74" t="s">
        <v>587</v>
      </c>
      <c r="P1217" s="74" t="s">
        <v>651</v>
      </c>
      <c r="Q1217" s="74" t="s">
        <v>544</v>
      </c>
      <c r="R1217" s="76">
        <v>-6275000</v>
      </c>
      <c r="S1217">
        <f t="shared" si="31"/>
        <v>5</v>
      </c>
    </row>
    <row r="1218" spans="1:19">
      <c r="A1218" s="73">
        <v>45808</v>
      </c>
      <c r="B1218" s="73">
        <v>45808</v>
      </c>
      <c r="C1218" s="74" t="s">
        <v>1960</v>
      </c>
      <c r="D1218" s="73"/>
      <c r="E1218" s="74"/>
      <c r="F1218" s="74" t="s">
        <v>1961</v>
      </c>
      <c r="G1218" s="74" t="s">
        <v>1601</v>
      </c>
      <c r="H1218" s="74" t="s">
        <v>51</v>
      </c>
      <c r="I1218" s="74" t="s">
        <v>74</v>
      </c>
      <c r="J1218" s="75">
        <v>0</v>
      </c>
      <c r="K1218" s="75">
        <v>6040000</v>
      </c>
      <c r="L1218" s="74" t="s">
        <v>703</v>
      </c>
      <c r="M1218" s="74" t="s">
        <v>704</v>
      </c>
      <c r="N1218" s="74" t="s">
        <v>587</v>
      </c>
      <c r="O1218" s="74" t="s">
        <v>587</v>
      </c>
      <c r="P1218" s="74" t="s">
        <v>651</v>
      </c>
      <c r="Q1218" s="74" t="s">
        <v>544</v>
      </c>
      <c r="R1218" s="76">
        <v>-6040000</v>
      </c>
      <c r="S1218">
        <f t="shared" si="31"/>
        <v>5</v>
      </c>
    </row>
    <row r="1219" spans="1:19">
      <c r="A1219" s="73">
        <v>45808</v>
      </c>
      <c r="B1219" s="73">
        <v>45808</v>
      </c>
      <c r="C1219" s="74" t="s">
        <v>1960</v>
      </c>
      <c r="D1219" s="73"/>
      <c r="E1219" s="74"/>
      <c r="F1219" s="74" t="s">
        <v>1961</v>
      </c>
      <c r="G1219" s="74" t="s">
        <v>1601</v>
      </c>
      <c r="H1219" s="74" t="s">
        <v>51</v>
      </c>
      <c r="I1219" s="74" t="s">
        <v>74</v>
      </c>
      <c r="J1219" s="75">
        <v>0</v>
      </c>
      <c r="K1219" s="75">
        <v>2950000</v>
      </c>
      <c r="L1219" s="74" t="s">
        <v>703</v>
      </c>
      <c r="M1219" s="74" t="s">
        <v>704</v>
      </c>
      <c r="N1219" s="74" t="s">
        <v>587</v>
      </c>
      <c r="O1219" s="74" t="s">
        <v>587</v>
      </c>
      <c r="P1219" s="74" t="s">
        <v>651</v>
      </c>
      <c r="Q1219" s="74" t="s">
        <v>544</v>
      </c>
      <c r="R1219" s="76">
        <v>-2950000</v>
      </c>
      <c r="S1219">
        <f t="shared" si="31"/>
        <v>5</v>
      </c>
    </row>
    <row r="1220" spans="1:19">
      <c r="A1220" s="73">
        <v>45808</v>
      </c>
      <c r="B1220" s="73">
        <v>45808</v>
      </c>
      <c r="C1220" s="74" t="s">
        <v>1960</v>
      </c>
      <c r="D1220" s="73"/>
      <c r="E1220" s="74"/>
      <c r="F1220" s="74" t="s">
        <v>1961</v>
      </c>
      <c r="G1220" s="74" t="s">
        <v>1601</v>
      </c>
      <c r="H1220" s="74" t="s">
        <v>51</v>
      </c>
      <c r="I1220" s="74" t="s">
        <v>74</v>
      </c>
      <c r="J1220" s="75">
        <v>0</v>
      </c>
      <c r="K1220" s="75">
        <v>2355000</v>
      </c>
      <c r="L1220" s="74" t="s">
        <v>703</v>
      </c>
      <c r="M1220" s="74" t="s">
        <v>704</v>
      </c>
      <c r="N1220" s="74" t="s">
        <v>587</v>
      </c>
      <c r="O1220" s="74" t="s">
        <v>587</v>
      </c>
      <c r="P1220" s="74" t="s">
        <v>651</v>
      </c>
      <c r="Q1220" s="74" t="s">
        <v>544</v>
      </c>
      <c r="R1220" s="76">
        <v>-2355000</v>
      </c>
      <c r="S1220">
        <f t="shared" ref="S1220:S1261" si="32">MONTH(A1220)</f>
        <v>5</v>
      </c>
    </row>
    <row r="1221" spans="1:19">
      <c r="A1221" s="73">
        <v>45808</v>
      </c>
      <c r="B1221" s="73">
        <v>45808</v>
      </c>
      <c r="C1221" s="74" t="s">
        <v>1960</v>
      </c>
      <c r="D1221" s="73"/>
      <c r="E1221" s="74"/>
      <c r="F1221" s="74" t="s">
        <v>1961</v>
      </c>
      <c r="G1221" s="74" t="s">
        <v>1601</v>
      </c>
      <c r="H1221" s="74" t="s">
        <v>51</v>
      </c>
      <c r="I1221" s="74" t="s">
        <v>74</v>
      </c>
      <c r="J1221" s="75">
        <v>0</v>
      </c>
      <c r="K1221" s="75">
        <v>348000</v>
      </c>
      <c r="L1221" s="74" t="s">
        <v>703</v>
      </c>
      <c r="M1221" s="74" t="s">
        <v>704</v>
      </c>
      <c r="N1221" s="74" t="s">
        <v>587</v>
      </c>
      <c r="O1221" s="74" t="s">
        <v>587</v>
      </c>
      <c r="P1221" s="74" t="s">
        <v>651</v>
      </c>
      <c r="Q1221" s="74" t="s">
        <v>544</v>
      </c>
      <c r="R1221" s="76">
        <v>-348000</v>
      </c>
      <c r="S1221">
        <f t="shared" si="32"/>
        <v>5</v>
      </c>
    </row>
    <row r="1222" spans="1:19">
      <c r="A1222" s="73">
        <v>45808</v>
      </c>
      <c r="B1222" s="73">
        <v>45808</v>
      </c>
      <c r="C1222" s="74" t="s">
        <v>1960</v>
      </c>
      <c r="D1222" s="73"/>
      <c r="E1222" s="74"/>
      <c r="F1222" s="74" t="s">
        <v>1961</v>
      </c>
      <c r="G1222" s="74" t="s">
        <v>1601</v>
      </c>
      <c r="H1222" s="74" t="s">
        <v>51</v>
      </c>
      <c r="I1222" s="74" t="s">
        <v>74</v>
      </c>
      <c r="J1222" s="75">
        <v>0</v>
      </c>
      <c r="K1222" s="75">
        <v>408000</v>
      </c>
      <c r="L1222" s="74" t="s">
        <v>703</v>
      </c>
      <c r="M1222" s="74" t="s">
        <v>704</v>
      </c>
      <c r="N1222" s="74" t="s">
        <v>587</v>
      </c>
      <c r="O1222" s="74" t="s">
        <v>587</v>
      </c>
      <c r="P1222" s="74" t="s">
        <v>651</v>
      </c>
      <c r="Q1222" s="74" t="s">
        <v>544</v>
      </c>
      <c r="R1222" s="76">
        <v>-408000</v>
      </c>
      <c r="S1222">
        <f t="shared" si="32"/>
        <v>5</v>
      </c>
    </row>
    <row r="1223" spans="1:19">
      <c r="A1223" s="73">
        <v>45808</v>
      </c>
      <c r="B1223" s="73">
        <v>45808</v>
      </c>
      <c r="C1223" s="74" t="s">
        <v>1960</v>
      </c>
      <c r="D1223" s="73"/>
      <c r="E1223" s="74"/>
      <c r="F1223" s="74" t="s">
        <v>1961</v>
      </c>
      <c r="G1223" s="74" t="s">
        <v>1601</v>
      </c>
      <c r="H1223" s="74" t="s">
        <v>51</v>
      </c>
      <c r="I1223" s="74" t="s">
        <v>74</v>
      </c>
      <c r="J1223" s="75">
        <v>0</v>
      </c>
      <c r="K1223" s="75">
        <v>577000</v>
      </c>
      <c r="L1223" s="74" t="s">
        <v>703</v>
      </c>
      <c r="M1223" s="74" t="s">
        <v>704</v>
      </c>
      <c r="N1223" s="74" t="s">
        <v>587</v>
      </c>
      <c r="O1223" s="74" t="s">
        <v>587</v>
      </c>
      <c r="P1223" s="74" t="s">
        <v>651</v>
      </c>
      <c r="Q1223" s="74" t="s">
        <v>544</v>
      </c>
      <c r="R1223" s="76">
        <v>-577000</v>
      </c>
      <c r="S1223">
        <f t="shared" si="32"/>
        <v>5</v>
      </c>
    </row>
    <row r="1224" spans="1:19">
      <c r="A1224" s="73">
        <v>45808</v>
      </c>
      <c r="B1224" s="73">
        <v>45808</v>
      </c>
      <c r="C1224" s="74" t="s">
        <v>1960</v>
      </c>
      <c r="D1224" s="73"/>
      <c r="E1224" s="74"/>
      <c r="F1224" s="74" t="s">
        <v>1961</v>
      </c>
      <c r="G1224" s="74" t="s">
        <v>1601</v>
      </c>
      <c r="H1224" s="74" t="s">
        <v>51</v>
      </c>
      <c r="I1224" s="74" t="s">
        <v>74</v>
      </c>
      <c r="J1224" s="75">
        <v>0</v>
      </c>
      <c r="K1224" s="75">
        <v>1035000</v>
      </c>
      <c r="L1224" s="74" t="s">
        <v>703</v>
      </c>
      <c r="M1224" s="74" t="s">
        <v>704</v>
      </c>
      <c r="N1224" s="74" t="s">
        <v>587</v>
      </c>
      <c r="O1224" s="74" t="s">
        <v>587</v>
      </c>
      <c r="P1224" s="74" t="s">
        <v>651</v>
      </c>
      <c r="Q1224" s="74" t="s">
        <v>544</v>
      </c>
      <c r="R1224" s="76">
        <v>-1035000</v>
      </c>
      <c r="S1224">
        <f t="shared" si="32"/>
        <v>5</v>
      </c>
    </row>
    <row r="1225" spans="1:19">
      <c r="A1225" s="73">
        <v>45808</v>
      </c>
      <c r="B1225" s="73">
        <v>45808</v>
      </c>
      <c r="C1225" s="74" t="s">
        <v>1960</v>
      </c>
      <c r="D1225" s="73"/>
      <c r="E1225" s="74"/>
      <c r="F1225" s="74" t="s">
        <v>1961</v>
      </c>
      <c r="G1225" s="74" t="s">
        <v>1601</v>
      </c>
      <c r="H1225" s="74" t="s">
        <v>51</v>
      </c>
      <c r="I1225" s="74" t="s">
        <v>74</v>
      </c>
      <c r="J1225" s="75">
        <v>0</v>
      </c>
      <c r="K1225" s="75">
        <v>737000</v>
      </c>
      <c r="L1225" s="74" t="s">
        <v>703</v>
      </c>
      <c r="M1225" s="74" t="s">
        <v>704</v>
      </c>
      <c r="N1225" s="74" t="s">
        <v>587</v>
      </c>
      <c r="O1225" s="74" t="s">
        <v>587</v>
      </c>
      <c r="P1225" s="74" t="s">
        <v>651</v>
      </c>
      <c r="Q1225" s="74" t="s">
        <v>544</v>
      </c>
      <c r="R1225" s="76">
        <v>-737000</v>
      </c>
      <c r="S1225">
        <f t="shared" si="32"/>
        <v>5</v>
      </c>
    </row>
    <row r="1226" spans="1:19">
      <c r="A1226" s="73">
        <v>45808</v>
      </c>
      <c r="B1226" s="73">
        <v>45808</v>
      </c>
      <c r="C1226" s="74" t="s">
        <v>1960</v>
      </c>
      <c r="D1226" s="73"/>
      <c r="E1226" s="74"/>
      <c r="F1226" s="74" t="s">
        <v>1961</v>
      </c>
      <c r="G1226" s="74" t="s">
        <v>1601</v>
      </c>
      <c r="H1226" s="74" t="s">
        <v>51</v>
      </c>
      <c r="I1226" s="74" t="s">
        <v>74</v>
      </c>
      <c r="J1226" s="75">
        <v>0</v>
      </c>
      <c r="K1226" s="75">
        <v>4185000</v>
      </c>
      <c r="L1226" s="74" t="s">
        <v>703</v>
      </c>
      <c r="M1226" s="74" t="s">
        <v>704</v>
      </c>
      <c r="N1226" s="74" t="s">
        <v>587</v>
      </c>
      <c r="O1226" s="74" t="s">
        <v>587</v>
      </c>
      <c r="P1226" s="74" t="s">
        <v>651</v>
      </c>
      <c r="Q1226" s="74" t="s">
        <v>544</v>
      </c>
      <c r="R1226" s="76">
        <v>-4185000</v>
      </c>
      <c r="S1226">
        <f t="shared" si="32"/>
        <v>5</v>
      </c>
    </row>
    <row r="1227" spans="1:19">
      <c r="A1227" s="73">
        <v>45808</v>
      </c>
      <c r="B1227" s="73">
        <v>45808</v>
      </c>
      <c r="C1227" s="74" t="s">
        <v>1960</v>
      </c>
      <c r="D1227" s="73"/>
      <c r="E1227" s="74"/>
      <c r="F1227" s="74" t="s">
        <v>1961</v>
      </c>
      <c r="G1227" s="74" t="s">
        <v>1612</v>
      </c>
      <c r="H1227" s="74" t="s">
        <v>51</v>
      </c>
      <c r="I1227" s="74" t="s">
        <v>74</v>
      </c>
      <c r="J1227" s="75">
        <v>1180</v>
      </c>
      <c r="K1227" s="75">
        <v>0</v>
      </c>
      <c r="L1227" s="74" t="s">
        <v>703</v>
      </c>
      <c r="M1227" s="74" t="s">
        <v>704</v>
      </c>
      <c r="N1227" s="74" t="s">
        <v>587</v>
      </c>
      <c r="O1227" s="74" t="s">
        <v>587</v>
      </c>
      <c r="P1227" s="74" t="s">
        <v>651</v>
      </c>
      <c r="Q1227" s="74" t="s">
        <v>544</v>
      </c>
      <c r="R1227" s="76">
        <v>1180</v>
      </c>
      <c r="S1227">
        <f t="shared" si="32"/>
        <v>5</v>
      </c>
    </row>
    <row r="1228" spans="1:19">
      <c r="A1228" s="73">
        <v>45808</v>
      </c>
      <c r="B1228" s="73">
        <v>45808</v>
      </c>
      <c r="C1228" s="74" t="s">
        <v>1960</v>
      </c>
      <c r="D1228" s="73"/>
      <c r="E1228" s="74"/>
      <c r="F1228" s="74" t="s">
        <v>1961</v>
      </c>
      <c r="G1228" s="74" t="s">
        <v>1613</v>
      </c>
      <c r="H1228" s="74" t="s">
        <v>51</v>
      </c>
      <c r="I1228" s="74" t="s">
        <v>74</v>
      </c>
      <c r="J1228" s="75">
        <v>6275</v>
      </c>
      <c r="K1228" s="75">
        <v>0</v>
      </c>
      <c r="L1228" s="74" t="s">
        <v>703</v>
      </c>
      <c r="M1228" s="74" t="s">
        <v>704</v>
      </c>
      <c r="N1228" s="74" t="s">
        <v>587</v>
      </c>
      <c r="O1228" s="74" t="s">
        <v>587</v>
      </c>
      <c r="P1228" s="74" t="s">
        <v>651</v>
      </c>
      <c r="Q1228" s="74" t="s">
        <v>544</v>
      </c>
      <c r="R1228" s="76">
        <v>6275</v>
      </c>
      <c r="S1228">
        <f t="shared" si="32"/>
        <v>5</v>
      </c>
    </row>
    <row r="1229" spans="1:19">
      <c r="A1229" s="73">
        <v>45808</v>
      </c>
      <c r="B1229" s="73">
        <v>45808</v>
      </c>
      <c r="C1229" s="74" t="s">
        <v>1960</v>
      </c>
      <c r="D1229" s="73"/>
      <c r="E1229" s="74"/>
      <c r="F1229" s="74" t="s">
        <v>1961</v>
      </c>
      <c r="G1229" s="74" t="s">
        <v>1614</v>
      </c>
      <c r="H1229" s="74" t="s">
        <v>51</v>
      </c>
      <c r="I1229" s="74" t="s">
        <v>74</v>
      </c>
      <c r="J1229" s="75">
        <v>6040</v>
      </c>
      <c r="K1229" s="75">
        <v>0</v>
      </c>
      <c r="L1229" s="74" t="s">
        <v>703</v>
      </c>
      <c r="M1229" s="74" t="s">
        <v>704</v>
      </c>
      <c r="N1229" s="74" t="s">
        <v>587</v>
      </c>
      <c r="O1229" s="74" t="s">
        <v>587</v>
      </c>
      <c r="P1229" s="74" t="s">
        <v>651</v>
      </c>
      <c r="Q1229" s="74" t="s">
        <v>544</v>
      </c>
      <c r="R1229" s="76">
        <v>6040</v>
      </c>
      <c r="S1229">
        <f t="shared" si="32"/>
        <v>5</v>
      </c>
    </row>
    <row r="1230" spans="1:19">
      <c r="A1230" s="73">
        <v>45808</v>
      </c>
      <c r="B1230" s="73">
        <v>45808</v>
      </c>
      <c r="C1230" s="74" t="s">
        <v>1960</v>
      </c>
      <c r="D1230" s="73"/>
      <c r="E1230" s="74"/>
      <c r="F1230" s="74" t="s">
        <v>1961</v>
      </c>
      <c r="G1230" s="74" t="s">
        <v>1615</v>
      </c>
      <c r="H1230" s="74" t="s">
        <v>51</v>
      </c>
      <c r="I1230" s="74" t="s">
        <v>74</v>
      </c>
      <c r="J1230" s="75">
        <v>2950</v>
      </c>
      <c r="K1230" s="75">
        <v>0</v>
      </c>
      <c r="L1230" s="74" t="s">
        <v>703</v>
      </c>
      <c r="M1230" s="74" t="s">
        <v>704</v>
      </c>
      <c r="N1230" s="74" t="s">
        <v>587</v>
      </c>
      <c r="O1230" s="74" t="s">
        <v>587</v>
      </c>
      <c r="P1230" s="74" t="s">
        <v>651</v>
      </c>
      <c r="Q1230" s="74" t="s">
        <v>544</v>
      </c>
      <c r="R1230" s="76">
        <v>2950</v>
      </c>
      <c r="S1230">
        <f t="shared" si="32"/>
        <v>5</v>
      </c>
    </row>
    <row r="1231" spans="1:19">
      <c r="A1231" s="73">
        <v>45808</v>
      </c>
      <c r="B1231" s="73">
        <v>45808</v>
      </c>
      <c r="C1231" s="74" t="s">
        <v>1960</v>
      </c>
      <c r="D1231" s="73"/>
      <c r="E1231" s="74"/>
      <c r="F1231" s="74" t="s">
        <v>1961</v>
      </c>
      <c r="G1231" s="74" t="s">
        <v>1616</v>
      </c>
      <c r="H1231" s="74" t="s">
        <v>51</v>
      </c>
      <c r="I1231" s="74" t="s">
        <v>74</v>
      </c>
      <c r="J1231" s="75">
        <v>2355</v>
      </c>
      <c r="K1231" s="75">
        <v>0</v>
      </c>
      <c r="L1231" s="74" t="s">
        <v>703</v>
      </c>
      <c r="M1231" s="74" t="s">
        <v>704</v>
      </c>
      <c r="N1231" s="74" t="s">
        <v>587</v>
      </c>
      <c r="O1231" s="74" t="s">
        <v>587</v>
      </c>
      <c r="P1231" s="74" t="s">
        <v>651</v>
      </c>
      <c r="Q1231" s="74" t="s">
        <v>544</v>
      </c>
      <c r="R1231" s="76">
        <v>2355</v>
      </c>
      <c r="S1231">
        <f t="shared" si="32"/>
        <v>5</v>
      </c>
    </row>
    <row r="1232" spans="1:19">
      <c r="A1232" s="73">
        <v>45808</v>
      </c>
      <c r="B1232" s="73">
        <v>45808</v>
      </c>
      <c r="C1232" s="74" t="s">
        <v>1960</v>
      </c>
      <c r="D1232" s="73"/>
      <c r="E1232" s="74"/>
      <c r="F1232" s="74" t="s">
        <v>1961</v>
      </c>
      <c r="G1232" s="74" t="s">
        <v>1617</v>
      </c>
      <c r="H1232" s="74" t="s">
        <v>51</v>
      </c>
      <c r="I1232" s="74" t="s">
        <v>74</v>
      </c>
      <c r="J1232" s="75">
        <v>348</v>
      </c>
      <c r="K1232" s="75">
        <v>0</v>
      </c>
      <c r="L1232" s="74" t="s">
        <v>703</v>
      </c>
      <c r="M1232" s="74" t="s">
        <v>704</v>
      </c>
      <c r="N1232" s="74" t="s">
        <v>587</v>
      </c>
      <c r="O1232" s="74" t="s">
        <v>587</v>
      </c>
      <c r="P1232" s="74" t="s">
        <v>651</v>
      </c>
      <c r="Q1232" s="74" t="s">
        <v>544</v>
      </c>
      <c r="R1232" s="76">
        <v>348</v>
      </c>
      <c r="S1232">
        <f t="shared" si="32"/>
        <v>5</v>
      </c>
    </row>
    <row r="1233" spans="1:19">
      <c r="A1233" s="73">
        <v>45808</v>
      </c>
      <c r="B1233" s="73">
        <v>45808</v>
      </c>
      <c r="C1233" s="74" t="s">
        <v>1960</v>
      </c>
      <c r="D1233" s="73"/>
      <c r="E1233" s="74"/>
      <c r="F1233" s="74" t="s">
        <v>1961</v>
      </c>
      <c r="G1233" s="74" t="s">
        <v>1618</v>
      </c>
      <c r="H1233" s="74" t="s">
        <v>51</v>
      </c>
      <c r="I1233" s="74" t="s">
        <v>74</v>
      </c>
      <c r="J1233" s="75">
        <v>408</v>
      </c>
      <c r="K1233" s="75">
        <v>0</v>
      </c>
      <c r="L1233" s="74" t="s">
        <v>703</v>
      </c>
      <c r="M1233" s="74" t="s">
        <v>704</v>
      </c>
      <c r="N1233" s="74" t="s">
        <v>587</v>
      </c>
      <c r="O1233" s="74" t="s">
        <v>587</v>
      </c>
      <c r="P1233" s="74" t="s">
        <v>651</v>
      </c>
      <c r="Q1233" s="74" t="s">
        <v>544</v>
      </c>
      <c r="R1233" s="76">
        <v>408</v>
      </c>
      <c r="S1233">
        <f t="shared" si="32"/>
        <v>5</v>
      </c>
    </row>
    <row r="1234" spans="1:19">
      <c r="A1234" s="73">
        <v>45808</v>
      </c>
      <c r="B1234" s="73">
        <v>45808</v>
      </c>
      <c r="C1234" s="74" t="s">
        <v>1960</v>
      </c>
      <c r="D1234" s="73"/>
      <c r="E1234" s="74"/>
      <c r="F1234" s="74" t="s">
        <v>1961</v>
      </c>
      <c r="G1234" s="74" t="s">
        <v>1619</v>
      </c>
      <c r="H1234" s="74" t="s">
        <v>51</v>
      </c>
      <c r="I1234" s="74" t="s">
        <v>74</v>
      </c>
      <c r="J1234" s="75">
        <v>577</v>
      </c>
      <c r="K1234" s="75">
        <v>0</v>
      </c>
      <c r="L1234" s="74" t="s">
        <v>703</v>
      </c>
      <c r="M1234" s="74" t="s">
        <v>704</v>
      </c>
      <c r="N1234" s="74" t="s">
        <v>587</v>
      </c>
      <c r="O1234" s="74" t="s">
        <v>587</v>
      </c>
      <c r="P1234" s="74" t="s">
        <v>651</v>
      </c>
      <c r="Q1234" s="74" t="s">
        <v>544</v>
      </c>
      <c r="R1234" s="76">
        <v>577</v>
      </c>
      <c r="S1234">
        <f t="shared" si="32"/>
        <v>5</v>
      </c>
    </row>
    <row r="1235" spans="1:19">
      <c r="A1235" s="73">
        <v>45808</v>
      </c>
      <c r="B1235" s="73">
        <v>45808</v>
      </c>
      <c r="C1235" s="74" t="s">
        <v>1960</v>
      </c>
      <c r="D1235" s="73"/>
      <c r="E1235" s="74"/>
      <c r="F1235" s="74" t="s">
        <v>1961</v>
      </c>
      <c r="G1235" s="74" t="s">
        <v>1620</v>
      </c>
      <c r="H1235" s="74" t="s">
        <v>51</v>
      </c>
      <c r="I1235" s="74" t="s">
        <v>74</v>
      </c>
      <c r="J1235" s="75">
        <v>1035</v>
      </c>
      <c r="K1235" s="75">
        <v>0</v>
      </c>
      <c r="L1235" s="74" t="s">
        <v>703</v>
      </c>
      <c r="M1235" s="74" t="s">
        <v>704</v>
      </c>
      <c r="N1235" s="74" t="s">
        <v>587</v>
      </c>
      <c r="O1235" s="74" t="s">
        <v>587</v>
      </c>
      <c r="P1235" s="74" t="s">
        <v>651</v>
      </c>
      <c r="Q1235" s="74" t="s">
        <v>544</v>
      </c>
      <c r="R1235" s="76">
        <v>1035</v>
      </c>
      <c r="S1235">
        <f t="shared" si="32"/>
        <v>5</v>
      </c>
    </row>
    <row r="1236" spans="1:19">
      <c r="A1236" s="73">
        <v>45808</v>
      </c>
      <c r="B1236" s="73">
        <v>45808</v>
      </c>
      <c r="C1236" s="74" t="s">
        <v>1960</v>
      </c>
      <c r="D1236" s="73"/>
      <c r="E1236" s="74"/>
      <c r="F1236" s="74" t="s">
        <v>1961</v>
      </c>
      <c r="G1236" s="74" t="s">
        <v>1621</v>
      </c>
      <c r="H1236" s="74" t="s">
        <v>51</v>
      </c>
      <c r="I1236" s="74" t="s">
        <v>74</v>
      </c>
      <c r="J1236" s="75">
        <v>737</v>
      </c>
      <c r="K1236" s="75">
        <v>0</v>
      </c>
      <c r="L1236" s="74" t="s">
        <v>703</v>
      </c>
      <c r="M1236" s="74" t="s">
        <v>704</v>
      </c>
      <c r="N1236" s="74" t="s">
        <v>587</v>
      </c>
      <c r="O1236" s="74" t="s">
        <v>587</v>
      </c>
      <c r="P1236" s="74" t="s">
        <v>651</v>
      </c>
      <c r="Q1236" s="74" t="s">
        <v>544</v>
      </c>
      <c r="R1236" s="76">
        <v>737</v>
      </c>
      <c r="S1236">
        <f t="shared" si="32"/>
        <v>5</v>
      </c>
    </row>
    <row r="1237" spans="1:19">
      <c r="A1237" s="73">
        <v>45808</v>
      </c>
      <c r="B1237" s="73">
        <v>45808</v>
      </c>
      <c r="C1237" s="74" t="s">
        <v>1960</v>
      </c>
      <c r="D1237" s="73"/>
      <c r="E1237" s="74"/>
      <c r="F1237" s="74" t="s">
        <v>1961</v>
      </c>
      <c r="G1237" s="74" t="s">
        <v>1622</v>
      </c>
      <c r="H1237" s="74" t="s">
        <v>51</v>
      </c>
      <c r="I1237" s="74" t="s">
        <v>74</v>
      </c>
      <c r="J1237" s="75">
        <v>4185</v>
      </c>
      <c r="K1237" s="75">
        <v>0</v>
      </c>
      <c r="L1237" s="74" t="s">
        <v>703</v>
      </c>
      <c r="M1237" s="74" t="s">
        <v>704</v>
      </c>
      <c r="N1237" s="74" t="s">
        <v>587</v>
      </c>
      <c r="O1237" s="74" t="s">
        <v>587</v>
      </c>
      <c r="P1237" s="74" t="s">
        <v>651</v>
      </c>
      <c r="Q1237" s="74" t="s">
        <v>544</v>
      </c>
      <c r="R1237" s="76">
        <v>4185</v>
      </c>
      <c r="S1237">
        <f t="shared" si="32"/>
        <v>5</v>
      </c>
    </row>
    <row r="1238" spans="1:19">
      <c r="A1238" s="73">
        <v>45808</v>
      </c>
      <c r="B1238" s="73">
        <v>45808</v>
      </c>
      <c r="C1238" s="74" t="s">
        <v>1960</v>
      </c>
      <c r="D1238" s="73"/>
      <c r="E1238" s="74"/>
      <c r="F1238" s="74" t="s">
        <v>1961</v>
      </c>
      <c r="G1238" s="74" t="s">
        <v>1623</v>
      </c>
      <c r="H1238" s="74" t="s">
        <v>51</v>
      </c>
      <c r="I1238" s="74" t="s">
        <v>74</v>
      </c>
      <c r="J1238" s="75">
        <v>30</v>
      </c>
      <c r="K1238" s="75">
        <v>0</v>
      </c>
      <c r="L1238" s="74" t="s">
        <v>703</v>
      </c>
      <c r="M1238" s="74" t="s">
        <v>704</v>
      </c>
      <c r="N1238" s="74" t="s">
        <v>587</v>
      </c>
      <c r="O1238" s="74" t="s">
        <v>587</v>
      </c>
      <c r="P1238" s="74" t="s">
        <v>651</v>
      </c>
      <c r="Q1238" s="74" t="s">
        <v>544</v>
      </c>
      <c r="R1238" s="76">
        <v>30</v>
      </c>
      <c r="S1238">
        <f t="shared" si="32"/>
        <v>5</v>
      </c>
    </row>
    <row r="1239" spans="1:19">
      <c r="A1239" s="73">
        <v>45808</v>
      </c>
      <c r="B1239" s="73">
        <v>45808</v>
      </c>
      <c r="C1239" s="74" t="s">
        <v>1960</v>
      </c>
      <c r="D1239" s="73"/>
      <c r="E1239" s="74"/>
      <c r="F1239" s="74" t="s">
        <v>1961</v>
      </c>
      <c r="G1239" s="74" t="s">
        <v>1624</v>
      </c>
      <c r="H1239" s="74" t="s">
        <v>51</v>
      </c>
      <c r="I1239" s="74" t="s">
        <v>74</v>
      </c>
      <c r="J1239" s="75">
        <v>150</v>
      </c>
      <c r="K1239" s="75">
        <v>0</v>
      </c>
      <c r="L1239" s="74" t="s">
        <v>703</v>
      </c>
      <c r="M1239" s="74" t="s">
        <v>704</v>
      </c>
      <c r="N1239" s="74" t="s">
        <v>587</v>
      </c>
      <c r="O1239" s="74" t="s">
        <v>587</v>
      </c>
      <c r="P1239" s="74" t="s">
        <v>651</v>
      </c>
      <c r="Q1239" s="74" t="s">
        <v>544</v>
      </c>
      <c r="R1239" s="76">
        <v>150</v>
      </c>
      <c r="S1239">
        <f t="shared" si="32"/>
        <v>5</v>
      </c>
    </row>
    <row r="1240" spans="1:19">
      <c r="A1240" s="73">
        <v>45808</v>
      </c>
      <c r="B1240" s="73">
        <v>45808</v>
      </c>
      <c r="C1240" s="74" t="s">
        <v>1960</v>
      </c>
      <c r="D1240" s="73"/>
      <c r="E1240" s="74"/>
      <c r="F1240" s="74" t="s">
        <v>1961</v>
      </c>
      <c r="G1240" s="74" t="s">
        <v>1625</v>
      </c>
      <c r="H1240" s="74" t="s">
        <v>51</v>
      </c>
      <c r="I1240" s="74" t="s">
        <v>74</v>
      </c>
      <c r="J1240" s="75">
        <v>30</v>
      </c>
      <c r="K1240" s="75">
        <v>0</v>
      </c>
      <c r="L1240" s="74" t="s">
        <v>703</v>
      </c>
      <c r="M1240" s="74" t="s">
        <v>704</v>
      </c>
      <c r="N1240" s="74" t="s">
        <v>587</v>
      </c>
      <c r="O1240" s="74" t="s">
        <v>587</v>
      </c>
      <c r="P1240" s="74" t="s">
        <v>651</v>
      </c>
      <c r="Q1240" s="74" t="s">
        <v>544</v>
      </c>
      <c r="R1240" s="76">
        <v>30</v>
      </c>
      <c r="S1240">
        <f t="shared" si="32"/>
        <v>5</v>
      </c>
    </row>
    <row r="1241" spans="1:19">
      <c r="A1241" s="73">
        <v>45808</v>
      </c>
      <c r="B1241" s="73">
        <v>45808</v>
      </c>
      <c r="C1241" s="74" t="s">
        <v>1960</v>
      </c>
      <c r="D1241" s="73"/>
      <c r="E1241" s="74"/>
      <c r="F1241" s="74" t="s">
        <v>1961</v>
      </c>
      <c r="G1241" s="74" t="s">
        <v>1626</v>
      </c>
      <c r="H1241" s="74" t="s">
        <v>51</v>
      </c>
      <c r="I1241" s="74" t="s">
        <v>74</v>
      </c>
      <c r="J1241" s="75">
        <v>60</v>
      </c>
      <c r="K1241" s="75">
        <v>0</v>
      </c>
      <c r="L1241" s="74" t="s">
        <v>703</v>
      </c>
      <c r="M1241" s="74" t="s">
        <v>704</v>
      </c>
      <c r="N1241" s="74" t="s">
        <v>587</v>
      </c>
      <c r="O1241" s="74" t="s">
        <v>587</v>
      </c>
      <c r="P1241" s="74" t="s">
        <v>651</v>
      </c>
      <c r="Q1241" s="74" t="s">
        <v>544</v>
      </c>
      <c r="R1241" s="76">
        <v>60</v>
      </c>
      <c r="S1241">
        <f t="shared" si="32"/>
        <v>5</v>
      </c>
    </row>
    <row r="1242" spans="1:19">
      <c r="A1242" s="73">
        <v>45808</v>
      </c>
      <c r="B1242" s="73">
        <v>45808</v>
      </c>
      <c r="C1242" s="74" t="s">
        <v>1960</v>
      </c>
      <c r="D1242" s="73"/>
      <c r="E1242" s="74"/>
      <c r="F1242" s="74" t="s">
        <v>1961</v>
      </c>
      <c r="G1242" s="74" t="s">
        <v>1627</v>
      </c>
      <c r="H1242" s="74" t="s">
        <v>51</v>
      </c>
      <c r="I1242" s="74" t="s">
        <v>74</v>
      </c>
      <c r="J1242" s="75">
        <v>30</v>
      </c>
      <c r="K1242" s="75">
        <v>0</v>
      </c>
      <c r="L1242" s="74" t="s">
        <v>703</v>
      </c>
      <c r="M1242" s="74" t="s">
        <v>704</v>
      </c>
      <c r="N1242" s="74" t="s">
        <v>587</v>
      </c>
      <c r="O1242" s="74" t="s">
        <v>587</v>
      </c>
      <c r="P1242" s="74" t="s">
        <v>651</v>
      </c>
      <c r="Q1242" s="74" t="s">
        <v>544</v>
      </c>
      <c r="R1242" s="76">
        <v>30</v>
      </c>
      <c r="S1242">
        <f t="shared" si="32"/>
        <v>5</v>
      </c>
    </row>
    <row r="1243" spans="1:19">
      <c r="A1243" s="73">
        <v>45808</v>
      </c>
      <c r="B1243" s="73">
        <v>45808</v>
      </c>
      <c r="C1243" s="74" t="s">
        <v>1960</v>
      </c>
      <c r="D1243" s="73"/>
      <c r="E1243" s="74"/>
      <c r="F1243" s="74" t="s">
        <v>1961</v>
      </c>
      <c r="G1243" s="74" t="s">
        <v>1628</v>
      </c>
      <c r="H1243" s="74" t="s">
        <v>51</v>
      </c>
      <c r="I1243" s="74" t="s">
        <v>74</v>
      </c>
      <c r="J1243" s="75">
        <v>30</v>
      </c>
      <c r="K1243" s="75">
        <v>0</v>
      </c>
      <c r="L1243" s="74" t="s">
        <v>703</v>
      </c>
      <c r="M1243" s="74" t="s">
        <v>704</v>
      </c>
      <c r="N1243" s="74" t="s">
        <v>587</v>
      </c>
      <c r="O1243" s="74" t="s">
        <v>587</v>
      </c>
      <c r="P1243" s="74" t="s">
        <v>651</v>
      </c>
      <c r="Q1243" s="74" t="s">
        <v>544</v>
      </c>
      <c r="R1243" s="76">
        <v>30</v>
      </c>
      <c r="S1243">
        <f t="shared" si="32"/>
        <v>5</v>
      </c>
    </row>
    <row r="1244" spans="1:19">
      <c r="A1244" s="73">
        <v>45808</v>
      </c>
      <c r="B1244" s="73">
        <v>45808</v>
      </c>
      <c r="C1244" s="74" t="s">
        <v>1960</v>
      </c>
      <c r="D1244" s="73"/>
      <c r="E1244" s="74"/>
      <c r="F1244" s="74" t="s">
        <v>1961</v>
      </c>
      <c r="G1244" s="74" t="s">
        <v>1629</v>
      </c>
      <c r="H1244" s="74" t="s">
        <v>51</v>
      </c>
      <c r="I1244" s="74" t="s">
        <v>74</v>
      </c>
      <c r="J1244" s="75">
        <v>30</v>
      </c>
      <c r="K1244" s="75">
        <v>0</v>
      </c>
      <c r="L1244" s="74" t="s">
        <v>703</v>
      </c>
      <c r="M1244" s="74" t="s">
        <v>704</v>
      </c>
      <c r="N1244" s="74" t="s">
        <v>587</v>
      </c>
      <c r="O1244" s="74" t="s">
        <v>587</v>
      </c>
      <c r="P1244" s="74" t="s">
        <v>651</v>
      </c>
      <c r="Q1244" s="74" t="s">
        <v>544</v>
      </c>
      <c r="R1244" s="76">
        <v>30</v>
      </c>
      <c r="S1244">
        <f t="shared" si="32"/>
        <v>5</v>
      </c>
    </row>
    <row r="1245" spans="1:19">
      <c r="A1245" s="73">
        <v>45808</v>
      </c>
      <c r="B1245" s="73">
        <v>45808</v>
      </c>
      <c r="C1245" s="74" t="s">
        <v>1960</v>
      </c>
      <c r="D1245" s="73"/>
      <c r="E1245" s="74"/>
      <c r="F1245" s="74" t="s">
        <v>1961</v>
      </c>
      <c r="G1245" s="74" t="s">
        <v>1630</v>
      </c>
      <c r="H1245" s="74" t="s">
        <v>51</v>
      </c>
      <c r="I1245" s="74" t="s">
        <v>74</v>
      </c>
      <c r="J1245" s="75">
        <v>30</v>
      </c>
      <c r="K1245" s="75">
        <v>0</v>
      </c>
      <c r="L1245" s="74" t="s">
        <v>703</v>
      </c>
      <c r="M1245" s="74" t="s">
        <v>704</v>
      </c>
      <c r="N1245" s="74" t="s">
        <v>587</v>
      </c>
      <c r="O1245" s="74" t="s">
        <v>587</v>
      </c>
      <c r="P1245" s="74" t="s">
        <v>651</v>
      </c>
      <c r="Q1245" s="74" t="s">
        <v>544</v>
      </c>
      <c r="R1245" s="76">
        <v>30</v>
      </c>
      <c r="S1245">
        <f t="shared" si="32"/>
        <v>5</v>
      </c>
    </row>
    <row r="1246" spans="1:19">
      <c r="A1246" s="73">
        <v>45808</v>
      </c>
      <c r="B1246" s="73">
        <v>45808</v>
      </c>
      <c r="C1246" s="74" t="s">
        <v>1960</v>
      </c>
      <c r="D1246" s="73"/>
      <c r="E1246" s="74"/>
      <c r="F1246" s="74" t="s">
        <v>1961</v>
      </c>
      <c r="G1246" s="74" t="s">
        <v>1631</v>
      </c>
      <c r="H1246" s="74" t="s">
        <v>51</v>
      </c>
      <c r="I1246" s="74" t="s">
        <v>74</v>
      </c>
      <c r="J1246" s="75">
        <v>30</v>
      </c>
      <c r="K1246" s="75">
        <v>0</v>
      </c>
      <c r="L1246" s="74" t="s">
        <v>703</v>
      </c>
      <c r="M1246" s="74" t="s">
        <v>704</v>
      </c>
      <c r="N1246" s="74" t="s">
        <v>587</v>
      </c>
      <c r="O1246" s="74" t="s">
        <v>587</v>
      </c>
      <c r="P1246" s="74" t="s">
        <v>651</v>
      </c>
      <c r="Q1246" s="74" t="s">
        <v>544</v>
      </c>
      <c r="R1246" s="76">
        <v>30</v>
      </c>
      <c r="S1246">
        <f t="shared" si="32"/>
        <v>5</v>
      </c>
    </row>
    <row r="1247" spans="1:19">
      <c r="A1247" s="73">
        <v>45808</v>
      </c>
      <c r="B1247" s="73">
        <v>45808</v>
      </c>
      <c r="C1247" s="74" t="s">
        <v>1960</v>
      </c>
      <c r="D1247" s="73"/>
      <c r="E1247" s="74"/>
      <c r="F1247" s="74" t="s">
        <v>1961</v>
      </c>
      <c r="G1247" s="74" t="s">
        <v>1632</v>
      </c>
      <c r="H1247" s="74" t="s">
        <v>51</v>
      </c>
      <c r="I1247" s="74" t="s">
        <v>74</v>
      </c>
      <c r="J1247" s="75">
        <v>30</v>
      </c>
      <c r="K1247" s="75">
        <v>0</v>
      </c>
      <c r="L1247" s="74" t="s">
        <v>703</v>
      </c>
      <c r="M1247" s="74" t="s">
        <v>704</v>
      </c>
      <c r="N1247" s="74" t="s">
        <v>587</v>
      </c>
      <c r="O1247" s="74" t="s">
        <v>587</v>
      </c>
      <c r="P1247" s="74" t="s">
        <v>651</v>
      </c>
      <c r="Q1247" s="74" t="s">
        <v>544</v>
      </c>
      <c r="R1247" s="76">
        <v>30</v>
      </c>
      <c r="S1247">
        <f t="shared" si="32"/>
        <v>5</v>
      </c>
    </row>
    <row r="1248" spans="1:19">
      <c r="A1248" s="73">
        <v>45808</v>
      </c>
      <c r="B1248" s="73">
        <v>45808</v>
      </c>
      <c r="C1248" s="74" t="s">
        <v>1960</v>
      </c>
      <c r="D1248" s="73"/>
      <c r="E1248" s="74"/>
      <c r="F1248" s="74" t="s">
        <v>1961</v>
      </c>
      <c r="G1248" s="74" t="s">
        <v>1633</v>
      </c>
      <c r="H1248" s="74" t="s">
        <v>51</v>
      </c>
      <c r="I1248" s="74" t="s">
        <v>74</v>
      </c>
      <c r="J1248" s="75">
        <v>90</v>
      </c>
      <c r="K1248" s="75">
        <v>0</v>
      </c>
      <c r="L1248" s="74" t="s">
        <v>703</v>
      </c>
      <c r="M1248" s="74" t="s">
        <v>704</v>
      </c>
      <c r="N1248" s="74" t="s">
        <v>587</v>
      </c>
      <c r="O1248" s="74" t="s">
        <v>587</v>
      </c>
      <c r="P1248" s="74" t="s">
        <v>651</v>
      </c>
      <c r="Q1248" s="74" t="s">
        <v>544</v>
      </c>
      <c r="R1248" s="76">
        <v>90</v>
      </c>
      <c r="S1248">
        <f t="shared" si="32"/>
        <v>5</v>
      </c>
    </row>
    <row r="1249" spans="1:19">
      <c r="A1249" s="73">
        <v>45809</v>
      </c>
      <c r="B1249" s="73">
        <v>45809</v>
      </c>
      <c r="C1249" s="74" t="s">
        <v>1962</v>
      </c>
      <c r="D1249" s="73"/>
      <c r="E1249" s="74"/>
      <c r="F1249" s="74" t="s">
        <v>1963</v>
      </c>
      <c r="G1249" s="74" t="s">
        <v>1867</v>
      </c>
      <c r="H1249" s="74" t="s">
        <v>51</v>
      </c>
      <c r="I1249" s="74" t="s">
        <v>426</v>
      </c>
      <c r="J1249" s="75">
        <v>1000</v>
      </c>
      <c r="K1249" s="75">
        <v>0</v>
      </c>
      <c r="L1249" s="74" t="s">
        <v>540</v>
      </c>
      <c r="M1249" s="74" t="s">
        <v>541</v>
      </c>
      <c r="N1249" s="74" t="s">
        <v>542</v>
      </c>
      <c r="O1249" s="74" t="s">
        <v>543</v>
      </c>
      <c r="P1249" s="74" t="s">
        <v>540</v>
      </c>
      <c r="Q1249" s="74" t="s">
        <v>544</v>
      </c>
      <c r="R1249" s="76">
        <v>1000</v>
      </c>
      <c r="S1249">
        <f t="shared" si="32"/>
        <v>6</v>
      </c>
    </row>
    <row r="1250" spans="1:19">
      <c r="A1250" s="73">
        <v>45810</v>
      </c>
      <c r="B1250" s="73">
        <v>45810</v>
      </c>
      <c r="C1250" s="74" t="s">
        <v>1964</v>
      </c>
      <c r="D1250" s="73"/>
      <c r="E1250" s="74"/>
      <c r="F1250" s="74" t="s">
        <v>1965</v>
      </c>
      <c r="G1250" s="74" t="s">
        <v>1965</v>
      </c>
      <c r="H1250" s="74" t="s">
        <v>51</v>
      </c>
      <c r="I1250" s="74" t="s">
        <v>74</v>
      </c>
      <c r="J1250" s="75">
        <v>0</v>
      </c>
      <c r="K1250" s="75">
        <v>271000</v>
      </c>
      <c r="L1250" s="74" t="s">
        <v>540</v>
      </c>
      <c r="M1250" s="74" t="s">
        <v>541</v>
      </c>
      <c r="N1250" s="74" t="s">
        <v>578</v>
      </c>
      <c r="O1250" s="74" t="s">
        <v>579</v>
      </c>
      <c r="P1250" s="74"/>
      <c r="Q1250" s="74" t="s">
        <v>544</v>
      </c>
      <c r="R1250" s="76">
        <v>-271000</v>
      </c>
      <c r="S1250">
        <f t="shared" si="32"/>
        <v>6</v>
      </c>
    </row>
    <row r="1251" spans="1:19">
      <c r="A1251" s="73">
        <v>45810</v>
      </c>
      <c r="B1251" s="73">
        <v>45810</v>
      </c>
      <c r="C1251" s="74" t="s">
        <v>1966</v>
      </c>
      <c r="D1251" s="73"/>
      <c r="E1251" s="74"/>
      <c r="F1251" s="74" t="s">
        <v>1967</v>
      </c>
      <c r="G1251" s="74" t="s">
        <v>1967</v>
      </c>
      <c r="H1251" s="74" t="s">
        <v>51</v>
      </c>
      <c r="I1251" s="74" t="s">
        <v>74</v>
      </c>
      <c r="J1251" s="75">
        <v>128500</v>
      </c>
      <c r="K1251" s="75">
        <v>0</v>
      </c>
      <c r="L1251" s="74" t="s">
        <v>540</v>
      </c>
      <c r="M1251" s="74" t="s">
        <v>541</v>
      </c>
      <c r="N1251" s="74" t="s">
        <v>542</v>
      </c>
      <c r="O1251" s="74" t="s">
        <v>543</v>
      </c>
      <c r="P1251" s="74"/>
      <c r="Q1251" s="74" t="s">
        <v>544</v>
      </c>
      <c r="R1251" s="76">
        <v>128500</v>
      </c>
      <c r="S1251">
        <f t="shared" si="32"/>
        <v>6</v>
      </c>
    </row>
    <row r="1252" spans="1:19">
      <c r="A1252" s="73">
        <v>45810</v>
      </c>
      <c r="B1252" s="73">
        <v>45810</v>
      </c>
      <c r="C1252" s="74" t="s">
        <v>1968</v>
      </c>
      <c r="D1252" s="73"/>
      <c r="E1252" s="74"/>
      <c r="F1252" s="74" t="s">
        <v>1969</v>
      </c>
      <c r="G1252" s="74" t="s">
        <v>1969</v>
      </c>
      <c r="H1252" s="74" t="s">
        <v>51</v>
      </c>
      <c r="I1252" s="74" t="s">
        <v>74</v>
      </c>
      <c r="J1252" s="75">
        <v>10814896</v>
      </c>
      <c r="K1252" s="75">
        <v>0</v>
      </c>
      <c r="L1252" s="74" t="s">
        <v>1970</v>
      </c>
      <c r="M1252" s="74" t="s">
        <v>1971</v>
      </c>
      <c r="N1252" s="74" t="s">
        <v>542</v>
      </c>
      <c r="O1252" s="74" t="s">
        <v>543</v>
      </c>
      <c r="P1252" s="74"/>
      <c r="Q1252" s="74" t="s">
        <v>544</v>
      </c>
      <c r="R1252" s="76">
        <v>10814896</v>
      </c>
      <c r="S1252">
        <f t="shared" si="32"/>
        <v>6</v>
      </c>
    </row>
    <row r="1253" spans="1:19">
      <c r="A1253" s="73">
        <v>45810</v>
      </c>
      <c r="B1253" s="73">
        <v>45810</v>
      </c>
      <c r="C1253" s="74" t="s">
        <v>1968</v>
      </c>
      <c r="D1253" s="73"/>
      <c r="E1253" s="74"/>
      <c r="F1253" s="74" t="s">
        <v>1969</v>
      </c>
      <c r="G1253" s="74" t="s">
        <v>1969</v>
      </c>
      <c r="H1253" s="74" t="s">
        <v>51</v>
      </c>
      <c r="I1253" s="74" t="s">
        <v>162</v>
      </c>
      <c r="J1253" s="75">
        <v>0</v>
      </c>
      <c r="K1253" s="75">
        <v>10814896</v>
      </c>
      <c r="L1253" s="74" t="s">
        <v>1970</v>
      </c>
      <c r="M1253" s="74" t="s">
        <v>1971</v>
      </c>
      <c r="N1253" s="74" t="s">
        <v>542</v>
      </c>
      <c r="O1253" s="74" t="s">
        <v>543</v>
      </c>
      <c r="P1253" s="74"/>
      <c r="Q1253" s="74" t="s">
        <v>544</v>
      </c>
      <c r="R1253" s="76">
        <v>-10814896</v>
      </c>
      <c r="S1253">
        <f t="shared" si="32"/>
        <v>6</v>
      </c>
    </row>
    <row r="1254" spans="1:19">
      <c r="A1254" s="73">
        <v>45810</v>
      </c>
      <c r="B1254" s="73">
        <v>45810</v>
      </c>
      <c r="C1254" s="74" t="s">
        <v>1972</v>
      </c>
      <c r="D1254" s="73"/>
      <c r="E1254" s="74"/>
      <c r="F1254" s="74" t="s">
        <v>1965</v>
      </c>
      <c r="G1254" s="74" t="s">
        <v>1965</v>
      </c>
      <c r="H1254" s="74" t="s">
        <v>51</v>
      </c>
      <c r="I1254" s="74" t="s">
        <v>74</v>
      </c>
      <c r="J1254" s="75">
        <v>271000</v>
      </c>
      <c r="K1254" s="75">
        <v>0</v>
      </c>
      <c r="L1254" s="74" t="s">
        <v>540</v>
      </c>
      <c r="M1254" s="74" t="s">
        <v>541</v>
      </c>
      <c r="N1254" s="74" t="s">
        <v>542</v>
      </c>
      <c r="O1254" s="74" t="s">
        <v>543</v>
      </c>
      <c r="P1254" s="74"/>
      <c r="Q1254" s="74" t="s">
        <v>544</v>
      </c>
      <c r="R1254" s="76">
        <v>271000</v>
      </c>
      <c r="S1254">
        <f t="shared" si="32"/>
        <v>6</v>
      </c>
    </row>
    <row r="1255" spans="1:19">
      <c r="A1255" s="73">
        <v>45811</v>
      </c>
      <c r="B1255" s="73">
        <v>45811</v>
      </c>
      <c r="C1255" s="74" t="s">
        <v>1973</v>
      </c>
      <c r="D1255" s="73"/>
      <c r="E1255" s="74"/>
      <c r="F1255" s="74" t="s">
        <v>1974</v>
      </c>
      <c r="G1255" s="74" t="s">
        <v>1974</v>
      </c>
      <c r="H1255" s="74" t="s">
        <v>51</v>
      </c>
      <c r="I1255" s="74" t="s">
        <v>74</v>
      </c>
      <c r="J1255" s="75">
        <v>80000</v>
      </c>
      <c r="K1255" s="75">
        <v>0</v>
      </c>
      <c r="L1255" s="74" t="s">
        <v>540</v>
      </c>
      <c r="M1255" s="74" t="s">
        <v>541</v>
      </c>
      <c r="N1255" s="74" t="s">
        <v>542</v>
      </c>
      <c r="O1255" s="74" t="s">
        <v>543</v>
      </c>
      <c r="P1255" s="74"/>
      <c r="Q1255" s="74" t="s">
        <v>544</v>
      </c>
      <c r="R1255" s="76">
        <v>80000</v>
      </c>
      <c r="S1255">
        <f t="shared" si="32"/>
        <v>6</v>
      </c>
    </row>
    <row r="1256" spans="1:19">
      <c r="A1256" s="73">
        <v>45811</v>
      </c>
      <c r="B1256" s="73">
        <v>45811</v>
      </c>
      <c r="C1256" s="74" t="s">
        <v>1973</v>
      </c>
      <c r="D1256" s="73"/>
      <c r="E1256" s="74"/>
      <c r="F1256" s="74" t="s">
        <v>1974</v>
      </c>
      <c r="G1256" s="74" t="s">
        <v>1974</v>
      </c>
      <c r="H1256" s="74" t="s">
        <v>51</v>
      </c>
      <c r="I1256" s="74" t="s">
        <v>455</v>
      </c>
      <c r="J1256" s="75">
        <v>0</v>
      </c>
      <c r="K1256" s="75">
        <v>74074</v>
      </c>
      <c r="L1256" s="74" t="s">
        <v>540</v>
      </c>
      <c r="M1256" s="74" t="s">
        <v>541</v>
      </c>
      <c r="N1256" s="74" t="s">
        <v>542</v>
      </c>
      <c r="O1256" s="74" t="s">
        <v>543</v>
      </c>
      <c r="P1256" s="74"/>
      <c r="Q1256" s="74" t="s">
        <v>544</v>
      </c>
      <c r="R1256" s="76">
        <v>-74074</v>
      </c>
      <c r="S1256">
        <f t="shared" si="32"/>
        <v>6</v>
      </c>
    </row>
    <row r="1257" spans="1:19">
      <c r="A1257" s="73">
        <v>45811</v>
      </c>
      <c r="B1257" s="73">
        <v>45811</v>
      </c>
      <c r="C1257" s="74" t="s">
        <v>1973</v>
      </c>
      <c r="D1257" s="73"/>
      <c r="E1257" s="74"/>
      <c r="F1257" s="74" t="s">
        <v>1974</v>
      </c>
      <c r="G1257" s="74" t="s">
        <v>1974</v>
      </c>
      <c r="H1257" s="74" t="s">
        <v>51</v>
      </c>
      <c r="I1257" s="74" t="s">
        <v>104</v>
      </c>
      <c r="J1257" s="75">
        <v>0</v>
      </c>
      <c r="K1257" s="75">
        <v>5926</v>
      </c>
      <c r="L1257" s="74" t="s">
        <v>540</v>
      </c>
      <c r="M1257" s="74" t="s">
        <v>541</v>
      </c>
      <c r="N1257" s="74" t="s">
        <v>542</v>
      </c>
      <c r="O1257" s="74" t="s">
        <v>543</v>
      </c>
      <c r="P1257" s="74"/>
      <c r="Q1257" s="74" t="s">
        <v>544</v>
      </c>
      <c r="R1257" s="76">
        <v>-5926</v>
      </c>
      <c r="S1257">
        <f t="shared" si="32"/>
        <v>6</v>
      </c>
    </row>
    <row r="1258" spans="1:19">
      <c r="A1258" s="73">
        <v>45811</v>
      </c>
      <c r="B1258" s="73">
        <v>45811</v>
      </c>
      <c r="C1258" s="74" t="s">
        <v>1975</v>
      </c>
      <c r="D1258" s="73"/>
      <c r="E1258" s="74"/>
      <c r="F1258" s="74" t="s">
        <v>1976</v>
      </c>
      <c r="G1258" s="74" t="s">
        <v>1976</v>
      </c>
      <c r="H1258" s="74" t="s">
        <v>51</v>
      </c>
      <c r="I1258" s="74" t="s">
        <v>74</v>
      </c>
      <c r="J1258" s="75">
        <v>956880</v>
      </c>
      <c r="K1258" s="75">
        <v>0</v>
      </c>
      <c r="L1258" s="74" t="s">
        <v>540</v>
      </c>
      <c r="M1258" s="74" t="s">
        <v>541</v>
      </c>
      <c r="N1258" s="74" t="s">
        <v>542</v>
      </c>
      <c r="O1258" s="74" t="s">
        <v>543</v>
      </c>
      <c r="P1258" s="74"/>
      <c r="Q1258" s="74" t="s">
        <v>544</v>
      </c>
      <c r="R1258" s="76">
        <v>956880</v>
      </c>
      <c r="S1258">
        <f t="shared" si="32"/>
        <v>6</v>
      </c>
    </row>
    <row r="1259" spans="1:19">
      <c r="A1259" s="73">
        <v>45811</v>
      </c>
      <c r="B1259" s="73">
        <v>45811</v>
      </c>
      <c r="C1259" s="74" t="s">
        <v>1975</v>
      </c>
      <c r="D1259" s="73"/>
      <c r="E1259" s="74"/>
      <c r="F1259" s="74" t="s">
        <v>1976</v>
      </c>
      <c r="G1259" s="74" t="s">
        <v>1976</v>
      </c>
      <c r="H1259" s="74" t="s">
        <v>51</v>
      </c>
      <c r="I1259" s="74" t="s">
        <v>455</v>
      </c>
      <c r="J1259" s="75">
        <v>0</v>
      </c>
      <c r="K1259" s="75">
        <v>886000</v>
      </c>
      <c r="L1259" s="74" t="s">
        <v>540</v>
      </c>
      <c r="M1259" s="74" t="s">
        <v>541</v>
      </c>
      <c r="N1259" s="74" t="s">
        <v>542</v>
      </c>
      <c r="O1259" s="74" t="s">
        <v>543</v>
      </c>
      <c r="P1259" s="74"/>
      <c r="Q1259" s="74" t="s">
        <v>544</v>
      </c>
      <c r="R1259" s="76">
        <v>-886000</v>
      </c>
      <c r="S1259">
        <f t="shared" si="32"/>
        <v>6</v>
      </c>
    </row>
    <row r="1260" spans="1:19">
      <c r="A1260" s="73">
        <v>45811</v>
      </c>
      <c r="B1260" s="73">
        <v>45811</v>
      </c>
      <c r="C1260" s="74" t="s">
        <v>1975</v>
      </c>
      <c r="D1260" s="73"/>
      <c r="E1260" s="74"/>
      <c r="F1260" s="74" t="s">
        <v>1976</v>
      </c>
      <c r="G1260" s="74" t="s">
        <v>1976</v>
      </c>
      <c r="H1260" s="74" t="s">
        <v>51</v>
      </c>
      <c r="I1260" s="74" t="s">
        <v>104</v>
      </c>
      <c r="J1260" s="75">
        <v>0</v>
      </c>
      <c r="K1260" s="75">
        <v>70880</v>
      </c>
      <c r="L1260" s="74" t="s">
        <v>540</v>
      </c>
      <c r="M1260" s="74" t="s">
        <v>541</v>
      </c>
      <c r="N1260" s="74" t="s">
        <v>542</v>
      </c>
      <c r="O1260" s="74" t="s">
        <v>543</v>
      </c>
      <c r="P1260" s="74"/>
      <c r="Q1260" s="74" t="s">
        <v>544</v>
      </c>
      <c r="R1260" s="76">
        <v>-70880</v>
      </c>
      <c r="S1260">
        <f t="shared" si="32"/>
        <v>6</v>
      </c>
    </row>
    <row r="1261" spans="1:19">
      <c r="A1261" s="73">
        <v>45812</v>
      </c>
      <c r="B1261" s="73">
        <v>45812</v>
      </c>
      <c r="C1261" s="74" t="s">
        <v>1977</v>
      </c>
      <c r="D1261" s="73"/>
      <c r="E1261" s="74"/>
      <c r="F1261" s="74" t="s">
        <v>1978</v>
      </c>
      <c r="G1261" s="74" t="s">
        <v>1978</v>
      </c>
      <c r="H1261" s="74" t="s">
        <v>51</v>
      </c>
      <c r="I1261" s="74" t="s">
        <v>74</v>
      </c>
      <c r="J1261" s="75">
        <v>559990</v>
      </c>
      <c r="K1261" s="75">
        <v>0</v>
      </c>
      <c r="L1261" s="74" t="s">
        <v>540</v>
      </c>
      <c r="M1261" s="74" t="s">
        <v>541</v>
      </c>
      <c r="N1261" s="74" t="s">
        <v>542</v>
      </c>
      <c r="O1261" s="74" t="s">
        <v>543</v>
      </c>
      <c r="P1261" s="74"/>
      <c r="Q1261" s="74" t="s">
        <v>544</v>
      </c>
      <c r="R1261" s="76">
        <v>559990</v>
      </c>
      <c r="S1261">
        <f t="shared" si="32"/>
        <v>6</v>
      </c>
    </row>
    <row r="1262" spans="1:19">
      <c r="A1262" s="73">
        <v>45834</v>
      </c>
      <c r="B1262" s="73">
        <v>45834</v>
      </c>
      <c r="C1262" s="74" t="s">
        <v>2045</v>
      </c>
      <c r="D1262" s="73"/>
      <c r="E1262" s="74"/>
      <c r="F1262" s="74" t="s">
        <v>2046</v>
      </c>
      <c r="G1262" s="74" t="s">
        <v>2046</v>
      </c>
      <c r="H1262" s="74" t="s">
        <v>45</v>
      </c>
      <c r="I1262" s="74" t="s">
        <v>277</v>
      </c>
      <c r="J1262" s="75">
        <v>87472321</v>
      </c>
      <c r="K1262" s="75">
        <v>0</v>
      </c>
      <c r="L1262" s="74" t="s">
        <v>599</v>
      </c>
      <c r="M1262" s="74" t="s">
        <v>600</v>
      </c>
      <c r="N1262" s="74" t="s">
        <v>601</v>
      </c>
      <c r="O1262" s="74" t="s">
        <v>602</v>
      </c>
      <c r="P1262" s="74" t="s">
        <v>603</v>
      </c>
      <c r="Q1262" s="74" t="s">
        <v>544</v>
      </c>
      <c r="R1262" s="76">
        <v>87472321</v>
      </c>
      <c r="S1262">
        <f t="shared" ref="S1262:S1293" si="33">MONTH(A1262)</f>
        <v>6</v>
      </c>
    </row>
    <row r="1263" spans="1:19">
      <c r="A1263" s="73">
        <v>45838</v>
      </c>
      <c r="B1263" s="73">
        <v>45838</v>
      </c>
      <c r="C1263" s="74" t="s">
        <v>2084</v>
      </c>
      <c r="D1263" s="73"/>
      <c r="E1263" s="74"/>
      <c r="F1263" s="74" t="s">
        <v>2085</v>
      </c>
      <c r="G1263" s="74" t="s">
        <v>2086</v>
      </c>
      <c r="H1263" s="74" t="s">
        <v>45</v>
      </c>
      <c r="I1263" s="74" t="s">
        <v>269</v>
      </c>
      <c r="J1263" s="75">
        <v>45072980</v>
      </c>
      <c r="K1263" s="75">
        <v>0</v>
      </c>
      <c r="L1263" s="74" t="s">
        <v>674</v>
      </c>
      <c r="M1263" s="74" t="s">
        <v>675</v>
      </c>
      <c r="N1263" s="74" t="s">
        <v>587</v>
      </c>
      <c r="O1263" s="74" t="s">
        <v>587</v>
      </c>
      <c r="P1263" s="74"/>
      <c r="Q1263" s="74" t="s">
        <v>544</v>
      </c>
      <c r="R1263" s="76">
        <v>45072980</v>
      </c>
      <c r="S1263">
        <f t="shared" si="33"/>
        <v>6</v>
      </c>
    </row>
    <row r="1264" spans="1:19">
      <c r="A1264" s="73">
        <v>45834</v>
      </c>
      <c r="B1264" s="73">
        <v>45834</v>
      </c>
      <c r="C1264" s="74" t="s">
        <v>2045</v>
      </c>
      <c r="D1264" s="73"/>
      <c r="E1264" s="74"/>
      <c r="F1264" s="74" t="s">
        <v>2046</v>
      </c>
      <c r="G1264" s="74" t="s">
        <v>2047</v>
      </c>
      <c r="H1264" s="74" t="s">
        <v>45</v>
      </c>
      <c r="I1264" s="74" t="s">
        <v>176</v>
      </c>
      <c r="J1264" s="75">
        <v>8747232</v>
      </c>
      <c r="K1264" s="75">
        <v>0</v>
      </c>
      <c r="L1264" s="74" t="s">
        <v>599</v>
      </c>
      <c r="M1264" s="74" t="s">
        <v>600</v>
      </c>
      <c r="N1264" s="74" t="s">
        <v>601</v>
      </c>
      <c r="O1264" s="74" t="s">
        <v>602</v>
      </c>
      <c r="P1264" s="74" t="s">
        <v>603</v>
      </c>
      <c r="Q1264" s="74" t="s">
        <v>544</v>
      </c>
      <c r="R1264" s="76">
        <v>8747232</v>
      </c>
      <c r="S1264">
        <f t="shared" si="33"/>
        <v>6</v>
      </c>
    </row>
    <row r="1265" spans="1:19">
      <c r="A1265" s="73">
        <v>45838</v>
      </c>
      <c r="B1265" s="73">
        <v>45838</v>
      </c>
      <c r="C1265" s="74" t="s">
        <v>2078</v>
      </c>
      <c r="D1265" s="73"/>
      <c r="E1265" s="74"/>
      <c r="F1265" s="74" t="s">
        <v>2079</v>
      </c>
      <c r="G1265" s="74" t="s">
        <v>2079</v>
      </c>
      <c r="H1265" s="74" t="s">
        <v>45</v>
      </c>
      <c r="I1265" s="74" t="s">
        <v>275</v>
      </c>
      <c r="J1265" s="75">
        <v>4756459</v>
      </c>
      <c r="K1265" s="75">
        <v>0</v>
      </c>
      <c r="L1265" s="74" t="s">
        <v>568</v>
      </c>
      <c r="M1265" s="74" t="s">
        <v>569</v>
      </c>
      <c r="N1265" s="74" t="s">
        <v>629</v>
      </c>
      <c r="O1265" s="74" t="s">
        <v>630</v>
      </c>
      <c r="P1265" s="74" t="s">
        <v>651</v>
      </c>
      <c r="Q1265" s="74" t="s">
        <v>544</v>
      </c>
      <c r="R1265" s="76">
        <v>4756459</v>
      </c>
      <c r="S1265">
        <f t="shared" si="33"/>
        <v>6</v>
      </c>
    </row>
    <row r="1266" spans="1:19">
      <c r="A1266" s="73">
        <v>45813</v>
      </c>
      <c r="B1266" s="73">
        <v>45813</v>
      </c>
      <c r="C1266" s="74" t="s">
        <v>1986</v>
      </c>
      <c r="D1266" s="73"/>
      <c r="E1266" s="74"/>
      <c r="F1266" s="74" t="s">
        <v>1987</v>
      </c>
      <c r="G1266" s="74" t="s">
        <v>1987</v>
      </c>
      <c r="H1266" s="74" t="s">
        <v>51</v>
      </c>
      <c r="I1266" s="74" t="s">
        <v>74</v>
      </c>
      <c r="J1266" s="75">
        <v>5000000</v>
      </c>
      <c r="K1266" s="75">
        <v>0</v>
      </c>
      <c r="L1266" s="74" t="s">
        <v>572</v>
      </c>
      <c r="M1266" s="74" t="s">
        <v>573</v>
      </c>
      <c r="N1266" s="74" t="s">
        <v>574</v>
      </c>
      <c r="O1266" s="74" t="s">
        <v>575</v>
      </c>
      <c r="P1266" s="74"/>
      <c r="Q1266" s="74" t="s">
        <v>544</v>
      </c>
      <c r="R1266" s="76">
        <v>5000000</v>
      </c>
      <c r="S1266">
        <f t="shared" si="33"/>
        <v>6</v>
      </c>
    </row>
    <row r="1267" spans="1:19">
      <c r="A1267" s="73">
        <v>45838</v>
      </c>
      <c r="B1267" s="73">
        <v>45838</v>
      </c>
      <c r="C1267" s="74" t="s">
        <v>2084</v>
      </c>
      <c r="D1267" s="73"/>
      <c r="E1267" s="74"/>
      <c r="F1267" s="74" t="s">
        <v>2085</v>
      </c>
      <c r="G1267" s="74" t="s">
        <v>2087</v>
      </c>
      <c r="H1267" s="74" t="s">
        <v>45</v>
      </c>
      <c r="I1267" s="74" t="s">
        <v>176</v>
      </c>
      <c r="J1267" s="75">
        <v>4507297</v>
      </c>
      <c r="K1267" s="75">
        <v>0</v>
      </c>
      <c r="L1267" s="74" t="s">
        <v>674</v>
      </c>
      <c r="M1267" s="74" t="s">
        <v>675</v>
      </c>
      <c r="N1267" s="74" t="s">
        <v>587</v>
      </c>
      <c r="O1267" s="74" t="s">
        <v>587</v>
      </c>
      <c r="P1267" s="74"/>
      <c r="Q1267" s="74" t="s">
        <v>544</v>
      </c>
      <c r="R1267" s="76">
        <v>4507297</v>
      </c>
      <c r="S1267">
        <f t="shared" si="33"/>
        <v>6</v>
      </c>
    </row>
    <row r="1268" spans="1:19">
      <c r="A1268" s="73">
        <v>45814</v>
      </c>
      <c r="B1268" s="73">
        <v>45814</v>
      </c>
      <c r="C1268" s="74" t="s">
        <v>1992</v>
      </c>
      <c r="D1268" s="73"/>
      <c r="E1268" s="74"/>
      <c r="F1268" s="74" t="s">
        <v>1993</v>
      </c>
      <c r="G1268" s="74" t="s">
        <v>1993</v>
      </c>
      <c r="H1268" s="74" t="s">
        <v>51</v>
      </c>
      <c r="I1268" s="74" t="s">
        <v>74</v>
      </c>
      <c r="J1268" s="75">
        <v>0</v>
      </c>
      <c r="K1268" s="75">
        <v>1000</v>
      </c>
      <c r="L1268" s="74" t="s">
        <v>540</v>
      </c>
      <c r="M1268" s="74" t="s">
        <v>541</v>
      </c>
      <c r="N1268" s="74" t="s">
        <v>578</v>
      </c>
      <c r="O1268" s="74" t="s">
        <v>579</v>
      </c>
      <c r="P1268" s="74"/>
      <c r="Q1268" s="74" t="s">
        <v>544</v>
      </c>
      <c r="R1268" s="76">
        <v>-1000</v>
      </c>
      <c r="S1268">
        <f t="shared" si="33"/>
        <v>6</v>
      </c>
    </row>
    <row r="1269" spans="1:19">
      <c r="A1269" s="73">
        <v>45814</v>
      </c>
      <c r="B1269" s="73">
        <v>45814</v>
      </c>
      <c r="C1269" s="74" t="s">
        <v>1994</v>
      </c>
      <c r="D1269" s="73"/>
      <c r="E1269" s="74"/>
      <c r="F1269" s="74" t="s">
        <v>1993</v>
      </c>
      <c r="G1269" s="74" t="s">
        <v>1993</v>
      </c>
      <c r="H1269" s="74" t="s">
        <v>51</v>
      </c>
      <c r="I1269" s="74" t="s">
        <v>74</v>
      </c>
      <c r="J1269" s="75">
        <v>1000</v>
      </c>
      <c r="K1269" s="75">
        <v>0</v>
      </c>
      <c r="L1269" s="74" t="s">
        <v>540</v>
      </c>
      <c r="M1269" s="74" t="s">
        <v>541</v>
      </c>
      <c r="N1269" s="74" t="s">
        <v>542</v>
      </c>
      <c r="O1269" s="74" t="s">
        <v>543</v>
      </c>
      <c r="P1269" s="74"/>
      <c r="Q1269" s="74" t="s">
        <v>544</v>
      </c>
      <c r="R1269" s="76">
        <v>1000</v>
      </c>
      <c r="S1269">
        <f t="shared" si="33"/>
        <v>6</v>
      </c>
    </row>
    <row r="1270" spans="1:19">
      <c r="A1270" s="73">
        <v>45816</v>
      </c>
      <c r="B1270" s="73">
        <v>45816</v>
      </c>
      <c r="C1270" s="74" t="s">
        <v>1995</v>
      </c>
      <c r="D1270" s="73"/>
      <c r="E1270" s="74"/>
      <c r="F1270" s="74" t="s">
        <v>1996</v>
      </c>
      <c r="G1270" s="74" t="s">
        <v>1996</v>
      </c>
      <c r="H1270" s="74" t="s">
        <v>51</v>
      </c>
      <c r="I1270" s="74" t="s">
        <v>74</v>
      </c>
      <c r="J1270" s="75">
        <v>4409385</v>
      </c>
      <c r="K1270" s="75">
        <v>0</v>
      </c>
      <c r="L1270" s="74" t="s">
        <v>540</v>
      </c>
      <c r="M1270" s="74" t="s">
        <v>541</v>
      </c>
      <c r="N1270" s="74" t="s">
        <v>542</v>
      </c>
      <c r="O1270" s="74" t="s">
        <v>543</v>
      </c>
      <c r="P1270" s="74"/>
      <c r="Q1270" s="74" t="s">
        <v>544</v>
      </c>
      <c r="R1270" s="76">
        <v>4409385</v>
      </c>
      <c r="S1270">
        <f t="shared" si="33"/>
        <v>6</v>
      </c>
    </row>
    <row r="1271" spans="1:19">
      <c r="A1271" s="73">
        <v>45816</v>
      </c>
      <c r="B1271" s="73">
        <v>45816</v>
      </c>
      <c r="C1271" s="74" t="s">
        <v>1995</v>
      </c>
      <c r="D1271" s="73"/>
      <c r="E1271" s="74"/>
      <c r="F1271" s="74" t="s">
        <v>1996</v>
      </c>
      <c r="G1271" s="74" t="s">
        <v>1996</v>
      </c>
      <c r="H1271" s="74" t="s">
        <v>51</v>
      </c>
      <c r="I1271" s="74" t="s">
        <v>455</v>
      </c>
      <c r="J1271" s="75">
        <v>0</v>
      </c>
      <c r="K1271" s="75">
        <v>4082764</v>
      </c>
      <c r="L1271" s="74" t="s">
        <v>540</v>
      </c>
      <c r="M1271" s="74" t="s">
        <v>541</v>
      </c>
      <c r="N1271" s="74" t="s">
        <v>542</v>
      </c>
      <c r="O1271" s="74" t="s">
        <v>543</v>
      </c>
      <c r="P1271" s="74"/>
      <c r="Q1271" s="74" t="s">
        <v>544</v>
      </c>
      <c r="R1271" s="76">
        <v>-4082764</v>
      </c>
      <c r="S1271">
        <f t="shared" si="33"/>
        <v>6</v>
      </c>
    </row>
    <row r="1272" spans="1:19">
      <c r="A1272" s="73">
        <v>45816</v>
      </c>
      <c r="B1272" s="73">
        <v>45816</v>
      </c>
      <c r="C1272" s="74" t="s">
        <v>1995</v>
      </c>
      <c r="D1272" s="73"/>
      <c r="E1272" s="74"/>
      <c r="F1272" s="74" t="s">
        <v>1996</v>
      </c>
      <c r="G1272" s="74" t="s">
        <v>1996</v>
      </c>
      <c r="H1272" s="74" t="s">
        <v>51</v>
      </c>
      <c r="I1272" s="74" t="s">
        <v>104</v>
      </c>
      <c r="J1272" s="75">
        <v>0</v>
      </c>
      <c r="K1272" s="75">
        <v>326621</v>
      </c>
      <c r="L1272" s="74" t="s">
        <v>540</v>
      </c>
      <c r="M1272" s="74" t="s">
        <v>541</v>
      </c>
      <c r="N1272" s="74" t="s">
        <v>542</v>
      </c>
      <c r="O1272" s="74" t="s">
        <v>543</v>
      </c>
      <c r="P1272" s="74"/>
      <c r="Q1272" s="74" t="s">
        <v>544</v>
      </c>
      <c r="R1272" s="76">
        <v>-326621</v>
      </c>
      <c r="S1272">
        <f t="shared" si="33"/>
        <v>6</v>
      </c>
    </row>
    <row r="1273" spans="1:19">
      <c r="A1273" s="73">
        <v>45838</v>
      </c>
      <c r="B1273" s="73">
        <v>45838</v>
      </c>
      <c r="C1273" s="74" t="s">
        <v>2100</v>
      </c>
      <c r="D1273" s="73"/>
      <c r="E1273" s="74"/>
      <c r="F1273" s="74" t="s">
        <v>2101</v>
      </c>
      <c r="G1273" s="74" t="s">
        <v>2101</v>
      </c>
      <c r="H1273" s="74" t="s">
        <v>45</v>
      </c>
      <c r="I1273" s="74" t="s">
        <v>267</v>
      </c>
      <c r="J1273" s="75">
        <v>2772000</v>
      </c>
      <c r="K1273" s="75">
        <v>0</v>
      </c>
      <c r="L1273" s="74" t="s">
        <v>674</v>
      </c>
      <c r="M1273" s="74" t="s">
        <v>675</v>
      </c>
      <c r="N1273" s="74" t="s">
        <v>587</v>
      </c>
      <c r="O1273" s="74" t="s">
        <v>587</v>
      </c>
      <c r="P1273" s="74"/>
      <c r="Q1273" s="74" t="s">
        <v>544</v>
      </c>
      <c r="R1273" s="76">
        <v>2772000</v>
      </c>
      <c r="S1273">
        <f t="shared" si="33"/>
        <v>6</v>
      </c>
    </row>
    <row r="1274" spans="1:19" ht="142.80000000000001">
      <c r="A1274" s="73">
        <v>45838</v>
      </c>
      <c r="B1274" s="73">
        <v>45838</v>
      </c>
      <c r="C1274" s="74" t="s">
        <v>2088</v>
      </c>
      <c r="D1274" s="73"/>
      <c r="E1274" s="74"/>
      <c r="F1274" s="74" t="s">
        <v>2089</v>
      </c>
      <c r="G1274" s="77" t="s">
        <v>2090</v>
      </c>
      <c r="H1274" s="74" t="s">
        <v>45</v>
      </c>
      <c r="I1274" s="74" t="s">
        <v>279</v>
      </c>
      <c r="J1274" s="75">
        <v>1721725</v>
      </c>
      <c r="K1274" s="75">
        <v>0</v>
      </c>
      <c r="L1274" s="74" t="s">
        <v>674</v>
      </c>
      <c r="M1274" s="74" t="s">
        <v>675</v>
      </c>
      <c r="N1274" s="74"/>
      <c r="O1274" s="74"/>
      <c r="P1274" s="74"/>
      <c r="Q1274" s="74" t="s">
        <v>544</v>
      </c>
      <c r="R1274" s="76">
        <v>1721725</v>
      </c>
      <c r="S1274">
        <f t="shared" si="33"/>
        <v>6</v>
      </c>
    </row>
    <row r="1275" spans="1:19">
      <c r="A1275" s="73">
        <v>45818</v>
      </c>
      <c r="B1275" s="73">
        <v>45818</v>
      </c>
      <c r="C1275" s="74" t="s">
        <v>2001</v>
      </c>
      <c r="D1275" s="73"/>
      <c r="E1275" s="74"/>
      <c r="F1275" s="74" t="s">
        <v>2002</v>
      </c>
      <c r="G1275" s="74" t="s">
        <v>2002</v>
      </c>
      <c r="H1275" s="74" t="s">
        <v>51</v>
      </c>
      <c r="I1275" s="74" t="s">
        <v>74</v>
      </c>
      <c r="J1275" s="75">
        <v>110000</v>
      </c>
      <c r="K1275" s="75">
        <v>0</v>
      </c>
      <c r="L1275" s="74" t="s">
        <v>540</v>
      </c>
      <c r="M1275" s="74" t="s">
        <v>541</v>
      </c>
      <c r="N1275" s="74" t="s">
        <v>542</v>
      </c>
      <c r="O1275" s="74" t="s">
        <v>543</v>
      </c>
      <c r="P1275" s="74"/>
      <c r="Q1275" s="74" t="s">
        <v>544</v>
      </c>
      <c r="R1275" s="76">
        <v>110000</v>
      </c>
      <c r="S1275">
        <f t="shared" si="33"/>
        <v>6</v>
      </c>
    </row>
    <row r="1276" spans="1:19">
      <c r="A1276" s="73">
        <v>45833</v>
      </c>
      <c r="B1276" s="73">
        <v>45833</v>
      </c>
      <c r="C1276" s="74" t="s">
        <v>2033</v>
      </c>
      <c r="D1276" s="73"/>
      <c r="E1276" s="74"/>
      <c r="F1276" s="74" t="s">
        <v>2034</v>
      </c>
      <c r="G1276" s="74" t="s">
        <v>2034</v>
      </c>
      <c r="H1276" s="74" t="s">
        <v>45</v>
      </c>
      <c r="I1276" s="74" t="s">
        <v>271</v>
      </c>
      <c r="J1276" s="75">
        <v>1680701</v>
      </c>
      <c r="K1276" s="75">
        <v>0</v>
      </c>
      <c r="L1276" s="74" t="s">
        <v>644</v>
      </c>
      <c r="M1276" s="74" t="s">
        <v>645</v>
      </c>
      <c r="N1276" s="74" t="s">
        <v>601</v>
      </c>
      <c r="O1276" s="74" t="s">
        <v>602</v>
      </c>
      <c r="P1276" s="74" t="s">
        <v>603</v>
      </c>
      <c r="Q1276" s="74" t="s">
        <v>544</v>
      </c>
      <c r="R1276" s="76">
        <v>1680701</v>
      </c>
      <c r="S1276">
        <f t="shared" si="33"/>
        <v>6</v>
      </c>
    </row>
    <row r="1277" spans="1:19">
      <c r="A1277" s="73">
        <v>45825</v>
      </c>
      <c r="B1277" s="73">
        <v>45825</v>
      </c>
      <c r="C1277" s="74" t="s">
        <v>2005</v>
      </c>
      <c r="D1277" s="73"/>
      <c r="E1277" s="74"/>
      <c r="F1277" s="74" t="s">
        <v>2006</v>
      </c>
      <c r="G1277" s="74" t="s">
        <v>2006</v>
      </c>
      <c r="H1277" s="74" t="s">
        <v>51</v>
      </c>
      <c r="I1277" s="74" t="s">
        <v>74</v>
      </c>
      <c r="J1277" s="75">
        <v>404183</v>
      </c>
      <c r="K1277" s="75">
        <v>0</v>
      </c>
      <c r="L1277" s="74" t="s">
        <v>540</v>
      </c>
      <c r="M1277" s="74" t="s">
        <v>541</v>
      </c>
      <c r="N1277" s="74" t="s">
        <v>542</v>
      </c>
      <c r="O1277" s="74" t="s">
        <v>543</v>
      </c>
      <c r="P1277" s="74"/>
      <c r="Q1277" s="74" t="s">
        <v>544</v>
      </c>
      <c r="R1277" s="76">
        <v>404183</v>
      </c>
      <c r="S1277">
        <f t="shared" si="33"/>
        <v>6</v>
      </c>
    </row>
    <row r="1278" spans="1:19">
      <c r="A1278" s="73">
        <v>45825</v>
      </c>
      <c r="B1278" s="73">
        <v>45825</v>
      </c>
      <c r="C1278" s="74" t="s">
        <v>2005</v>
      </c>
      <c r="D1278" s="73"/>
      <c r="E1278" s="74"/>
      <c r="F1278" s="74" t="s">
        <v>2006</v>
      </c>
      <c r="G1278" s="74" t="s">
        <v>2006</v>
      </c>
      <c r="H1278" s="74" t="s">
        <v>51</v>
      </c>
      <c r="I1278" s="74" t="s">
        <v>430</v>
      </c>
      <c r="J1278" s="75">
        <v>0</v>
      </c>
      <c r="K1278" s="75">
        <v>404183</v>
      </c>
      <c r="L1278" s="74" t="s">
        <v>540</v>
      </c>
      <c r="M1278" s="74" t="s">
        <v>541</v>
      </c>
      <c r="N1278" s="74" t="s">
        <v>542</v>
      </c>
      <c r="O1278" s="74" t="s">
        <v>543</v>
      </c>
      <c r="P1278" s="74"/>
      <c r="Q1278" s="74" t="s">
        <v>544</v>
      </c>
      <c r="R1278" s="76">
        <v>-404183</v>
      </c>
      <c r="S1278">
        <f t="shared" si="33"/>
        <v>6</v>
      </c>
    </row>
    <row r="1279" spans="1:19">
      <c r="A1279" s="73">
        <v>45826</v>
      </c>
      <c r="B1279" s="73">
        <v>45826</v>
      </c>
      <c r="C1279" s="74" t="s">
        <v>2007</v>
      </c>
      <c r="D1279" s="73"/>
      <c r="E1279" s="74"/>
      <c r="F1279" s="74" t="s">
        <v>2008</v>
      </c>
      <c r="G1279" s="74" t="s">
        <v>2008</v>
      </c>
      <c r="H1279" s="74" t="s">
        <v>51</v>
      </c>
      <c r="I1279" s="74" t="s">
        <v>74</v>
      </c>
      <c r="J1279" s="75">
        <v>117450</v>
      </c>
      <c r="K1279" s="75">
        <v>0</v>
      </c>
      <c r="L1279" s="74" t="s">
        <v>540</v>
      </c>
      <c r="M1279" s="74" t="s">
        <v>541</v>
      </c>
      <c r="N1279" s="74" t="s">
        <v>542</v>
      </c>
      <c r="O1279" s="74" t="s">
        <v>543</v>
      </c>
      <c r="P1279" s="74"/>
      <c r="Q1279" s="74" t="s">
        <v>544</v>
      </c>
      <c r="R1279" s="76">
        <v>117450</v>
      </c>
      <c r="S1279">
        <f t="shared" si="33"/>
        <v>6</v>
      </c>
    </row>
    <row r="1280" spans="1:19">
      <c r="A1280" s="73">
        <v>45826</v>
      </c>
      <c r="B1280" s="73">
        <v>45826</v>
      </c>
      <c r="C1280" s="74" t="s">
        <v>2007</v>
      </c>
      <c r="D1280" s="73"/>
      <c r="E1280" s="74"/>
      <c r="F1280" s="74" t="s">
        <v>2008</v>
      </c>
      <c r="G1280" s="74" t="s">
        <v>2008</v>
      </c>
      <c r="H1280" s="74" t="s">
        <v>51</v>
      </c>
      <c r="I1280" s="74" t="s">
        <v>455</v>
      </c>
      <c r="J1280" s="75">
        <v>0</v>
      </c>
      <c r="K1280" s="75">
        <v>108750</v>
      </c>
      <c r="L1280" s="74" t="s">
        <v>540</v>
      </c>
      <c r="M1280" s="74" t="s">
        <v>541</v>
      </c>
      <c r="N1280" s="74" t="s">
        <v>542</v>
      </c>
      <c r="O1280" s="74" t="s">
        <v>543</v>
      </c>
      <c r="P1280" s="74"/>
      <c r="Q1280" s="74" t="s">
        <v>544</v>
      </c>
      <c r="R1280" s="76">
        <v>-108750</v>
      </c>
      <c r="S1280">
        <f t="shared" si="33"/>
        <v>6</v>
      </c>
    </row>
    <row r="1281" spans="1:19">
      <c r="A1281" s="73">
        <v>45826</v>
      </c>
      <c r="B1281" s="73">
        <v>45826</v>
      </c>
      <c r="C1281" s="74" t="s">
        <v>2007</v>
      </c>
      <c r="D1281" s="73"/>
      <c r="E1281" s="74"/>
      <c r="F1281" s="74" t="s">
        <v>2008</v>
      </c>
      <c r="G1281" s="74" t="s">
        <v>2008</v>
      </c>
      <c r="H1281" s="74" t="s">
        <v>51</v>
      </c>
      <c r="I1281" s="74" t="s">
        <v>104</v>
      </c>
      <c r="J1281" s="75">
        <v>0</v>
      </c>
      <c r="K1281" s="75">
        <v>8700</v>
      </c>
      <c r="L1281" s="74" t="s">
        <v>540</v>
      </c>
      <c r="M1281" s="74" t="s">
        <v>541</v>
      </c>
      <c r="N1281" s="74" t="s">
        <v>542</v>
      </c>
      <c r="O1281" s="74" t="s">
        <v>543</v>
      </c>
      <c r="P1281" s="74"/>
      <c r="Q1281" s="74" t="s">
        <v>544</v>
      </c>
      <c r="R1281" s="76">
        <v>-8700</v>
      </c>
      <c r="S1281">
        <f t="shared" si="33"/>
        <v>6</v>
      </c>
    </row>
    <row r="1282" spans="1:19">
      <c r="A1282" s="73">
        <v>45826</v>
      </c>
      <c r="B1282" s="73">
        <v>45826</v>
      </c>
      <c r="C1282" s="74" t="s">
        <v>2009</v>
      </c>
      <c r="D1282" s="73"/>
      <c r="E1282" s="74"/>
      <c r="F1282" s="74" t="s">
        <v>2010</v>
      </c>
      <c r="G1282" s="74" t="s">
        <v>2010</v>
      </c>
      <c r="H1282" s="74" t="s">
        <v>51</v>
      </c>
      <c r="I1282" s="74" t="s">
        <v>74</v>
      </c>
      <c r="J1282" s="75">
        <v>31535305</v>
      </c>
      <c r="K1282" s="75">
        <v>0</v>
      </c>
      <c r="L1282" s="74" t="s">
        <v>540</v>
      </c>
      <c r="M1282" s="74" t="s">
        <v>541</v>
      </c>
      <c r="N1282" s="74" t="s">
        <v>542</v>
      </c>
      <c r="O1282" s="74" t="s">
        <v>543</v>
      </c>
      <c r="P1282" s="74"/>
      <c r="Q1282" s="74" t="s">
        <v>544</v>
      </c>
      <c r="R1282" s="76">
        <v>31535305</v>
      </c>
      <c r="S1282">
        <f t="shared" si="33"/>
        <v>6</v>
      </c>
    </row>
    <row r="1283" spans="1:19">
      <c r="A1283" s="73">
        <v>45826</v>
      </c>
      <c r="B1283" s="73">
        <v>45826</v>
      </c>
      <c r="C1283" s="74" t="s">
        <v>2009</v>
      </c>
      <c r="D1283" s="73"/>
      <c r="E1283" s="74"/>
      <c r="F1283" s="74" t="s">
        <v>2010</v>
      </c>
      <c r="G1283" s="74" t="s">
        <v>2010</v>
      </c>
      <c r="H1283" s="74" t="s">
        <v>51</v>
      </c>
      <c r="I1283" s="74" t="s">
        <v>162</v>
      </c>
      <c r="J1283" s="75">
        <v>0</v>
      </c>
      <c r="K1283" s="75">
        <v>31535305</v>
      </c>
      <c r="L1283" s="74" t="s">
        <v>540</v>
      </c>
      <c r="M1283" s="74" t="s">
        <v>541</v>
      </c>
      <c r="N1283" s="74" t="s">
        <v>542</v>
      </c>
      <c r="O1283" s="74" t="s">
        <v>543</v>
      </c>
      <c r="P1283" s="74"/>
      <c r="Q1283" s="74" t="s">
        <v>544</v>
      </c>
      <c r="R1283" s="76">
        <v>-31535305</v>
      </c>
      <c r="S1283">
        <f t="shared" si="33"/>
        <v>6</v>
      </c>
    </row>
    <row r="1284" spans="1:19">
      <c r="A1284" s="73">
        <v>45827</v>
      </c>
      <c r="B1284" s="73">
        <v>45827</v>
      </c>
      <c r="C1284" s="74" t="s">
        <v>2011</v>
      </c>
      <c r="D1284" s="73"/>
      <c r="E1284" s="74"/>
      <c r="F1284" s="74" t="s">
        <v>2012</v>
      </c>
      <c r="G1284" s="74" t="s">
        <v>2012</v>
      </c>
      <c r="H1284" s="74" t="s">
        <v>51</v>
      </c>
      <c r="I1284" s="74" t="s">
        <v>74</v>
      </c>
      <c r="J1284" s="75">
        <v>664224</v>
      </c>
      <c r="K1284" s="75">
        <v>0</v>
      </c>
      <c r="L1284" s="74" t="s">
        <v>540</v>
      </c>
      <c r="M1284" s="74" t="s">
        <v>541</v>
      </c>
      <c r="N1284" s="74" t="s">
        <v>542</v>
      </c>
      <c r="O1284" s="74" t="s">
        <v>543</v>
      </c>
      <c r="P1284" s="74"/>
      <c r="Q1284" s="74" t="s">
        <v>544</v>
      </c>
      <c r="R1284" s="76">
        <v>664224</v>
      </c>
      <c r="S1284">
        <f t="shared" si="33"/>
        <v>6</v>
      </c>
    </row>
    <row r="1285" spans="1:19">
      <c r="A1285" s="73">
        <v>45827</v>
      </c>
      <c r="B1285" s="73">
        <v>45827</v>
      </c>
      <c r="C1285" s="74" t="s">
        <v>2011</v>
      </c>
      <c r="D1285" s="73"/>
      <c r="E1285" s="74"/>
      <c r="F1285" s="74" t="s">
        <v>2012</v>
      </c>
      <c r="G1285" s="74" t="s">
        <v>2012</v>
      </c>
      <c r="H1285" s="74" t="s">
        <v>51</v>
      </c>
      <c r="I1285" s="74" t="s">
        <v>430</v>
      </c>
      <c r="J1285" s="75">
        <v>0</v>
      </c>
      <c r="K1285" s="75">
        <v>664224</v>
      </c>
      <c r="L1285" s="74" t="s">
        <v>540</v>
      </c>
      <c r="M1285" s="74" t="s">
        <v>541</v>
      </c>
      <c r="N1285" s="74" t="s">
        <v>542</v>
      </c>
      <c r="O1285" s="74" t="s">
        <v>543</v>
      </c>
      <c r="P1285" s="74"/>
      <c r="Q1285" s="74" t="s">
        <v>544</v>
      </c>
      <c r="R1285" s="76">
        <v>-664224</v>
      </c>
      <c r="S1285">
        <f t="shared" si="33"/>
        <v>6</v>
      </c>
    </row>
    <row r="1286" spans="1:19">
      <c r="A1286" s="73">
        <v>45827</v>
      </c>
      <c r="B1286" s="73">
        <v>45827</v>
      </c>
      <c r="C1286" s="74" t="s">
        <v>2013</v>
      </c>
      <c r="D1286" s="73"/>
      <c r="E1286" s="74"/>
      <c r="F1286" s="74" t="s">
        <v>2014</v>
      </c>
      <c r="G1286" s="74" t="s">
        <v>2014</v>
      </c>
      <c r="H1286" s="74" t="s">
        <v>51</v>
      </c>
      <c r="I1286" s="74" t="s">
        <v>74</v>
      </c>
      <c r="J1286" s="75">
        <v>2840984</v>
      </c>
      <c r="K1286" s="75">
        <v>0</v>
      </c>
      <c r="L1286" s="74" t="s">
        <v>540</v>
      </c>
      <c r="M1286" s="74" t="s">
        <v>541</v>
      </c>
      <c r="N1286" s="74" t="s">
        <v>542</v>
      </c>
      <c r="O1286" s="74" t="s">
        <v>543</v>
      </c>
      <c r="P1286" s="74"/>
      <c r="Q1286" s="74" t="s">
        <v>544</v>
      </c>
      <c r="R1286" s="76">
        <v>2840984</v>
      </c>
      <c r="S1286">
        <f t="shared" si="33"/>
        <v>6</v>
      </c>
    </row>
    <row r="1287" spans="1:19">
      <c r="A1287" s="73">
        <v>45828</v>
      </c>
      <c r="B1287" s="73">
        <v>45828</v>
      </c>
      <c r="C1287" s="74" t="s">
        <v>2015</v>
      </c>
      <c r="D1287" s="73"/>
      <c r="E1287" s="74"/>
      <c r="F1287" s="74" t="s">
        <v>2016</v>
      </c>
      <c r="G1287" s="74" t="s">
        <v>2016</v>
      </c>
      <c r="H1287" s="74" t="s">
        <v>51</v>
      </c>
      <c r="I1287" s="74" t="s">
        <v>74</v>
      </c>
      <c r="J1287" s="75">
        <v>83691</v>
      </c>
      <c r="K1287" s="75">
        <v>0</v>
      </c>
      <c r="L1287" s="74" t="s">
        <v>540</v>
      </c>
      <c r="M1287" s="74" t="s">
        <v>541</v>
      </c>
      <c r="N1287" s="74" t="s">
        <v>542</v>
      </c>
      <c r="O1287" s="74" t="s">
        <v>543</v>
      </c>
      <c r="P1287" s="74"/>
      <c r="Q1287" s="74" t="s">
        <v>544</v>
      </c>
      <c r="R1287" s="76">
        <v>83691</v>
      </c>
      <c r="S1287">
        <f t="shared" si="33"/>
        <v>6</v>
      </c>
    </row>
    <row r="1288" spans="1:19">
      <c r="A1288" s="73">
        <v>45831</v>
      </c>
      <c r="B1288" s="73">
        <v>45831</v>
      </c>
      <c r="C1288" s="74" t="s">
        <v>2017</v>
      </c>
      <c r="D1288" s="73"/>
      <c r="E1288" s="74"/>
      <c r="F1288" s="74" t="s">
        <v>2018</v>
      </c>
      <c r="G1288" s="74" t="s">
        <v>2018</v>
      </c>
      <c r="H1288" s="74" t="s">
        <v>51</v>
      </c>
      <c r="I1288" s="74" t="s">
        <v>74</v>
      </c>
      <c r="J1288" s="75">
        <v>0</v>
      </c>
      <c r="K1288" s="75">
        <v>83649</v>
      </c>
      <c r="L1288" s="74" t="s">
        <v>540</v>
      </c>
      <c r="M1288" s="74" t="s">
        <v>541</v>
      </c>
      <c r="N1288" s="74" t="s">
        <v>1488</v>
      </c>
      <c r="O1288" s="74" t="s">
        <v>1489</v>
      </c>
      <c r="P1288" s="74"/>
      <c r="Q1288" s="74" t="s">
        <v>544</v>
      </c>
      <c r="R1288" s="76">
        <v>-83649</v>
      </c>
      <c r="S1288">
        <f t="shared" si="33"/>
        <v>6</v>
      </c>
    </row>
    <row r="1289" spans="1:19">
      <c r="A1289" s="73">
        <v>45831</v>
      </c>
      <c r="B1289" s="73">
        <v>45831</v>
      </c>
      <c r="C1289" s="74" t="s">
        <v>2019</v>
      </c>
      <c r="D1289" s="73"/>
      <c r="E1289" s="74"/>
      <c r="F1289" s="74" t="s">
        <v>2020</v>
      </c>
      <c r="G1289" s="74" t="s">
        <v>2020</v>
      </c>
      <c r="H1289" s="74" t="s">
        <v>51</v>
      </c>
      <c r="I1289" s="74" t="s">
        <v>74</v>
      </c>
      <c r="J1289" s="75">
        <v>175829</v>
      </c>
      <c r="K1289" s="75">
        <v>0</v>
      </c>
      <c r="L1289" s="74" t="s">
        <v>540</v>
      </c>
      <c r="M1289" s="74" t="s">
        <v>541</v>
      </c>
      <c r="N1289" s="74" t="s">
        <v>542</v>
      </c>
      <c r="O1289" s="74" t="s">
        <v>543</v>
      </c>
      <c r="P1289" s="74"/>
      <c r="Q1289" s="74" t="s">
        <v>544</v>
      </c>
      <c r="R1289" s="76">
        <v>175829</v>
      </c>
      <c r="S1289">
        <f t="shared" si="33"/>
        <v>6</v>
      </c>
    </row>
    <row r="1290" spans="1:19">
      <c r="A1290" s="73">
        <v>45831</v>
      </c>
      <c r="B1290" s="73">
        <v>45831</v>
      </c>
      <c r="C1290" s="74" t="s">
        <v>2019</v>
      </c>
      <c r="D1290" s="73"/>
      <c r="E1290" s="74"/>
      <c r="F1290" s="74" t="s">
        <v>2020</v>
      </c>
      <c r="G1290" s="74" t="s">
        <v>2020</v>
      </c>
      <c r="H1290" s="74" t="s">
        <v>51</v>
      </c>
      <c r="I1290" s="74" t="s">
        <v>430</v>
      </c>
      <c r="J1290" s="75">
        <v>0</v>
      </c>
      <c r="K1290" s="75">
        <v>175829</v>
      </c>
      <c r="L1290" s="74" t="s">
        <v>540</v>
      </c>
      <c r="M1290" s="74" t="s">
        <v>541</v>
      </c>
      <c r="N1290" s="74" t="s">
        <v>542</v>
      </c>
      <c r="O1290" s="74" t="s">
        <v>543</v>
      </c>
      <c r="P1290" s="74"/>
      <c r="Q1290" s="74" t="s">
        <v>544</v>
      </c>
      <c r="R1290" s="76">
        <v>-175829</v>
      </c>
      <c r="S1290">
        <f t="shared" si="33"/>
        <v>6</v>
      </c>
    </row>
    <row r="1291" spans="1:19">
      <c r="A1291" s="73">
        <v>45831</v>
      </c>
      <c r="B1291" s="73">
        <v>45831</v>
      </c>
      <c r="C1291" s="74" t="s">
        <v>2021</v>
      </c>
      <c r="D1291" s="73"/>
      <c r="E1291" s="74"/>
      <c r="F1291" s="74" t="s">
        <v>2022</v>
      </c>
      <c r="G1291" s="74" t="s">
        <v>2022</v>
      </c>
      <c r="H1291" s="74" t="s">
        <v>51</v>
      </c>
      <c r="I1291" s="74" t="s">
        <v>74</v>
      </c>
      <c r="J1291" s="75">
        <v>9931315</v>
      </c>
      <c r="K1291" s="75">
        <v>0</v>
      </c>
      <c r="L1291" s="74" t="s">
        <v>540</v>
      </c>
      <c r="M1291" s="74" t="s">
        <v>541</v>
      </c>
      <c r="N1291" s="74" t="s">
        <v>542</v>
      </c>
      <c r="O1291" s="74" t="s">
        <v>543</v>
      </c>
      <c r="P1291" s="74"/>
      <c r="Q1291" s="74" t="s">
        <v>544</v>
      </c>
      <c r="R1291" s="76">
        <v>9931315</v>
      </c>
      <c r="S1291">
        <f t="shared" si="33"/>
        <v>6</v>
      </c>
    </row>
    <row r="1292" spans="1:19">
      <c r="A1292" s="73">
        <v>45832</v>
      </c>
      <c r="B1292" s="73">
        <v>45832</v>
      </c>
      <c r="C1292" s="74" t="s">
        <v>2023</v>
      </c>
      <c r="D1292" s="73"/>
      <c r="E1292" s="74"/>
      <c r="F1292" s="74" t="s">
        <v>2024</v>
      </c>
      <c r="G1292" s="74" t="s">
        <v>2024</v>
      </c>
      <c r="H1292" s="74" t="s">
        <v>48</v>
      </c>
      <c r="I1292" s="74" t="s">
        <v>74</v>
      </c>
      <c r="J1292" s="75">
        <v>64660000</v>
      </c>
      <c r="K1292" s="75">
        <v>0</v>
      </c>
      <c r="L1292" s="74" t="s">
        <v>2025</v>
      </c>
      <c r="M1292" s="74" t="s">
        <v>2026</v>
      </c>
      <c r="N1292" s="74" t="s">
        <v>542</v>
      </c>
      <c r="O1292" s="74" t="s">
        <v>543</v>
      </c>
      <c r="P1292" s="74"/>
      <c r="Q1292" s="74" t="s">
        <v>544</v>
      </c>
      <c r="R1292" s="76">
        <v>64660000</v>
      </c>
      <c r="S1292">
        <f t="shared" si="33"/>
        <v>6</v>
      </c>
    </row>
    <row r="1293" spans="1:19">
      <c r="A1293" s="73">
        <v>45832</v>
      </c>
      <c r="B1293" s="73">
        <v>45832</v>
      </c>
      <c r="C1293" s="74" t="s">
        <v>2027</v>
      </c>
      <c r="D1293" s="73"/>
      <c r="E1293" s="74"/>
      <c r="F1293" s="74" t="s">
        <v>2028</v>
      </c>
      <c r="G1293" s="74" t="s">
        <v>2028</v>
      </c>
      <c r="H1293" s="74" t="s">
        <v>51</v>
      </c>
      <c r="I1293" s="74" t="s">
        <v>74</v>
      </c>
      <c r="J1293" s="75">
        <v>101000</v>
      </c>
      <c r="K1293" s="75">
        <v>0</v>
      </c>
      <c r="L1293" s="74" t="s">
        <v>540</v>
      </c>
      <c r="M1293" s="74" t="s">
        <v>541</v>
      </c>
      <c r="N1293" s="74" t="s">
        <v>542</v>
      </c>
      <c r="O1293" s="74" t="s">
        <v>543</v>
      </c>
      <c r="P1293" s="74"/>
      <c r="Q1293" s="74" t="s">
        <v>544</v>
      </c>
      <c r="R1293" s="76">
        <v>101000</v>
      </c>
      <c r="S1293">
        <f t="shared" si="33"/>
        <v>6</v>
      </c>
    </row>
    <row r="1294" spans="1:19">
      <c r="A1294" s="73">
        <v>45832</v>
      </c>
      <c r="B1294" s="73">
        <v>45832</v>
      </c>
      <c r="C1294" s="74" t="s">
        <v>2029</v>
      </c>
      <c r="D1294" s="73"/>
      <c r="E1294" s="74"/>
      <c r="F1294" s="74" t="s">
        <v>2030</v>
      </c>
      <c r="G1294" s="74" t="s">
        <v>2030</v>
      </c>
      <c r="H1294" s="74" t="s">
        <v>51</v>
      </c>
      <c r="I1294" s="74" t="s">
        <v>74</v>
      </c>
      <c r="J1294" s="75">
        <v>4981000</v>
      </c>
      <c r="K1294" s="75">
        <v>0</v>
      </c>
      <c r="L1294" s="74" t="s">
        <v>540</v>
      </c>
      <c r="M1294" s="74" t="s">
        <v>541</v>
      </c>
      <c r="N1294" s="74" t="s">
        <v>542</v>
      </c>
      <c r="O1294" s="74" t="s">
        <v>543</v>
      </c>
      <c r="P1294" s="74"/>
      <c r="Q1294" s="74" t="s">
        <v>544</v>
      </c>
      <c r="R1294" s="76">
        <v>4981000</v>
      </c>
      <c r="S1294">
        <f t="shared" ref="S1294:S1325" si="34">MONTH(A1294)</f>
        <v>6</v>
      </c>
    </row>
    <row r="1295" spans="1:19">
      <c r="A1295" s="73">
        <v>45832</v>
      </c>
      <c r="B1295" s="73">
        <v>45832</v>
      </c>
      <c r="C1295" s="74" t="s">
        <v>2029</v>
      </c>
      <c r="D1295" s="73"/>
      <c r="E1295" s="74"/>
      <c r="F1295" s="74" t="s">
        <v>2030</v>
      </c>
      <c r="G1295" s="74" t="s">
        <v>2030</v>
      </c>
      <c r="H1295" s="74" t="s">
        <v>51</v>
      </c>
      <c r="I1295" s="74" t="s">
        <v>421</v>
      </c>
      <c r="J1295" s="75">
        <v>0</v>
      </c>
      <c r="K1295" s="75">
        <v>4629333</v>
      </c>
      <c r="L1295" s="74" t="s">
        <v>540</v>
      </c>
      <c r="M1295" s="74" t="s">
        <v>541</v>
      </c>
      <c r="N1295" s="74" t="s">
        <v>542</v>
      </c>
      <c r="O1295" s="74" t="s">
        <v>543</v>
      </c>
      <c r="P1295" s="74"/>
      <c r="Q1295" s="74" t="s">
        <v>544</v>
      </c>
      <c r="R1295" s="76">
        <v>-4629333</v>
      </c>
      <c r="S1295">
        <f t="shared" si="34"/>
        <v>6</v>
      </c>
    </row>
    <row r="1296" spans="1:19">
      <c r="A1296" s="73">
        <v>45832</v>
      </c>
      <c r="B1296" s="73">
        <v>45832</v>
      </c>
      <c r="C1296" s="74" t="s">
        <v>2029</v>
      </c>
      <c r="D1296" s="73"/>
      <c r="E1296" s="74"/>
      <c r="F1296" s="74" t="s">
        <v>2030</v>
      </c>
      <c r="G1296" s="74" t="s">
        <v>2030</v>
      </c>
      <c r="H1296" s="74" t="s">
        <v>51</v>
      </c>
      <c r="I1296" s="74" t="s">
        <v>104</v>
      </c>
      <c r="J1296" s="75">
        <v>0</v>
      </c>
      <c r="K1296" s="75">
        <v>351667</v>
      </c>
      <c r="L1296" s="74" t="s">
        <v>540</v>
      </c>
      <c r="M1296" s="74" t="s">
        <v>541</v>
      </c>
      <c r="N1296" s="74" t="s">
        <v>542</v>
      </c>
      <c r="O1296" s="74" t="s">
        <v>543</v>
      </c>
      <c r="P1296" s="74"/>
      <c r="Q1296" s="74" t="s">
        <v>544</v>
      </c>
      <c r="R1296" s="76">
        <v>-351667</v>
      </c>
      <c r="S1296">
        <f t="shared" si="34"/>
        <v>6</v>
      </c>
    </row>
    <row r="1297" spans="1:19">
      <c r="A1297" s="73">
        <v>45832</v>
      </c>
      <c r="B1297" s="73">
        <v>45832</v>
      </c>
      <c r="C1297" s="74" t="s">
        <v>2031</v>
      </c>
      <c r="D1297" s="73"/>
      <c r="E1297" s="74"/>
      <c r="F1297" s="74" t="s">
        <v>2032</v>
      </c>
      <c r="G1297" s="74" t="s">
        <v>2032</v>
      </c>
      <c r="H1297" s="74" t="s">
        <v>51</v>
      </c>
      <c r="I1297" s="74" t="s">
        <v>74</v>
      </c>
      <c r="J1297" s="75">
        <v>5117805</v>
      </c>
      <c r="K1297" s="75">
        <v>0</v>
      </c>
      <c r="L1297" s="74" t="s">
        <v>540</v>
      </c>
      <c r="M1297" s="74" t="s">
        <v>541</v>
      </c>
      <c r="N1297" s="74" t="s">
        <v>542</v>
      </c>
      <c r="O1297" s="74" t="s">
        <v>543</v>
      </c>
      <c r="P1297" s="74"/>
      <c r="Q1297" s="74" t="s">
        <v>544</v>
      </c>
      <c r="R1297" s="76">
        <v>5117805</v>
      </c>
      <c r="S1297">
        <f t="shared" si="34"/>
        <v>6</v>
      </c>
    </row>
    <row r="1298" spans="1:19">
      <c r="A1298" s="73">
        <v>45838</v>
      </c>
      <c r="B1298" s="73">
        <v>45838</v>
      </c>
      <c r="C1298" s="74" t="s">
        <v>2075</v>
      </c>
      <c r="D1298" s="73"/>
      <c r="E1298" s="74"/>
      <c r="F1298" s="74" t="s">
        <v>2076</v>
      </c>
      <c r="G1298" s="74" t="s">
        <v>2076</v>
      </c>
      <c r="H1298" s="74" t="s">
        <v>45</v>
      </c>
      <c r="I1298" s="74" t="s">
        <v>275</v>
      </c>
      <c r="J1298" s="75">
        <v>1288724</v>
      </c>
      <c r="K1298" s="75">
        <v>0</v>
      </c>
      <c r="L1298" s="74" t="s">
        <v>562</v>
      </c>
      <c r="M1298" s="74" t="s">
        <v>563</v>
      </c>
      <c r="N1298" s="74" t="s">
        <v>629</v>
      </c>
      <c r="O1298" s="74" t="s">
        <v>630</v>
      </c>
      <c r="P1298" s="74" t="s">
        <v>651</v>
      </c>
      <c r="Q1298" s="74" t="s">
        <v>544</v>
      </c>
      <c r="R1298" s="76">
        <v>1288724</v>
      </c>
      <c r="S1298">
        <f t="shared" si="34"/>
        <v>6</v>
      </c>
    </row>
    <row r="1299" spans="1:19">
      <c r="A1299" s="73">
        <v>45838</v>
      </c>
      <c r="B1299" s="73">
        <v>45838</v>
      </c>
      <c r="C1299" s="74" t="s">
        <v>2072</v>
      </c>
      <c r="D1299" s="73"/>
      <c r="E1299" s="74"/>
      <c r="F1299" s="74" t="s">
        <v>2073</v>
      </c>
      <c r="G1299" s="74" t="s">
        <v>2073</v>
      </c>
      <c r="H1299" s="74" t="s">
        <v>45</v>
      </c>
      <c r="I1299" s="74" t="s">
        <v>275</v>
      </c>
      <c r="J1299" s="75">
        <v>1096182</v>
      </c>
      <c r="K1299" s="75">
        <v>0</v>
      </c>
      <c r="L1299" s="74" t="s">
        <v>649</v>
      </c>
      <c r="M1299" s="74" t="s">
        <v>650</v>
      </c>
      <c r="N1299" s="74" t="s">
        <v>629</v>
      </c>
      <c r="O1299" s="74" t="s">
        <v>630</v>
      </c>
      <c r="P1299" s="74" t="s">
        <v>651</v>
      </c>
      <c r="Q1299" s="74" t="s">
        <v>544</v>
      </c>
      <c r="R1299" s="76">
        <v>1096182</v>
      </c>
      <c r="S1299">
        <f t="shared" si="34"/>
        <v>6</v>
      </c>
    </row>
    <row r="1300" spans="1:19">
      <c r="A1300" s="73">
        <v>45838</v>
      </c>
      <c r="B1300" s="73">
        <v>45838</v>
      </c>
      <c r="C1300" s="74" t="s">
        <v>2081</v>
      </c>
      <c r="D1300" s="73"/>
      <c r="E1300" s="74"/>
      <c r="F1300" s="74" t="s">
        <v>2082</v>
      </c>
      <c r="G1300" s="74" t="s">
        <v>2082</v>
      </c>
      <c r="H1300" s="74" t="s">
        <v>45</v>
      </c>
      <c r="I1300" s="74" t="s">
        <v>275</v>
      </c>
      <c r="J1300" s="75">
        <v>858106</v>
      </c>
      <c r="K1300" s="75">
        <v>0</v>
      </c>
      <c r="L1300" s="74" t="s">
        <v>572</v>
      </c>
      <c r="M1300" s="74" t="s">
        <v>573</v>
      </c>
      <c r="N1300" s="74" t="s">
        <v>601</v>
      </c>
      <c r="O1300" s="74" t="s">
        <v>602</v>
      </c>
      <c r="P1300" s="74" t="s">
        <v>603</v>
      </c>
      <c r="Q1300" s="74" t="s">
        <v>544</v>
      </c>
      <c r="R1300" s="76">
        <v>858106</v>
      </c>
      <c r="S1300">
        <f t="shared" si="34"/>
        <v>6</v>
      </c>
    </row>
    <row r="1301" spans="1:19">
      <c r="A1301" s="73">
        <v>45838</v>
      </c>
      <c r="B1301" s="73">
        <v>45838</v>
      </c>
      <c r="C1301" s="74" t="s">
        <v>2094</v>
      </c>
      <c r="D1301" s="73"/>
      <c r="E1301" s="74"/>
      <c r="F1301" s="74" t="s">
        <v>2095</v>
      </c>
      <c r="G1301" s="74" t="s">
        <v>2096</v>
      </c>
      <c r="H1301" s="74" t="s">
        <v>45</v>
      </c>
      <c r="I1301" s="74" t="s">
        <v>279</v>
      </c>
      <c r="J1301" s="75">
        <v>837000</v>
      </c>
      <c r="K1301" s="75">
        <v>0</v>
      </c>
      <c r="L1301" s="74" t="s">
        <v>674</v>
      </c>
      <c r="M1301" s="74" t="s">
        <v>675</v>
      </c>
      <c r="N1301" s="74"/>
      <c r="O1301" s="74"/>
      <c r="P1301" s="74"/>
      <c r="Q1301" s="74" t="s">
        <v>544</v>
      </c>
      <c r="R1301" s="76">
        <v>837000</v>
      </c>
      <c r="S1301">
        <f t="shared" si="34"/>
        <v>6</v>
      </c>
    </row>
    <row r="1302" spans="1:19">
      <c r="A1302" s="73">
        <v>45833</v>
      </c>
      <c r="B1302" s="73">
        <v>45833</v>
      </c>
      <c r="C1302" s="74" t="s">
        <v>2039</v>
      </c>
      <c r="D1302" s="73"/>
      <c r="E1302" s="74"/>
      <c r="F1302" s="74" t="s">
        <v>2040</v>
      </c>
      <c r="G1302" s="74" t="s">
        <v>2040</v>
      </c>
      <c r="H1302" s="74" t="s">
        <v>51</v>
      </c>
      <c r="I1302" s="74" t="s">
        <v>74</v>
      </c>
      <c r="J1302" s="75">
        <v>209920</v>
      </c>
      <c r="K1302" s="75">
        <v>0</v>
      </c>
      <c r="L1302" s="74" t="s">
        <v>540</v>
      </c>
      <c r="M1302" s="74" t="s">
        <v>541</v>
      </c>
      <c r="N1302" s="74" t="s">
        <v>542</v>
      </c>
      <c r="O1302" s="74" t="s">
        <v>543</v>
      </c>
      <c r="P1302" s="74"/>
      <c r="Q1302" s="74" t="s">
        <v>544</v>
      </c>
      <c r="R1302" s="76">
        <v>209920</v>
      </c>
      <c r="S1302">
        <f t="shared" si="34"/>
        <v>6</v>
      </c>
    </row>
    <row r="1303" spans="1:19">
      <c r="A1303" s="73">
        <v>45833</v>
      </c>
      <c r="B1303" s="73">
        <v>45833</v>
      </c>
      <c r="C1303" s="74" t="s">
        <v>2039</v>
      </c>
      <c r="D1303" s="73"/>
      <c r="E1303" s="74"/>
      <c r="F1303" s="74" t="s">
        <v>2040</v>
      </c>
      <c r="G1303" s="74" t="s">
        <v>2040</v>
      </c>
      <c r="H1303" s="74" t="s">
        <v>51</v>
      </c>
      <c r="I1303" s="74" t="s">
        <v>430</v>
      </c>
      <c r="J1303" s="75">
        <v>0</v>
      </c>
      <c r="K1303" s="75">
        <v>209920</v>
      </c>
      <c r="L1303" s="74" t="s">
        <v>540</v>
      </c>
      <c r="M1303" s="74" t="s">
        <v>541</v>
      </c>
      <c r="N1303" s="74" t="s">
        <v>542</v>
      </c>
      <c r="O1303" s="74" t="s">
        <v>543</v>
      </c>
      <c r="P1303" s="74"/>
      <c r="Q1303" s="74" t="s">
        <v>544</v>
      </c>
      <c r="R1303" s="76">
        <v>-209920</v>
      </c>
      <c r="S1303">
        <f t="shared" si="34"/>
        <v>6</v>
      </c>
    </row>
    <row r="1304" spans="1:19">
      <c r="A1304" s="73">
        <v>45833</v>
      </c>
      <c r="B1304" s="73">
        <v>45833</v>
      </c>
      <c r="C1304" s="74" t="s">
        <v>2041</v>
      </c>
      <c r="D1304" s="73"/>
      <c r="E1304" s="74"/>
      <c r="F1304" s="74" t="s">
        <v>2042</v>
      </c>
      <c r="G1304" s="74" t="s">
        <v>2042</v>
      </c>
      <c r="H1304" s="74" t="s">
        <v>51</v>
      </c>
      <c r="I1304" s="74" t="s">
        <v>74</v>
      </c>
      <c r="J1304" s="75">
        <v>341991</v>
      </c>
      <c r="K1304" s="75">
        <v>0</v>
      </c>
      <c r="L1304" s="74" t="s">
        <v>540</v>
      </c>
      <c r="M1304" s="74" t="s">
        <v>541</v>
      </c>
      <c r="N1304" s="74" t="s">
        <v>542</v>
      </c>
      <c r="O1304" s="74" t="s">
        <v>543</v>
      </c>
      <c r="P1304" s="74"/>
      <c r="Q1304" s="74" t="s">
        <v>544</v>
      </c>
      <c r="R1304" s="76">
        <v>341991</v>
      </c>
      <c r="S1304">
        <f t="shared" si="34"/>
        <v>6</v>
      </c>
    </row>
    <row r="1305" spans="1:19">
      <c r="A1305" s="73">
        <v>45833</v>
      </c>
      <c r="B1305" s="73">
        <v>45833</v>
      </c>
      <c r="C1305" s="74" t="s">
        <v>2041</v>
      </c>
      <c r="D1305" s="73"/>
      <c r="E1305" s="74"/>
      <c r="F1305" s="74" t="s">
        <v>2042</v>
      </c>
      <c r="G1305" s="74" t="s">
        <v>2042</v>
      </c>
      <c r="H1305" s="74" t="s">
        <v>51</v>
      </c>
      <c r="I1305" s="74" t="s">
        <v>455</v>
      </c>
      <c r="J1305" s="75">
        <v>0</v>
      </c>
      <c r="K1305" s="75">
        <v>316658</v>
      </c>
      <c r="L1305" s="74" t="s">
        <v>540</v>
      </c>
      <c r="M1305" s="74" t="s">
        <v>541</v>
      </c>
      <c r="N1305" s="74" t="s">
        <v>542</v>
      </c>
      <c r="O1305" s="74" t="s">
        <v>543</v>
      </c>
      <c r="P1305" s="74"/>
      <c r="Q1305" s="74" t="s">
        <v>544</v>
      </c>
      <c r="R1305" s="76">
        <v>-316658</v>
      </c>
      <c r="S1305">
        <f t="shared" si="34"/>
        <v>6</v>
      </c>
    </row>
    <row r="1306" spans="1:19">
      <c r="A1306" s="73">
        <v>45833</v>
      </c>
      <c r="B1306" s="73">
        <v>45833</v>
      </c>
      <c r="C1306" s="74" t="s">
        <v>2041</v>
      </c>
      <c r="D1306" s="73"/>
      <c r="E1306" s="74"/>
      <c r="F1306" s="74" t="s">
        <v>2042</v>
      </c>
      <c r="G1306" s="74" t="s">
        <v>2042</v>
      </c>
      <c r="H1306" s="74" t="s">
        <v>51</v>
      </c>
      <c r="I1306" s="74" t="s">
        <v>104</v>
      </c>
      <c r="J1306" s="75">
        <v>0</v>
      </c>
      <c r="K1306" s="75">
        <v>25333</v>
      </c>
      <c r="L1306" s="74" t="s">
        <v>540</v>
      </c>
      <c r="M1306" s="74" t="s">
        <v>541</v>
      </c>
      <c r="N1306" s="74" t="s">
        <v>542</v>
      </c>
      <c r="O1306" s="74" t="s">
        <v>543</v>
      </c>
      <c r="P1306" s="74"/>
      <c r="Q1306" s="74" t="s">
        <v>544</v>
      </c>
      <c r="R1306" s="76">
        <v>-25333</v>
      </c>
      <c r="S1306">
        <f t="shared" si="34"/>
        <v>6</v>
      </c>
    </row>
    <row r="1307" spans="1:19">
      <c r="A1307" s="73">
        <v>45833</v>
      </c>
      <c r="B1307" s="73">
        <v>45833</v>
      </c>
      <c r="C1307" s="74" t="s">
        <v>2043</v>
      </c>
      <c r="D1307" s="73"/>
      <c r="E1307" s="74"/>
      <c r="F1307" s="74" t="s">
        <v>2044</v>
      </c>
      <c r="G1307" s="74" t="s">
        <v>2044</v>
      </c>
      <c r="H1307" s="74" t="s">
        <v>51</v>
      </c>
      <c r="I1307" s="74" t="s">
        <v>74</v>
      </c>
      <c r="J1307" s="75">
        <v>408275</v>
      </c>
      <c r="K1307" s="75">
        <v>0</v>
      </c>
      <c r="L1307" s="74" t="s">
        <v>540</v>
      </c>
      <c r="M1307" s="74" t="s">
        <v>541</v>
      </c>
      <c r="N1307" s="74" t="s">
        <v>542</v>
      </c>
      <c r="O1307" s="74" t="s">
        <v>543</v>
      </c>
      <c r="P1307" s="74"/>
      <c r="Q1307" s="74" t="s">
        <v>544</v>
      </c>
      <c r="R1307" s="76">
        <v>408275</v>
      </c>
      <c r="S1307">
        <f t="shared" si="34"/>
        <v>6</v>
      </c>
    </row>
    <row r="1308" spans="1:19">
      <c r="A1308" s="73">
        <v>45838</v>
      </c>
      <c r="B1308" s="73">
        <v>45838</v>
      </c>
      <c r="C1308" s="74" t="s">
        <v>2067</v>
      </c>
      <c r="D1308" s="73"/>
      <c r="E1308" s="74"/>
      <c r="F1308" s="74" t="s">
        <v>2068</v>
      </c>
      <c r="G1308" s="74" t="s">
        <v>2068</v>
      </c>
      <c r="H1308" s="74" t="s">
        <v>45</v>
      </c>
      <c r="I1308" s="74" t="s">
        <v>284</v>
      </c>
      <c r="J1308" s="75">
        <v>700000</v>
      </c>
      <c r="K1308" s="75">
        <v>0</v>
      </c>
      <c r="L1308" s="74" t="s">
        <v>540</v>
      </c>
      <c r="M1308" s="74" t="s">
        <v>541</v>
      </c>
      <c r="N1308" s="74" t="s">
        <v>542</v>
      </c>
      <c r="O1308" s="74" t="s">
        <v>543</v>
      </c>
      <c r="P1308" s="74" t="s">
        <v>540</v>
      </c>
      <c r="Q1308" s="74" t="s">
        <v>544</v>
      </c>
      <c r="R1308" s="76">
        <v>700000</v>
      </c>
      <c r="S1308">
        <f t="shared" si="34"/>
        <v>6</v>
      </c>
    </row>
    <row r="1309" spans="1:19">
      <c r="A1309" s="73">
        <v>45813</v>
      </c>
      <c r="B1309" s="73">
        <v>45813</v>
      </c>
      <c r="C1309" s="74" t="s">
        <v>1979</v>
      </c>
      <c r="D1309" s="73"/>
      <c r="E1309" s="74"/>
      <c r="F1309" s="74" t="s">
        <v>1980</v>
      </c>
      <c r="G1309" s="74" t="s">
        <v>1980</v>
      </c>
      <c r="H1309" s="74" t="s">
        <v>45</v>
      </c>
      <c r="I1309" s="74" t="s">
        <v>273</v>
      </c>
      <c r="J1309" s="75">
        <v>488000</v>
      </c>
      <c r="K1309" s="75">
        <v>0</v>
      </c>
      <c r="L1309" s="74" t="s">
        <v>585</v>
      </c>
      <c r="M1309" s="74" t="s">
        <v>586</v>
      </c>
      <c r="N1309" s="74" t="s">
        <v>587</v>
      </c>
      <c r="O1309" s="74" t="s">
        <v>587</v>
      </c>
      <c r="P1309" s="74"/>
      <c r="Q1309" s="74" t="s">
        <v>544</v>
      </c>
      <c r="R1309" s="76">
        <v>488000</v>
      </c>
      <c r="S1309">
        <f t="shared" si="34"/>
        <v>6</v>
      </c>
    </row>
    <row r="1310" spans="1:19">
      <c r="A1310" s="73">
        <v>45834</v>
      </c>
      <c r="B1310" s="73">
        <v>45834</v>
      </c>
      <c r="C1310" s="74" t="s">
        <v>2048</v>
      </c>
      <c r="D1310" s="73"/>
      <c r="E1310" s="74"/>
      <c r="F1310" s="74" t="s">
        <v>2049</v>
      </c>
      <c r="G1310" s="74" t="s">
        <v>2049</v>
      </c>
      <c r="H1310" s="74" t="s">
        <v>51</v>
      </c>
      <c r="I1310" s="74" t="s">
        <v>74</v>
      </c>
      <c r="J1310" s="75">
        <v>388925</v>
      </c>
      <c r="K1310" s="75">
        <v>0</v>
      </c>
      <c r="L1310" s="74" t="s">
        <v>540</v>
      </c>
      <c r="M1310" s="74" t="s">
        <v>541</v>
      </c>
      <c r="N1310" s="74" t="s">
        <v>542</v>
      </c>
      <c r="O1310" s="74" t="s">
        <v>543</v>
      </c>
      <c r="P1310" s="74"/>
      <c r="Q1310" s="74" t="s">
        <v>544</v>
      </c>
      <c r="R1310" s="76">
        <v>388925</v>
      </c>
      <c r="S1310">
        <f t="shared" si="34"/>
        <v>6</v>
      </c>
    </row>
    <row r="1311" spans="1:19">
      <c r="A1311" s="73">
        <v>45838</v>
      </c>
      <c r="B1311" s="73">
        <v>45838</v>
      </c>
      <c r="C1311" s="74" t="s">
        <v>2078</v>
      </c>
      <c r="D1311" s="73"/>
      <c r="E1311" s="74"/>
      <c r="F1311" s="74" t="s">
        <v>2079</v>
      </c>
      <c r="G1311" s="74" t="s">
        <v>2080</v>
      </c>
      <c r="H1311" s="74" t="s">
        <v>45</v>
      </c>
      <c r="I1311" s="74" t="s">
        <v>176</v>
      </c>
      <c r="J1311" s="75">
        <v>475646</v>
      </c>
      <c r="K1311" s="75">
        <v>0</v>
      </c>
      <c r="L1311" s="74" t="s">
        <v>568</v>
      </c>
      <c r="M1311" s="74" t="s">
        <v>569</v>
      </c>
      <c r="N1311" s="74" t="s">
        <v>629</v>
      </c>
      <c r="O1311" s="74" t="s">
        <v>630</v>
      </c>
      <c r="P1311" s="74" t="s">
        <v>651</v>
      </c>
      <c r="Q1311" s="74" t="s">
        <v>544</v>
      </c>
      <c r="R1311" s="76">
        <v>475646</v>
      </c>
      <c r="S1311">
        <f t="shared" si="34"/>
        <v>6</v>
      </c>
    </row>
    <row r="1312" spans="1:19">
      <c r="A1312" s="73">
        <v>45835</v>
      </c>
      <c r="B1312" s="73">
        <v>45835</v>
      </c>
      <c r="C1312" s="74" t="s">
        <v>2052</v>
      </c>
      <c r="D1312" s="73"/>
      <c r="E1312" s="74"/>
      <c r="F1312" s="74" t="s">
        <v>2053</v>
      </c>
      <c r="G1312" s="74" t="s">
        <v>2053</v>
      </c>
      <c r="H1312" s="74" t="s">
        <v>51</v>
      </c>
      <c r="I1312" s="74" t="s">
        <v>74</v>
      </c>
      <c r="J1312" s="75">
        <v>259389</v>
      </c>
      <c r="K1312" s="75">
        <v>0</v>
      </c>
      <c r="L1312" s="74" t="s">
        <v>540</v>
      </c>
      <c r="M1312" s="74" t="s">
        <v>541</v>
      </c>
      <c r="N1312" s="74" t="s">
        <v>542</v>
      </c>
      <c r="O1312" s="74" t="s">
        <v>543</v>
      </c>
      <c r="P1312" s="74"/>
      <c r="Q1312" s="74" t="s">
        <v>544</v>
      </c>
      <c r="R1312" s="76">
        <v>259389</v>
      </c>
      <c r="S1312">
        <f t="shared" si="34"/>
        <v>6</v>
      </c>
    </row>
    <row r="1313" spans="1:19">
      <c r="A1313" s="73">
        <v>45835</v>
      </c>
      <c r="B1313" s="73">
        <v>45835</v>
      </c>
      <c r="C1313" s="74" t="s">
        <v>2054</v>
      </c>
      <c r="D1313" s="73"/>
      <c r="E1313" s="74"/>
      <c r="F1313" s="74" t="s">
        <v>2055</v>
      </c>
      <c r="G1313" s="74" t="s">
        <v>2055</v>
      </c>
      <c r="H1313" s="74" t="s">
        <v>51</v>
      </c>
      <c r="I1313" s="74" t="s">
        <v>74</v>
      </c>
      <c r="J1313" s="75">
        <v>3694406</v>
      </c>
      <c r="K1313" s="75">
        <v>0</v>
      </c>
      <c r="L1313" s="74" t="s">
        <v>540</v>
      </c>
      <c r="M1313" s="74" t="s">
        <v>541</v>
      </c>
      <c r="N1313" s="74" t="s">
        <v>542</v>
      </c>
      <c r="O1313" s="74" t="s">
        <v>543</v>
      </c>
      <c r="P1313" s="74"/>
      <c r="Q1313" s="74" t="s">
        <v>544</v>
      </c>
      <c r="R1313" s="76">
        <v>3694406</v>
      </c>
      <c r="S1313">
        <f t="shared" si="34"/>
        <v>6</v>
      </c>
    </row>
    <row r="1314" spans="1:19">
      <c r="A1314" s="73">
        <v>45835</v>
      </c>
      <c r="B1314" s="73">
        <v>45835</v>
      </c>
      <c r="C1314" s="74" t="s">
        <v>2056</v>
      </c>
      <c r="D1314" s="73"/>
      <c r="E1314" s="74"/>
      <c r="F1314" s="74" t="s">
        <v>2057</v>
      </c>
      <c r="G1314" s="74" t="s">
        <v>2057</v>
      </c>
      <c r="H1314" s="74" t="s">
        <v>51</v>
      </c>
      <c r="I1314" s="74" t="s">
        <v>74</v>
      </c>
      <c r="J1314" s="75">
        <v>3931372</v>
      </c>
      <c r="K1314" s="75">
        <v>0</v>
      </c>
      <c r="L1314" s="74" t="s">
        <v>540</v>
      </c>
      <c r="M1314" s="74" t="s">
        <v>541</v>
      </c>
      <c r="N1314" s="74" t="s">
        <v>542</v>
      </c>
      <c r="O1314" s="74" t="s">
        <v>543</v>
      </c>
      <c r="P1314" s="74"/>
      <c r="Q1314" s="74" t="s">
        <v>544</v>
      </c>
      <c r="R1314" s="76">
        <v>3931372</v>
      </c>
      <c r="S1314">
        <f t="shared" si="34"/>
        <v>6</v>
      </c>
    </row>
    <row r="1315" spans="1:19">
      <c r="A1315" s="73">
        <v>45835</v>
      </c>
      <c r="B1315" s="73">
        <v>45835</v>
      </c>
      <c r="C1315" s="74" t="s">
        <v>2058</v>
      </c>
      <c r="D1315" s="73"/>
      <c r="E1315" s="74"/>
      <c r="F1315" s="74" t="s">
        <v>2059</v>
      </c>
      <c r="G1315" s="74" t="s">
        <v>2059</v>
      </c>
      <c r="H1315" s="74" t="s">
        <v>51</v>
      </c>
      <c r="I1315" s="74" t="s">
        <v>74</v>
      </c>
      <c r="J1315" s="75">
        <v>1037558</v>
      </c>
      <c r="K1315" s="75">
        <v>0</v>
      </c>
      <c r="L1315" s="74" t="s">
        <v>540</v>
      </c>
      <c r="M1315" s="74" t="s">
        <v>541</v>
      </c>
      <c r="N1315" s="74" t="s">
        <v>542</v>
      </c>
      <c r="O1315" s="74" t="s">
        <v>543</v>
      </c>
      <c r="P1315" s="74"/>
      <c r="Q1315" s="74" t="s">
        <v>544</v>
      </c>
      <c r="R1315" s="76">
        <v>1037558</v>
      </c>
      <c r="S1315">
        <f t="shared" si="34"/>
        <v>6</v>
      </c>
    </row>
    <row r="1316" spans="1:19">
      <c r="A1316" s="73">
        <v>45835</v>
      </c>
      <c r="B1316" s="73">
        <v>45835</v>
      </c>
      <c r="C1316" s="74" t="s">
        <v>2060</v>
      </c>
      <c r="D1316" s="73"/>
      <c r="E1316" s="74"/>
      <c r="F1316" s="74" t="s">
        <v>2061</v>
      </c>
      <c r="G1316" s="74" t="s">
        <v>2061</v>
      </c>
      <c r="H1316" s="74" t="s">
        <v>51</v>
      </c>
      <c r="I1316" s="74" t="s">
        <v>74</v>
      </c>
      <c r="J1316" s="75">
        <v>905026</v>
      </c>
      <c r="K1316" s="75">
        <v>0</v>
      </c>
      <c r="L1316" s="74" t="s">
        <v>540</v>
      </c>
      <c r="M1316" s="74" t="s">
        <v>541</v>
      </c>
      <c r="N1316" s="74" t="s">
        <v>542</v>
      </c>
      <c r="O1316" s="74" t="s">
        <v>543</v>
      </c>
      <c r="P1316" s="74"/>
      <c r="Q1316" s="74" t="s">
        <v>544</v>
      </c>
      <c r="R1316" s="76">
        <v>905026</v>
      </c>
      <c r="S1316">
        <f t="shared" si="34"/>
        <v>6</v>
      </c>
    </row>
    <row r="1317" spans="1:19">
      <c r="A1317" s="73">
        <v>45835</v>
      </c>
      <c r="B1317" s="73">
        <v>45835</v>
      </c>
      <c r="C1317" s="74" t="s">
        <v>2062</v>
      </c>
      <c r="D1317" s="73"/>
      <c r="E1317" s="74"/>
      <c r="F1317" s="74" t="s">
        <v>2053</v>
      </c>
      <c r="G1317" s="74" t="s">
        <v>2053</v>
      </c>
      <c r="H1317" s="74" t="s">
        <v>51</v>
      </c>
      <c r="I1317" s="74" t="s">
        <v>74</v>
      </c>
      <c r="J1317" s="75">
        <v>21075</v>
      </c>
      <c r="K1317" s="75">
        <v>0</v>
      </c>
      <c r="L1317" s="74" t="s">
        <v>540</v>
      </c>
      <c r="M1317" s="74" t="s">
        <v>541</v>
      </c>
      <c r="N1317" s="74" t="s">
        <v>542</v>
      </c>
      <c r="O1317" s="74" t="s">
        <v>543</v>
      </c>
      <c r="P1317" s="74"/>
      <c r="Q1317" s="74" t="s">
        <v>544</v>
      </c>
      <c r="R1317" s="76">
        <v>21075</v>
      </c>
      <c r="S1317">
        <f t="shared" si="34"/>
        <v>6</v>
      </c>
    </row>
    <row r="1318" spans="1:19">
      <c r="A1318" s="73">
        <v>45835</v>
      </c>
      <c r="B1318" s="73">
        <v>45835</v>
      </c>
      <c r="C1318" s="74" t="s">
        <v>2063</v>
      </c>
      <c r="D1318" s="73"/>
      <c r="E1318" s="74"/>
      <c r="F1318" s="74" t="s">
        <v>2064</v>
      </c>
      <c r="G1318" s="74" t="s">
        <v>2064</v>
      </c>
      <c r="H1318" s="74" t="s">
        <v>51</v>
      </c>
      <c r="I1318" s="74" t="s">
        <v>74</v>
      </c>
      <c r="J1318" s="75">
        <v>6363148</v>
      </c>
      <c r="K1318" s="75">
        <v>0</v>
      </c>
      <c r="L1318" s="74" t="s">
        <v>540</v>
      </c>
      <c r="M1318" s="74" t="s">
        <v>541</v>
      </c>
      <c r="N1318" s="74" t="s">
        <v>542</v>
      </c>
      <c r="O1318" s="74" t="s">
        <v>543</v>
      </c>
      <c r="P1318" s="74"/>
      <c r="Q1318" s="74" t="s">
        <v>544</v>
      </c>
      <c r="R1318" s="76">
        <v>6363148</v>
      </c>
      <c r="S1318">
        <f t="shared" si="34"/>
        <v>6</v>
      </c>
    </row>
    <row r="1319" spans="1:19">
      <c r="A1319" s="73">
        <v>45836</v>
      </c>
      <c r="B1319" s="73">
        <v>45836</v>
      </c>
      <c r="C1319" s="74" t="s">
        <v>2065</v>
      </c>
      <c r="D1319" s="73"/>
      <c r="E1319" s="74"/>
      <c r="F1319" s="74" t="s">
        <v>2066</v>
      </c>
      <c r="G1319" s="74" t="s">
        <v>2066</v>
      </c>
      <c r="H1319" s="74" t="s">
        <v>51</v>
      </c>
      <c r="I1319" s="74" t="s">
        <v>74</v>
      </c>
      <c r="J1319" s="75">
        <v>83158</v>
      </c>
      <c r="K1319" s="75">
        <v>0</v>
      </c>
      <c r="L1319" s="74" t="s">
        <v>540</v>
      </c>
      <c r="M1319" s="74" t="s">
        <v>541</v>
      </c>
      <c r="N1319" s="74" t="s">
        <v>542</v>
      </c>
      <c r="O1319" s="74" t="s">
        <v>543</v>
      </c>
      <c r="P1319" s="74"/>
      <c r="Q1319" s="74" t="s">
        <v>544</v>
      </c>
      <c r="R1319" s="76">
        <v>83158</v>
      </c>
      <c r="S1319">
        <f t="shared" si="34"/>
        <v>6</v>
      </c>
    </row>
    <row r="1320" spans="1:19">
      <c r="A1320" s="73">
        <v>45833</v>
      </c>
      <c r="B1320" s="73">
        <v>45833</v>
      </c>
      <c r="C1320" s="74" t="s">
        <v>2036</v>
      </c>
      <c r="D1320" s="73"/>
      <c r="E1320" s="74"/>
      <c r="F1320" s="74" t="s">
        <v>2037</v>
      </c>
      <c r="G1320" s="74" t="s">
        <v>2037</v>
      </c>
      <c r="H1320" s="74" t="s">
        <v>45</v>
      </c>
      <c r="I1320" s="74" t="s">
        <v>277</v>
      </c>
      <c r="J1320" s="75">
        <v>438543</v>
      </c>
      <c r="K1320" s="75">
        <v>0</v>
      </c>
      <c r="L1320" s="74" t="s">
        <v>599</v>
      </c>
      <c r="M1320" s="74" t="s">
        <v>600</v>
      </c>
      <c r="N1320" s="74" t="s">
        <v>601</v>
      </c>
      <c r="O1320" s="74" t="s">
        <v>602</v>
      </c>
      <c r="P1320" s="74" t="s">
        <v>603</v>
      </c>
      <c r="Q1320" s="74" t="s">
        <v>544</v>
      </c>
      <c r="R1320" s="76">
        <v>438543</v>
      </c>
      <c r="S1320">
        <f t="shared" si="34"/>
        <v>6</v>
      </c>
    </row>
    <row r="1321" spans="1:19">
      <c r="A1321" s="73">
        <v>45838</v>
      </c>
      <c r="B1321" s="73">
        <v>45838</v>
      </c>
      <c r="C1321" s="74" t="s">
        <v>2100</v>
      </c>
      <c r="D1321" s="73"/>
      <c r="E1321" s="74"/>
      <c r="F1321" s="74" t="s">
        <v>2101</v>
      </c>
      <c r="G1321" s="74" t="s">
        <v>2102</v>
      </c>
      <c r="H1321" s="74" t="s">
        <v>45</v>
      </c>
      <c r="I1321" s="74" t="s">
        <v>176</v>
      </c>
      <c r="J1321" s="75">
        <v>277200</v>
      </c>
      <c r="K1321" s="75">
        <v>0</v>
      </c>
      <c r="L1321" s="74" t="s">
        <v>674</v>
      </c>
      <c r="M1321" s="74" t="s">
        <v>675</v>
      </c>
      <c r="N1321" s="74" t="s">
        <v>587</v>
      </c>
      <c r="O1321" s="74" t="s">
        <v>587</v>
      </c>
      <c r="P1321" s="74"/>
      <c r="Q1321" s="74" t="s">
        <v>544</v>
      </c>
      <c r="R1321" s="76">
        <v>277200</v>
      </c>
      <c r="S1321">
        <f t="shared" si="34"/>
        <v>6</v>
      </c>
    </row>
    <row r="1322" spans="1:19" ht="153">
      <c r="A1322" s="73">
        <v>45838</v>
      </c>
      <c r="B1322" s="73">
        <v>45838</v>
      </c>
      <c r="C1322" s="74" t="s">
        <v>2088</v>
      </c>
      <c r="D1322" s="73"/>
      <c r="E1322" s="74"/>
      <c r="F1322" s="74" t="s">
        <v>2089</v>
      </c>
      <c r="G1322" s="77" t="s">
        <v>2091</v>
      </c>
      <c r="H1322" s="74" t="s">
        <v>45</v>
      </c>
      <c r="I1322" s="74" t="s">
        <v>176</v>
      </c>
      <c r="J1322" s="75">
        <v>172172</v>
      </c>
      <c r="K1322" s="75">
        <v>0</v>
      </c>
      <c r="L1322" s="74" t="s">
        <v>674</v>
      </c>
      <c r="M1322" s="74" t="s">
        <v>675</v>
      </c>
      <c r="N1322" s="74"/>
      <c r="O1322" s="74"/>
      <c r="P1322" s="74"/>
      <c r="Q1322" s="74" t="s">
        <v>544</v>
      </c>
      <c r="R1322" s="76">
        <v>172172</v>
      </c>
      <c r="S1322">
        <f t="shared" si="34"/>
        <v>6</v>
      </c>
    </row>
    <row r="1323" spans="1:19">
      <c r="A1323" s="73">
        <v>45833</v>
      </c>
      <c r="B1323" s="73">
        <v>45833</v>
      </c>
      <c r="C1323" s="74" t="s">
        <v>2033</v>
      </c>
      <c r="D1323" s="73"/>
      <c r="E1323" s="74"/>
      <c r="F1323" s="74" t="s">
        <v>2034</v>
      </c>
      <c r="G1323" s="74" t="s">
        <v>2035</v>
      </c>
      <c r="H1323" s="74" t="s">
        <v>45</v>
      </c>
      <c r="I1323" s="74" t="s">
        <v>176</v>
      </c>
      <c r="J1323" s="75">
        <v>168070</v>
      </c>
      <c r="K1323" s="75">
        <v>0</v>
      </c>
      <c r="L1323" s="74" t="s">
        <v>644</v>
      </c>
      <c r="M1323" s="74" t="s">
        <v>645</v>
      </c>
      <c r="N1323" s="74" t="s">
        <v>601</v>
      </c>
      <c r="O1323" s="74" t="s">
        <v>602</v>
      </c>
      <c r="P1323" s="74" t="s">
        <v>603</v>
      </c>
      <c r="Q1323" s="74" t="s">
        <v>544</v>
      </c>
      <c r="R1323" s="76">
        <v>168070</v>
      </c>
      <c r="S1323">
        <f t="shared" si="34"/>
        <v>6</v>
      </c>
    </row>
    <row r="1324" spans="1:19">
      <c r="A1324" s="73">
        <v>45838</v>
      </c>
      <c r="B1324" s="73">
        <v>45838</v>
      </c>
      <c r="C1324" s="74" t="s">
        <v>2075</v>
      </c>
      <c r="D1324" s="73"/>
      <c r="E1324" s="74"/>
      <c r="F1324" s="74" t="s">
        <v>2076</v>
      </c>
      <c r="G1324" s="74" t="s">
        <v>2077</v>
      </c>
      <c r="H1324" s="74" t="s">
        <v>45</v>
      </c>
      <c r="I1324" s="74" t="s">
        <v>176</v>
      </c>
      <c r="J1324" s="75">
        <v>128872</v>
      </c>
      <c r="K1324" s="75">
        <v>0</v>
      </c>
      <c r="L1324" s="74" t="s">
        <v>562</v>
      </c>
      <c r="M1324" s="74" t="s">
        <v>563</v>
      </c>
      <c r="N1324" s="74" t="s">
        <v>629</v>
      </c>
      <c r="O1324" s="74" t="s">
        <v>630</v>
      </c>
      <c r="P1324" s="74" t="s">
        <v>651</v>
      </c>
      <c r="Q1324" s="74" t="s">
        <v>544</v>
      </c>
      <c r="R1324" s="76">
        <v>128872</v>
      </c>
      <c r="S1324">
        <f t="shared" si="34"/>
        <v>6</v>
      </c>
    </row>
    <row r="1325" spans="1:19">
      <c r="A1325" s="73">
        <v>45838</v>
      </c>
      <c r="B1325" s="73">
        <v>45838</v>
      </c>
      <c r="C1325" s="74" t="s">
        <v>2072</v>
      </c>
      <c r="D1325" s="73"/>
      <c r="E1325" s="74"/>
      <c r="F1325" s="74" t="s">
        <v>2073</v>
      </c>
      <c r="G1325" s="74" t="s">
        <v>2074</v>
      </c>
      <c r="H1325" s="74" t="s">
        <v>45</v>
      </c>
      <c r="I1325" s="74" t="s">
        <v>176</v>
      </c>
      <c r="J1325" s="75">
        <v>109618</v>
      </c>
      <c r="K1325" s="75">
        <v>0</v>
      </c>
      <c r="L1325" s="74" t="s">
        <v>649</v>
      </c>
      <c r="M1325" s="74" t="s">
        <v>650</v>
      </c>
      <c r="N1325" s="74" t="s">
        <v>629</v>
      </c>
      <c r="O1325" s="74" t="s">
        <v>630</v>
      </c>
      <c r="P1325" s="74" t="s">
        <v>651</v>
      </c>
      <c r="Q1325" s="74" t="s">
        <v>544</v>
      </c>
      <c r="R1325" s="76">
        <v>109618</v>
      </c>
      <c r="S1325">
        <f t="shared" si="34"/>
        <v>6</v>
      </c>
    </row>
    <row r="1326" spans="1:19">
      <c r="A1326" s="73">
        <v>45838</v>
      </c>
      <c r="B1326" s="73">
        <v>45838</v>
      </c>
      <c r="C1326" s="74" t="s">
        <v>2081</v>
      </c>
      <c r="D1326" s="73"/>
      <c r="E1326" s="74"/>
      <c r="F1326" s="74" t="s">
        <v>2082</v>
      </c>
      <c r="G1326" s="74" t="s">
        <v>2083</v>
      </c>
      <c r="H1326" s="74" t="s">
        <v>45</v>
      </c>
      <c r="I1326" s="74" t="s">
        <v>176</v>
      </c>
      <c r="J1326" s="75">
        <v>85811</v>
      </c>
      <c r="K1326" s="75">
        <v>0</v>
      </c>
      <c r="L1326" s="74" t="s">
        <v>572</v>
      </c>
      <c r="M1326" s="74" t="s">
        <v>573</v>
      </c>
      <c r="N1326" s="74" t="s">
        <v>601</v>
      </c>
      <c r="O1326" s="74" t="s">
        <v>602</v>
      </c>
      <c r="P1326" s="74" t="s">
        <v>603</v>
      </c>
      <c r="Q1326" s="74" t="s">
        <v>544</v>
      </c>
      <c r="R1326" s="76">
        <v>85811</v>
      </c>
      <c r="S1326">
        <f t="shared" ref="S1326:S1357" si="35">MONTH(A1326)</f>
        <v>6</v>
      </c>
    </row>
    <row r="1327" spans="1:19">
      <c r="A1327" s="73">
        <v>45838</v>
      </c>
      <c r="B1327" s="73">
        <v>45838</v>
      </c>
      <c r="C1327" s="74" t="s">
        <v>2094</v>
      </c>
      <c r="D1327" s="73"/>
      <c r="E1327" s="74"/>
      <c r="F1327" s="74" t="s">
        <v>2095</v>
      </c>
      <c r="G1327" s="74" t="s">
        <v>2097</v>
      </c>
      <c r="H1327" s="74" t="s">
        <v>45</v>
      </c>
      <c r="I1327" s="74" t="s">
        <v>176</v>
      </c>
      <c r="J1327" s="75">
        <v>83700</v>
      </c>
      <c r="K1327" s="75">
        <v>0</v>
      </c>
      <c r="L1327" s="74" t="s">
        <v>674</v>
      </c>
      <c r="M1327" s="74" t="s">
        <v>675</v>
      </c>
      <c r="N1327" s="74"/>
      <c r="O1327" s="74"/>
      <c r="P1327" s="74"/>
      <c r="Q1327" s="74" t="s">
        <v>544</v>
      </c>
      <c r="R1327" s="76">
        <v>83700</v>
      </c>
      <c r="S1327">
        <f t="shared" si="35"/>
        <v>6</v>
      </c>
    </row>
    <row r="1328" spans="1:19" ht="173.4">
      <c r="A1328" s="73">
        <v>45838</v>
      </c>
      <c r="B1328" s="73">
        <v>45838</v>
      </c>
      <c r="C1328" s="74" t="s">
        <v>2094</v>
      </c>
      <c r="D1328" s="73"/>
      <c r="E1328" s="74"/>
      <c r="F1328" s="74" t="s">
        <v>2095</v>
      </c>
      <c r="G1328" s="77" t="s">
        <v>2098</v>
      </c>
      <c r="H1328" s="74" t="s">
        <v>45</v>
      </c>
      <c r="I1328" s="74" t="s">
        <v>279</v>
      </c>
      <c r="J1328" s="75">
        <v>54000</v>
      </c>
      <c r="K1328" s="75">
        <v>0</v>
      </c>
      <c r="L1328" s="74" t="s">
        <v>674</v>
      </c>
      <c r="M1328" s="74" t="s">
        <v>675</v>
      </c>
      <c r="N1328" s="74"/>
      <c r="O1328" s="74"/>
      <c r="P1328" s="74"/>
      <c r="Q1328" s="74" t="s">
        <v>544</v>
      </c>
      <c r="R1328" s="76">
        <v>54000</v>
      </c>
      <c r="S1328">
        <f t="shared" si="35"/>
        <v>6</v>
      </c>
    </row>
    <row r="1329" spans="1:19">
      <c r="A1329" s="73">
        <v>45813</v>
      </c>
      <c r="B1329" s="73">
        <v>45813</v>
      </c>
      <c r="C1329" s="74" t="s">
        <v>1979</v>
      </c>
      <c r="D1329" s="73"/>
      <c r="E1329" s="74"/>
      <c r="F1329" s="74" t="s">
        <v>1980</v>
      </c>
      <c r="G1329" s="74" t="s">
        <v>1981</v>
      </c>
      <c r="H1329" s="74" t="s">
        <v>45</v>
      </c>
      <c r="I1329" s="74" t="s">
        <v>176</v>
      </c>
      <c r="J1329" s="75">
        <v>48800</v>
      </c>
      <c r="K1329" s="75">
        <v>0</v>
      </c>
      <c r="L1329" s="74" t="s">
        <v>585</v>
      </c>
      <c r="M1329" s="74" t="s">
        <v>586</v>
      </c>
      <c r="N1329" s="74" t="s">
        <v>587</v>
      </c>
      <c r="O1329" s="74" t="s">
        <v>587</v>
      </c>
      <c r="P1329" s="74"/>
      <c r="Q1329" s="74" t="s">
        <v>544</v>
      </c>
      <c r="R1329" s="76">
        <v>48800</v>
      </c>
      <c r="S1329">
        <f t="shared" si="35"/>
        <v>6</v>
      </c>
    </row>
    <row r="1330" spans="1:19">
      <c r="A1330" s="73">
        <v>45833</v>
      </c>
      <c r="B1330" s="73">
        <v>45833</v>
      </c>
      <c r="C1330" s="74" t="s">
        <v>2036</v>
      </c>
      <c r="D1330" s="73"/>
      <c r="E1330" s="74"/>
      <c r="F1330" s="74" t="s">
        <v>2037</v>
      </c>
      <c r="G1330" s="74" t="s">
        <v>2038</v>
      </c>
      <c r="H1330" s="74" t="s">
        <v>45</v>
      </c>
      <c r="I1330" s="74" t="s">
        <v>176</v>
      </c>
      <c r="J1330" s="75">
        <v>43854</v>
      </c>
      <c r="K1330" s="75">
        <v>0</v>
      </c>
      <c r="L1330" s="74" t="s">
        <v>599</v>
      </c>
      <c r="M1330" s="74" t="s">
        <v>600</v>
      </c>
      <c r="N1330" s="74" t="s">
        <v>601</v>
      </c>
      <c r="O1330" s="74" t="s">
        <v>602</v>
      </c>
      <c r="P1330" s="74" t="s">
        <v>603</v>
      </c>
      <c r="Q1330" s="74" t="s">
        <v>544</v>
      </c>
      <c r="R1330" s="76">
        <v>43854</v>
      </c>
      <c r="S1330">
        <f t="shared" si="35"/>
        <v>6</v>
      </c>
    </row>
    <row r="1331" spans="1:19" ht="285.60000000000002">
      <c r="A1331" s="73">
        <v>45838</v>
      </c>
      <c r="B1331" s="73">
        <v>45838</v>
      </c>
      <c r="C1331" s="74" t="s">
        <v>2088</v>
      </c>
      <c r="D1331" s="73"/>
      <c r="E1331" s="74"/>
      <c r="F1331" s="74" t="s">
        <v>2089</v>
      </c>
      <c r="G1331" s="77" t="s">
        <v>2092</v>
      </c>
      <c r="H1331" s="74" t="s">
        <v>45</v>
      </c>
      <c r="I1331" s="74" t="s">
        <v>279</v>
      </c>
      <c r="J1331" s="75">
        <v>27201</v>
      </c>
      <c r="K1331" s="75">
        <v>0</v>
      </c>
      <c r="L1331" s="74" t="s">
        <v>674</v>
      </c>
      <c r="M1331" s="74" t="s">
        <v>675</v>
      </c>
      <c r="N1331" s="74"/>
      <c r="O1331" s="74"/>
      <c r="P1331" s="74"/>
      <c r="Q1331" s="74" t="s">
        <v>544</v>
      </c>
      <c r="R1331" s="76">
        <v>27201</v>
      </c>
      <c r="S1331">
        <f t="shared" si="35"/>
        <v>6</v>
      </c>
    </row>
    <row r="1332" spans="1:19">
      <c r="A1332" s="73">
        <v>45838</v>
      </c>
      <c r="B1332" s="73">
        <v>45838</v>
      </c>
      <c r="C1332" s="74" t="s">
        <v>2069</v>
      </c>
      <c r="D1332" s="73"/>
      <c r="E1332" s="74"/>
      <c r="F1332" s="74" t="s">
        <v>2070</v>
      </c>
      <c r="G1332" s="74" t="s">
        <v>2070</v>
      </c>
      <c r="H1332" s="74" t="s">
        <v>45</v>
      </c>
      <c r="I1332" s="74" t="s">
        <v>275</v>
      </c>
      <c r="J1332" s="75">
        <v>15071</v>
      </c>
      <c r="K1332" s="75">
        <v>0</v>
      </c>
      <c r="L1332" s="74" t="s">
        <v>649</v>
      </c>
      <c r="M1332" s="74" t="s">
        <v>650</v>
      </c>
      <c r="N1332" s="74" t="s">
        <v>629</v>
      </c>
      <c r="O1332" s="74" t="s">
        <v>630</v>
      </c>
      <c r="P1332" s="74" t="s">
        <v>651</v>
      </c>
      <c r="Q1332" s="74" t="s">
        <v>544</v>
      </c>
      <c r="R1332" s="76">
        <v>15071</v>
      </c>
      <c r="S1332">
        <f t="shared" si="35"/>
        <v>6</v>
      </c>
    </row>
    <row r="1333" spans="1:19" ht="193.8">
      <c r="A1333" s="73">
        <v>45838</v>
      </c>
      <c r="B1333" s="73">
        <v>45838</v>
      </c>
      <c r="C1333" s="74" t="s">
        <v>2094</v>
      </c>
      <c r="D1333" s="73"/>
      <c r="E1333" s="74"/>
      <c r="F1333" s="74" t="s">
        <v>2095</v>
      </c>
      <c r="G1333" s="77" t="s">
        <v>2099</v>
      </c>
      <c r="H1333" s="74" t="s">
        <v>45</v>
      </c>
      <c r="I1333" s="74" t="s">
        <v>176</v>
      </c>
      <c r="J1333" s="75">
        <v>5400</v>
      </c>
      <c r="K1333" s="75">
        <v>0</v>
      </c>
      <c r="L1333" s="74" t="s">
        <v>674</v>
      </c>
      <c r="M1333" s="74" t="s">
        <v>675</v>
      </c>
      <c r="N1333" s="74"/>
      <c r="O1333" s="74"/>
      <c r="P1333" s="74"/>
      <c r="Q1333" s="74" t="s">
        <v>544</v>
      </c>
      <c r="R1333" s="76">
        <v>5400</v>
      </c>
      <c r="S1333">
        <f t="shared" si="35"/>
        <v>6</v>
      </c>
    </row>
    <row r="1334" spans="1:19" ht="265.2">
      <c r="A1334" s="73">
        <v>45838</v>
      </c>
      <c r="B1334" s="73">
        <v>45838</v>
      </c>
      <c r="C1334" s="74" t="s">
        <v>2088</v>
      </c>
      <c r="D1334" s="73"/>
      <c r="E1334" s="74"/>
      <c r="F1334" s="74" t="s">
        <v>2089</v>
      </c>
      <c r="G1334" s="77" t="s">
        <v>2093</v>
      </c>
      <c r="H1334" s="74" t="s">
        <v>45</v>
      </c>
      <c r="I1334" s="74" t="s">
        <v>176</v>
      </c>
      <c r="J1334" s="75">
        <v>2720</v>
      </c>
      <c r="K1334" s="75">
        <v>0</v>
      </c>
      <c r="L1334" s="74" t="s">
        <v>674</v>
      </c>
      <c r="M1334" s="74" t="s">
        <v>675</v>
      </c>
      <c r="N1334" s="74"/>
      <c r="O1334" s="74"/>
      <c r="P1334" s="74"/>
      <c r="Q1334" s="74" t="s">
        <v>544</v>
      </c>
      <c r="R1334" s="76">
        <v>2720</v>
      </c>
      <c r="S1334">
        <f t="shared" si="35"/>
        <v>6</v>
      </c>
    </row>
    <row r="1335" spans="1:19">
      <c r="A1335" s="73">
        <v>45838</v>
      </c>
      <c r="B1335" s="73">
        <v>45838</v>
      </c>
      <c r="C1335" s="74" t="s">
        <v>2069</v>
      </c>
      <c r="D1335" s="73"/>
      <c r="E1335" s="74"/>
      <c r="F1335" s="74" t="s">
        <v>2070</v>
      </c>
      <c r="G1335" s="74" t="s">
        <v>2071</v>
      </c>
      <c r="H1335" s="74" t="s">
        <v>45</v>
      </c>
      <c r="I1335" s="74" t="s">
        <v>176</v>
      </c>
      <c r="J1335" s="75">
        <v>1507</v>
      </c>
      <c r="K1335" s="75">
        <v>0</v>
      </c>
      <c r="L1335" s="74" t="s">
        <v>649</v>
      </c>
      <c r="M1335" s="74" t="s">
        <v>650</v>
      </c>
      <c r="N1335" s="74" t="s">
        <v>629</v>
      </c>
      <c r="O1335" s="74" t="s">
        <v>630</v>
      </c>
      <c r="P1335" s="74" t="s">
        <v>651</v>
      </c>
      <c r="Q1335" s="74" t="s">
        <v>544</v>
      </c>
      <c r="R1335" s="76">
        <v>1507</v>
      </c>
      <c r="S1335">
        <f t="shared" si="35"/>
        <v>6</v>
      </c>
    </row>
    <row r="1336" spans="1:19">
      <c r="A1336" s="73">
        <v>45838</v>
      </c>
      <c r="B1336" s="73">
        <v>45838</v>
      </c>
      <c r="C1336" s="74" t="s">
        <v>2109</v>
      </c>
      <c r="D1336" s="73"/>
      <c r="E1336" s="74"/>
      <c r="F1336" s="74" t="s">
        <v>2110</v>
      </c>
      <c r="G1336" s="74" t="s">
        <v>2111</v>
      </c>
      <c r="H1336" s="74" t="s">
        <v>45</v>
      </c>
      <c r="I1336" s="74" t="s">
        <v>215</v>
      </c>
      <c r="J1336" s="75">
        <v>0</v>
      </c>
      <c r="K1336" s="75">
        <v>-5</v>
      </c>
      <c r="L1336" s="74" t="s">
        <v>674</v>
      </c>
      <c r="M1336" s="74" t="s">
        <v>675</v>
      </c>
      <c r="N1336" s="74" t="s">
        <v>587</v>
      </c>
      <c r="O1336" s="74" t="s">
        <v>587</v>
      </c>
      <c r="P1336" s="74"/>
      <c r="Q1336" s="74" t="s">
        <v>544</v>
      </c>
      <c r="R1336" s="76">
        <v>5</v>
      </c>
      <c r="S1336">
        <f t="shared" si="35"/>
        <v>6</v>
      </c>
    </row>
    <row r="1337" spans="1:19">
      <c r="A1337" s="73">
        <v>45838</v>
      </c>
      <c r="B1337" s="73">
        <v>45838</v>
      </c>
      <c r="C1337" s="74" t="s">
        <v>2109</v>
      </c>
      <c r="D1337" s="73"/>
      <c r="E1337" s="74"/>
      <c r="F1337" s="74" t="s">
        <v>2110</v>
      </c>
      <c r="G1337" s="74" t="s">
        <v>2120</v>
      </c>
      <c r="H1337" s="74" t="s">
        <v>45</v>
      </c>
      <c r="I1337" s="74" t="s">
        <v>217</v>
      </c>
      <c r="J1337" s="75">
        <v>0</v>
      </c>
      <c r="K1337" s="75">
        <v>8343</v>
      </c>
      <c r="L1337" s="74" t="s">
        <v>674</v>
      </c>
      <c r="M1337" s="74" t="s">
        <v>675</v>
      </c>
      <c r="N1337" s="74" t="s">
        <v>587</v>
      </c>
      <c r="O1337" s="74" t="s">
        <v>587</v>
      </c>
      <c r="P1337" s="74"/>
      <c r="Q1337" s="74" t="s">
        <v>544</v>
      </c>
      <c r="R1337" s="76">
        <v>-8343</v>
      </c>
      <c r="S1337">
        <f t="shared" si="35"/>
        <v>6</v>
      </c>
    </row>
    <row r="1338" spans="1:19">
      <c r="A1338" s="73">
        <v>45838</v>
      </c>
      <c r="B1338" s="73">
        <v>45838</v>
      </c>
      <c r="C1338" s="74" t="s">
        <v>2109</v>
      </c>
      <c r="D1338" s="73"/>
      <c r="E1338" s="74"/>
      <c r="F1338" s="74" t="s">
        <v>2110</v>
      </c>
      <c r="G1338" s="74" t="s">
        <v>2120</v>
      </c>
      <c r="H1338" s="74" t="s">
        <v>45</v>
      </c>
      <c r="I1338" s="74" t="s">
        <v>215</v>
      </c>
      <c r="J1338" s="75">
        <v>0</v>
      </c>
      <c r="K1338" s="75">
        <v>50666</v>
      </c>
      <c r="L1338" s="74" t="s">
        <v>674</v>
      </c>
      <c r="M1338" s="74" t="s">
        <v>675</v>
      </c>
      <c r="N1338" s="74" t="s">
        <v>587</v>
      </c>
      <c r="O1338" s="74" t="s">
        <v>587</v>
      </c>
      <c r="P1338" s="74"/>
      <c r="Q1338" s="74" t="s">
        <v>544</v>
      </c>
      <c r="R1338" s="76">
        <v>-50666</v>
      </c>
      <c r="S1338">
        <f t="shared" si="35"/>
        <v>6</v>
      </c>
    </row>
    <row r="1339" spans="1:19">
      <c r="A1339" s="73">
        <v>45838</v>
      </c>
      <c r="B1339" s="73">
        <v>45838</v>
      </c>
      <c r="C1339" s="74" t="s">
        <v>2109</v>
      </c>
      <c r="D1339" s="73"/>
      <c r="E1339" s="74"/>
      <c r="F1339" s="74" t="s">
        <v>2110</v>
      </c>
      <c r="G1339" s="74" t="s">
        <v>2113</v>
      </c>
      <c r="H1339" s="74" t="s">
        <v>45</v>
      </c>
      <c r="I1339" s="74" t="s">
        <v>215</v>
      </c>
      <c r="J1339" s="75">
        <v>0</v>
      </c>
      <c r="K1339" s="75">
        <v>89100</v>
      </c>
      <c r="L1339" s="74" t="s">
        <v>674</v>
      </c>
      <c r="M1339" s="74" t="s">
        <v>675</v>
      </c>
      <c r="N1339" s="74" t="s">
        <v>587</v>
      </c>
      <c r="O1339" s="74" t="s">
        <v>587</v>
      </c>
      <c r="P1339" s="74"/>
      <c r="Q1339" s="74" t="s">
        <v>544</v>
      </c>
      <c r="R1339" s="76">
        <v>-89100</v>
      </c>
      <c r="S1339">
        <f t="shared" si="35"/>
        <v>6</v>
      </c>
    </row>
    <row r="1340" spans="1:19">
      <c r="A1340" s="73">
        <v>45838</v>
      </c>
      <c r="B1340" s="73">
        <v>45838</v>
      </c>
      <c r="C1340" s="74" t="s">
        <v>2109</v>
      </c>
      <c r="D1340" s="73"/>
      <c r="E1340" s="74"/>
      <c r="F1340" s="74" t="s">
        <v>2110</v>
      </c>
      <c r="G1340" s="74" t="s">
        <v>2115</v>
      </c>
      <c r="H1340" s="74" t="s">
        <v>45</v>
      </c>
      <c r="I1340" s="74" t="s">
        <v>217</v>
      </c>
      <c r="J1340" s="75">
        <v>0</v>
      </c>
      <c r="K1340" s="75">
        <v>277200</v>
      </c>
      <c r="L1340" s="74" t="s">
        <v>674</v>
      </c>
      <c r="M1340" s="74" t="s">
        <v>675</v>
      </c>
      <c r="N1340" s="74" t="s">
        <v>587</v>
      </c>
      <c r="O1340" s="74" t="s">
        <v>587</v>
      </c>
      <c r="P1340" s="74"/>
      <c r="Q1340" s="74" t="s">
        <v>544</v>
      </c>
      <c r="R1340" s="76">
        <v>-277200</v>
      </c>
      <c r="S1340">
        <f t="shared" si="35"/>
        <v>6</v>
      </c>
    </row>
    <row r="1341" spans="1:19">
      <c r="A1341" s="73">
        <v>45838</v>
      </c>
      <c r="B1341" s="73">
        <v>45838</v>
      </c>
      <c r="C1341" s="74" t="s">
        <v>2139</v>
      </c>
      <c r="D1341" s="73"/>
      <c r="E1341" s="74"/>
      <c r="F1341" s="74" t="s">
        <v>1014</v>
      </c>
      <c r="G1341" s="74" t="s">
        <v>1014</v>
      </c>
      <c r="H1341" s="74" t="s">
        <v>45</v>
      </c>
      <c r="I1341" s="74" t="s">
        <v>170</v>
      </c>
      <c r="J1341" s="75">
        <v>0</v>
      </c>
      <c r="K1341" s="75">
        <v>300000</v>
      </c>
      <c r="L1341" s="74" t="s">
        <v>540</v>
      </c>
      <c r="M1341" s="74" t="s">
        <v>541</v>
      </c>
      <c r="N1341" s="74"/>
      <c r="O1341" s="74"/>
      <c r="P1341" s="74" t="s">
        <v>540</v>
      </c>
      <c r="Q1341" s="74" t="s">
        <v>544</v>
      </c>
      <c r="R1341" s="76">
        <v>-300000</v>
      </c>
      <c r="S1341">
        <f t="shared" si="35"/>
        <v>6</v>
      </c>
    </row>
    <row r="1342" spans="1:19">
      <c r="A1342" s="73">
        <v>45818</v>
      </c>
      <c r="B1342" s="73">
        <v>45818</v>
      </c>
      <c r="C1342" s="74" t="s">
        <v>1999</v>
      </c>
      <c r="D1342" s="73"/>
      <c r="E1342" s="74"/>
      <c r="F1342" s="74" t="s">
        <v>2000</v>
      </c>
      <c r="G1342" s="74" t="s">
        <v>2000</v>
      </c>
      <c r="H1342" s="74" t="s">
        <v>45</v>
      </c>
      <c r="I1342" s="74" t="s">
        <v>74</v>
      </c>
      <c r="J1342" s="75">
        <v>0</v>
      </c>
      <c r="K1342" s="75">
        <v>343011</v>
      </c>
      <c r="L1342" s="74" t="s">
        <v>599</v>
      </c>
      <c r="M1342" s="74" t="s">
        <v>600</v>
      </c>
      <c r="N1342" s="74" t="s">
        <v>601</v>
      </c>
      <c r="O1342" s="74" t="s">
        <v>602</v>
      </c>
      <c r="P1342" s="74"/>
      <c r="Q1342" s="74" t="s">
        <v>544</v>
      </c>
      <c r="R1342" s="76">
        <v>-343011</v>
      </c>
      <c r="S1342">
        <f t="shared" si="35"/>
        <v>6</v>
      </c>
    </row>
    <row r="1343" spans="1:19">
      <c r="A1343" s="73">
        <v>45838</v>
      </c>
      <c r="B1343" s="73">
        <v>45838</v>
      </c>
      <c r="C1343" s="74" t="s">
        <v>2109</v>
      </c>
      <c r="D1343" s="73"/>
      <c r="E1343" s="74"/>
      <c r="F1343" s="74" t="s">
        <v>2110</v>
      </c>
      <c r="G1343" s="74" t="s">
        <v>2119</v>
      </c>
      <c r="H1343" s="74" t="s">
        <v>45</v>
      </c>
      <c r="I1343" s="74" t="s">
        <v>217</v>
      </c>
      <c r="J1343" s="75">
        <v>0</v>
      </c>
      <c r="K1343" s="75">
        <v>462626</v>
      </c>
      <c r="L1343" s="74" t="s">
        <v>674</v>
      </c>
      <c r="M1343" s="74" t="s">
        <v>675</v>
      </c>
      <c r="N1343" s="74" t="s">
        <v>587</v>
      </c>
      <c r="O1343" s="74" t="s">
        <v>587</v>
      </c>
      <c r="P1343" s="74"/>
      <c r="Q1343" s="74" t="s">
        <v>544</v>
      </c>
      <c r="R1343" s="76">
        <v>-462626</v>
      </c>
      <c r="S1343">
        <f t="shared" si="35"/>
        <v>6</v>
      </c>
    </row>
    <row r="1344" spans="1:19">
      <c r="A1344" s="73">
        <v>45838</v>
      </c>
      <c r="B1344" s="73">
        <v>45838</v>
      </c>
      <c r="C1344" s="74" t="s">
        <v>2105</v>
      </c>
      <c r="D1344" s="73"/>
      <c r="E1344" s="74"/>
      <c r="F1344" s="74" t="s">
        <v>2106</v>
      </c>
      <c r="G1344" s="74" t="s">
        <v>2106</v>
      </c>
      <c r="H1344" s="74" t="s">
        <v>51</v>
      </c>
      <c r="I1344" s="74" t="s">
        <v>74</v>
      </c>
      <c r="J1344" s="75">
        <v>0</v>
      </c>
      <c r="K1344" s="75">
        <v>70642614</v>
      </c>
      <c r="L1344" s="74" t="s">
        <v>540</v>
      </c>
      <c r="M1344" s="74" t="s">
        <v>541</v>
      </c>
      <c r="N1344" s="74" t="s">
        <v>1488</v>
      </c>
      <c r="O1344" s="74" t="s">
        <v>1489</v>
      </c>
      <c r="P1344" s="74"/>
      <c r="Q1344" s="74" t="s">
        <v>544</v>
      </c>
      <c r="R1344" s="76">
        <v>-70642614</v>
      </c>
      <c r="S1344">
        <f t="shared" si="35"/>
        <v>6</v>
      </c>
    </row>
    <row r="1345" spans="1:19">
      <c r="A1345" s="73">
        <v>45838</v>
      </c>
      <c r="B1345" s="73">
        <v>45838</v>
      </c>
      <c r="C1345" s="74" t="s">
        <v>2107</v>
      </c>
      <c r="D1345" s="73"/>
      <c r="E1345" s="74"/>
      <c r="F1345" s="74" t="s">
        <v>2108</v>
      </c>
      <c r="G1345" s="74" t="s">
        <v>2108</v>
      </c>
      <c r="H1345" s="74" t="s">
        <v>51</v>
      </c>
      <c r="I1345" s="74" t="s">
        <v>74</v>
      </c>
      <c r="J1345" s="75">
        <v>97000</v>
      </c>
      <c r="K1345" s="75">
        <v>0</v>
      </c>
      <c r="L1345" s="74" t="s">
        <v>540</v>
      </c>
      <c r="M1345" s="74" t="s">
        <v>541</v>
      </c>
      <c r="N1345" s="74" t="s">
        <v>542</v>
      </c>
      <c r="O1345" s="74" t="s">
        <v>543</v>
      </c>
      <c r="P1345" s="74"/>
      <c r="Q1345" s="74" t="s">
        <v>544</v>
      </c>
      <c r="R1345" s="76">
        <v>97000</v>
      </c>
      <c r="S1345">
        <f t="shared" si="35"/>
        <v>6</v>
      </c>
    </row>
    <row r="1346" spans="1:19">
      <c r="A1346" s="73">
        <v>45838</v>
      </c>
      <c r="B1346" s="73">
        <v>45838</v>
      </c>
      <c r="C1346" s="74" t="s">
        <v>2109</v>
      </c>
      <c r="D1346" s="73"/>
      <c r="E1346" s="74"/>
      <c r="F1346" s="74" t="s">
        <v>2110</v>
      </c>
      <c r="G1346" s="74" t="s">
        <v>2112</v>
      </c>
      <c r="H1346" s="74" t="s">
        <v>45</v>
      </c>
      <c r="I1346" s="74" t="s">
        <v>215</v>
      </c>
      <c r="J1346" s="75">
        <v>0</v>
      </c>
      <c r="K1346" s="75">
        <v>891000</v>
      </c>
      <c r="L1346" s="74" t="s">
        <v>674</v>
      </c>
      <c r="M1346" s="74" t="s">
        <v>675</v>
      </c>
      <c r="N1346" s="74" t="s">
        <v>587</v>
      </c>
      <c r="O1346" s="74" t="s">
        <v>587</v>
      </c>
      <c r="P1346" s="74"/>
      <c r="Q1346" s="74" t="s">
        <v>544</v>
      </c>
      <c r="R1346" s="76">
        <v>-891000</v>
      </c>
      <c r="S1346">
        <f t="shared" si="35"/>
        <v>6</v>
      </c>
    </row>
    <row r="1347" spans="1:19">
      <c r="A1347" s="73">
        <v>45835</v>
      </c>
      <c r="B1347" s="73">
        <v>45835</v>
      </c>
      <c r="C1347" s="74" t="s">
        <v>2050</v>
      </c>
      <c r="D1347" s="73"/>
      <c r="E1347" s="74"/>
      <c r="F1347" s="74" t="s">
        <v>2051</v>
      </c>
      <c r="G1347" s="74" t="s">
        <v>2051</v>
      </c>
      <c r="H1347" s="74" t="s">
        <v>45</v>
      </c>
      <c r="I1347" s="74" t="s">
        <v>74</v>
      </c>
      <c r="J1347" s="75">
        <v>0</v>
      </c>
      <c r="K1347" s="75">
        <v>1305751</v>
      </c>
      <c r="L1347" s="74" t="s">
        <v>649</v>
      </c>
      <c r="M1347" s="74" t="s">
        <v>650</v>
      </c>
      <c r="N1347" s="74" t="s">
        <v>564</v>
      </c>
      <c r="O1347" s="74" t="s">
        <v>565</v>
      </c>
      <c r="P1347" s="74"/>
      <c r="Q1347" s="74" t="s">
        <v>544</v>
      </c>
      <c r="R1347" s="76">
        <v>-1305751</v>
      </c>
      <c r="S1347">
        <f t="shared" si="35"/>
        <v>6</v>
      </c>
    </row>
    <row r="1348" spans="1:19">
      <c r="A1348" s="73">
        <v>45813</v>
      </c>
      <c r="B1348" s="73">
        <v>45813</v>
      </c>
      <c r="C1348" s="74" t="s">
        <v>1982</v>
      </c>
      <c r="D1348" s="73"/>
      <c r="E1348" s="74"/>
      <c r="F1348" s="74" t="s">
        <v>1983</v>
      </c>
      <c r="G1348" s="74" t="s">
        <v>1983</v>
      </c>
      <c r="H1348" s="74" t="s">
        <v>45</v>
      </c>
      <c r="I1348" s="74" t="s">
        <v>74</v>
      </c>
      <c r="J1348" s="75">
        <v>0</v>
      </c>
      <c r="K1348" s="75">
        <v>1476372</v>
      </c>
      <c r="L1348" s="74" t="s">
        <v>562</v>
      </c>
      <c r="M1348" s="74" t="s">
        <v>563</v>
      </c>
      <c r="N1348" s="74" t="s">
        <v>564</v>
      </c>
      <c r="O1348" s="74" t="s">
        <v>565</v>
      </c>
      <c r="P1348" s="74"/>
      <c r="Q1348" s="74" t="s">
        <v>544</v>
      </c>
      <c r="R1348" s="76">
        <v>-1476372</v>
      </c>
      <c r="S1348">
        <f t="shared" si="35"/>
        <v>6</v>
      </c>
    </row>
    <row r="1349" spans="1:19">
      <c r="A1349" s="73">
        <v>45838</v>
      </c>
      <c r="B1349" s="73">
        <v>45838</v>
      </c>
      <c r="C1349" s="74" t="s">
        <v>2125</v>
      </c>
      <c r="D1349" s="73"/>
      <c r="E1349" s="74"/>
      <c r="F1349" s="74" t="s">
        <v>2126</v>
      </c>
      <c r="G1349" s="74" t="s">
        <v>2127</v>
      </c>
      <c r="H1349" s="74" t="s">
        <v>45</v>
      </c>
      <c r="I1349" s="74" t="s">
        <v>112</v>
      </c>
      <c r="J1349" s="75">
        <v>0</v>
      </c>
      <c r="K1349" s="75">
        <v>1923818</v>
      </c>
      <c r="L1349" s="74" t="s">
        <v>674</v>
      </c>
      <c r="M1349" s="74" t="s">
        <v>675</v>
      </c>
      <c r="N1349" s="74"/>
      <c r="O1349" s="74"/>
      <c r="P1349" s="74"/>
      <c r="Q1349" s="74" t="s">
        <v>544</v>
      </c>
      <c r="R1349" s="76">
        <v>-1923818</v>
      </c>
      <c r="S1349">
        <f t="shared" si="35"/>
        <v>6</v>
      </c>
    </row>
    <row r="1350" spans="1:19">
      <c r="A1350" s="73">
        <v>45814</v>
      </c>
      <c r="B1350" s="73">
        <v>45814</v>
      </c>
      <c r="C1350" s="74" t="s">
        <v>1988</v>
      </c>
      <c r="D1350" s="73"/>
      <c r="E1350" s="74"/>
      <c r="F1350" s="74" t="s">
        <v>1989</v>
      </c>
      <c r="G1350" s="74" t="s">
        <v>1989</v>
      </c>
      <c r="H1350" s="74" t="s">
        <v>45</v>
      </c>
      <c r="I1350" s="74" t="s">
        <v>74</v>
      </c>
      <c r="J1350" s="75">
        <v>0</v>
      </c>
      <c r="K1350" s="75">
        <v>2439800</v>
      </c>
      <c r="L1350" s="74" t="s">
        <v>585</v>
      </c>
      <c r="M1350" s="74" t="s">
        <v>586</v>
      </c>
      <c r="N1350" s="74" t="s">
        <v>1990</v>
      </c>
      <c r="O1350" s="74" t="s">
        <v>1991</v>
      </c>
      <c r="P1350" s="74"/>
      <c r="Q1350" s="74" t="s">
        <v>544</v>
      </c>
      <c r="R1350" s="76">
        <v>-2439800</v>
      </c>
      <c r="S1350">
        <f t="shared" si="35"/>
        <v>6</v>
      </c>
    </row>
    <row r="1351" spans="1:19">
      <c r="A1351" s="73">
        <v>45838</v>
      </c>
      <c r="B1351" s="73">
        <v>45838</v>
      </c>
      <c r="C1351" s="74" t="s">
        <v>2109</v>
      </c>
      <c r="D1351" s="73"/>
      <c r="E1351" s="74"/>
      <c r="F1351" s="74" t="s">
        <v>2110</v>
      </c>
      <c r="G1351" s="74" t="s">
        <v>2114</v>
      </c>
      <c r="H1351" s="74" t="s">
        <v>45</v>
      </c>
      <c r="I1351" s="74" t="s">
        <v>217</v>
      </c>
      <c r="J1351" s="75">
        <v>0</v>
      </c>
      <c r="K1351" s="75">
        <v>2772000</v>
      </c>
      <c r="L1351" s="74" t="s">
        <v>674</v>
      </c>
      <c r="M1351" s="74" t="s">
        <v>675</v>
      </c>
      <c r="N1351" s="74" t="s">
        <v>587</v>
      </c>
      <c r="O1351" s="74" t="s">
        <v>587</v>
      </c>
      <c r="P1351" s="74"/>
      <c r="Q1351" s="74" t="s">
        <v>544</v>
      </c>
      <c r="R1351" s="76">
        <v>-2772000</v>
      </c>
      <c r="S1351">
        <f t="shared" si="35"/>
        <v>6</v>
      </c>
    </row>
    <row r="1352" spans="1:19">
      <c r="A1352" s="73">
        <v>45838</v>
      </c>
      <c r="B1352" s="73">
        <v>45838</v>
      </c>
      <c r="C1352" s="74" t="s">
        <v>2109</v>
      </c>
      <c r="D1352" s="73"/>
      <c r="E1352" s="74"/>
      <c r="F1352" s="74" t="s">
        <v>2110</v>
      </c>
      <c r="G1352" s="74" t="s">
        <v>2117</v>
      </c>
      <c r="H1352" s="74" t="s">
        <v>45</v>
      </c>
      <c r="I1352" s="74" t="s">
        <v>215</v>
      </c>
      <c r="J1352" s="75">
        <v>0</v>
      </c>
      <c r="K1352" s="75">
        <v>4038932</v>
      </c>
      <c r="L1352" s="74" t="s">
        <v>674</v>
      </c>
      <c r="M1352" s="74" t="s">
        <v>675</v>
      </c>
      <c r="N1352" s="74" t="s">
        <v>587</v>
      </c>
      <c r="O1352" s="74" t="s">
        <v>587</v>
      </c>
      <c r="P1352" s="74"/>
      <c r="Q1352" s="74" t="s">
        <v>544</v>
      </c>
      <c r="R1352" s="76">
        <v>-4038932</v>
      </c>
      <c r="S1352">
        <f t="shared" si="35"/>
        <v>6</v>
      </c>
    </row>
    <row r="1353" spans="1:19">
      <c r="A1353" s="73">
        <v>45838</v>
      </c>
      <c r="B1353" s="73">
        <v>45838</v>
      </c>
      <c r="C1353" s="74" t="s">
        <v>2103</v>
      </c>
      <c r="D1353" s="73"/>
      <c r="E1353" s="74"/>
      <c r="F1353" s="74" t="s">
        <v>2104</v>
      </c>
      <c r="G1353" s="74" t="s">
        <v>2104</v>
      </c>
      <c r="H1353" s="74" t="s">
        <v>45</v>
      </c>
      <c r="I1353" s="74" t="s">
        <v>74</v>
      </c>
      <c r="J1353" s="75">
        <v>0</v>
      </c>
      <c r="K1353" s="75">
        <v>4318491</v>
      </c>
      <c r="L1353" s="74" t="s">
        <v>572</v>
      </c>
      <c r="M1353" s="74" t="s">
        <v>573</v>
      </c>
      <c r="N1353" s="74" t="s">
        <v>629</v>
      </c>
      <c r="O1353" s="74" t="s">
        <v>630</v>
      </c>
      <c r="P1353" s="74"/>
      <c r="Q1353" s="74" t="s">
        <v>544</v>
      </c>
      <c r="R1353" s="76">
        <v>-4318491</v>
      </c>
      <c r="S1353">
        <f t="shared" si="35"/>
        <v>6</v>
      </c>
    </row>
    <row r="1354" spans="1:19">
      <c r="A1354" s="73">
        <v>45838</v>
      </c>
      <c r="B1354" s="73">
        <v>45838</v>
      </c>
      <c r="C1354" s="74" t="s">
        <v>2109</v>
      </c>
      <c r="D1354" s="73"/>
      <c r="E1354" s="74"/>
      <c r="F1354" s="74" t="s">
        <v>2110</v>
      </c>
      <c r="G1354" s="74" t="s">
        <v>2118</v>
      </c>
      <c r="H1354" s="74" t="s">
        <v>45</v>
      </c>
      <c r="I1354" s="74" t="s">
        <v>217</v>
      </c>
      <c r="J1354" s="75">
        <v>0</v>
      </c>
      <c r="K1354" s="75">
        <v>4626264</v>
      </c>
      <c r="L1354" s="74" t="s">
        <v>674</v>
      </c>
      <c r="M1354" s="74" t="s">
        <v>675</v>
      </c>
      <c r="N1354" s="74" t="s">
        <v>587</v>
      </c>
      <c r="O1354" s="74" t="s">
        <v>587</v>
      </c>
      <c r="P1354" s="74"/>
      <c r="Q1354" s="74" t="s">
        <v>544</v>
      </c>
      <c r="R1354" s="76">
        <v>-4626264</v>
      </c>
      <c r="S1354">
        <f t="shared" si="35"/>
        <v>6</v>
      </c>
    </row>
    <row r="1355" spans="1:19">
      <c r="A1355" s="73">
        <v>45813</v>
      </c>
      <c r="B1355" s="73">
        <v>45813</v>
      </c>
      <c r="C1355" s="74" t="s">
        <v>1984</v>
      </c>
      <c r="D1355" s="73"/>
      <c r="E1355" s="74"/>
      <c r="F1355" s="74" t="s">
        <v>1985</v>
      </c>
      <c r="G1355" s="74" t="s">
        <v>1985</v>
      </c>
      <c r="H1355" s="74" t="s">
        <v>45</v>
      </c>
      <c r="I1355" s="74" t="s">
        <v>74</v>
      </c>
      <c r="J1355" s="75">
        <v>0</v>
      </c>
      <c r="K1355" s="75">
        <v>5412066</v>
      </c>
      <c r="L1355" s="74" t="s">
        <v>568</v>
      </c>
      <c r="M1355" s="74" t="s">
        <v>569</v>
      </c>
      <c r="N1355" s="74" t="s">
        <v>564</v>
      </c>
      <c r="O1355" s="74" t="s">
        <v>565</v>
      </c>
      <c r="P1355" s="74"/>
      <c r="Q1355" s="74" t="s">
        <v>544</v>
      </c>
      <c r="R1355" s="76">
        <v>-5412066</v>
      </c>
      <c r="S1355">
        <f t="shared" si="35"/>
        <v>6</v>
      </c>
    </row>
    <row r="1356" spans="1:19">
      <c r="A1356" s="73">
        <v>45838</v>
      </c>
      <c r="B1356" s="73">
        <v>45838</v>
      </c>
      <c r="C1356" s="74" t="s">
        <v>2109</v>
      </c>
      <c r="D1356" s="73"/>
      <c r="E1356" s="74"/>
      <c r="F1356" s="74" t="s">
        <v>2110</v>
      </c>
      <c r="G1356" s="74" t="s">
        <v>2116</v>
      </c>
      <c r="H1356" s="74" t="s">
        <v>45</v>
      </c>
      <c r="I1356" s="74" t="s">
        <v>215</v>
      </c>
      <c r="J1356" s="75">
        <v>0</v>
      </c>
      <c r="K1356" s="75">
        <v>40389323</v>
      </c>
      <c r="L1356" s="74" t="s">
        <v>674</v>
      </c>
      <c r="M1356" s="74" t="s">
        <v>675</v>
      </c>
      <c r="N1356" s="74" t="s">
        <v>587</v>
      </c>
      <c r="O1356" s="74" t="s">
        <v>587</v>
      </c>
      <c r="P1356" s="74"/>
      <c r="Q1356" s="74" t="s">
        <v>544</v>
      </c>
      <c r="R1356" s="76">
        <v>-40389323</v>
      </c>
      <c r="S1356">
        <f t="shared" si="35"/>
        <v>6</v>
      </c>
    </row>
    <row r="1357" spans="1:19">
      <c r="A1357" s="73">
        <v>45838</v>
      </c>
      <c r="B1357" s="73">
        <v>45838</v>
      </c>
      <c r="C1357" s="74" t="s">
        <v>2121</v>
      </c>
      <c r="D1357" s="73"/>
      <c r="E1357" s="74"/>
      <c r="F1357" s="74" t="s">
        <v>2122</v>
      </c>
      <c r="G1357" s="74" t="s">
        <v>2123</v>
      </c>
      <c r="H1357" s="74" t="s">
        <v>51</v>
      </c>
      <c r="I1357" s="74" t="s">
        <v>151</v>
      </c>
      <c r="J1357" s="75">
        <v>0</v>
      </c>
      <c r="K1357" s="75">
        <v>2500000</v>
      </c>
      <c r="L1357" s="74" t="s">
        <v>572</v>
      </c>
      <c r="M1357" s="74" t="s">
        <v>573</v>
      </c>
      <c r="N1357" s="74"/>
      <c r="O1357" s="74"/>
      <c r="P1357" s="74"/>
      <c r="Q1357" s="74" t="s">
        <v>544</v>
      </c>
      <c r="R1357" s="76">
        <v>-2500000</v>
      </c>
      <c r="S1357">
        <f t="shared" si="35"/>
        <v>6</v>
      </c>
    </row>
    <row r="1358" spans="1:19">
      <c r="A1358" s="73">
        <v>45838</v>
      </c>
      <c r="B1358" s="73">
        <v>45838</v>
      </c>
      <c r="C1358" s="74" t="s">
        <v>2121</v>
      </c>
      <c r="D1358" s="73"/>
      <c r="E1358" s="74"/>
      <c r="F1358" s="74" t="s">
        <v>2122</v>
      </c>
      <c r="G1358" s="74" t="s">
        <v>2124</v>
      </c>
      <c r="H1358" s="74" t="s">
        <v>51</v>
      </c>
      <c r="I1358" s="74" t="s">
        <v>192</v>
      </c>
      <c r="J1358" s="75">
        <v>0</v>
      </c>
      <c r="K1358" s="75">
        <v>2500000</v>
      </c>
      <c r="L1358" s="74" t="s">
        <v>572</v>
      </c>
      <c r="M1358" s="74" t="s">
        <v>573</v>
      </c>
      <c r="N1358" s="74"/>
      <c r="O1358" s="74"/>
      <c r="P1358" s="74"/>
      <c r="Q1358" s="74" t="s">
        <v>544</v>
      </c>
      <c r="R1358" s="76">
        <v>-2500000</v>
      </c>
      <c r="S1358">
        <f t="shared" ref="S1358:S1377" si="36">MONTH(A1358)</f>
        <v>6</v>
      </c>
    </row>
    <row r="1359" spans="1:19">
      <c r="A1359" s="73">
        <v>45838</v>
      </c>
      <c r="B1359" s="73">
        <v>45838</v>
      </c>
      <c r="C1359" s="74" t="s">
        <v>2125</v>
      </c>
      <c r="D1359" s="73"/>
      <c r="E1359" s="74"/>
      <c r="F1359" s="74" t="s">
        <v>2126</v>
      </c>
      <c r="G1359" s="74" t="s">
        <v>2127</v>
      </c>
      <c r="H1359" s="74" t="s">
        <v>112</v>
      </c>
      <c r="I1359" s="74" t="s">
        <v>219</v>
      </c>
      <c r="J1359" s="75">
        <v>0</v>
      </c>
      <c r="K1359" s="75">
        <v>1758775152</v>
      </c>
      <c r="L1359" s="74" t="s">
        <v>674</v>
      </c>
      <c r="M1359" s="74" t="s">
        <v>675</v>
      </c>
      <c r="N1359" s="74"/>
      <c r="O1359" s="74"/>
      <c r="P1359" s="74"/>
      <c r="Q1359" s="74" t="s">
        <v>544</v>
      </c>
      <c r="R1359" s="76">
        <v>-1758775152</v>
      </c>
      <c r="S1359">
        <f t="shared" si="36"/>
        <v>6</v>
      </c>
    </row>
    <row r="1360" spans="1:19">
      <c r="A1360" s="73">
        <v>45838</v>
      </c>
      <c r="B1360" s="73">
        <v>45838</v>
      </c>
      <c r="C1360" s="74" t="s">
        <v>2125</v>
      </c>
      <c r="D1360" s="73"/>
      <c r="E1360" s="74"/>
      <c r="F1360" s="74" t="s">
        <v>2126</v>
      </c>
      <c r="G1360" s="74" t="s">
        <v>2127</v>
      </c>
      <c r="H1360" s="74" t="s">
        <v>112</v>
      </c>
      <c r="I1360" s="74" t="s">
        <v>184</v>
      </c>
      <c r="J1360" s="75">
        <v>5221958</v>
      </c>
      <c r="K1360" s="75">
        <v>0</v>
      </c>
      <c r="L1360" s="74" t="s">
        <v>674</v>
      </c>
      <c r="M1360" s="74" t="s">
        <v>675</v>
      </c>
      <c r="N1360" s="74"/>
      <c r="O1360" s="74"/>
      <c r="P1360" s="74"/>
      <c r="Q1360" s="74" t="s">
        <v>544</v>
      </c>
      <c r="R1360" s="76">
        <v>5221958</v>
      </c>
      <c r="S1360">
        <f t="shared" si="36"/>
        <v>6</v>
      </c>
    </row>
    <row r="1361" spans="1:19">
      <c r="A1361" s="73">
        <v>45838</v>
      </c>
      <c r="B1361" s="73">
        <v>45838</v>
      </c>
      <c r="C1361" s="74" t="s">
        <v>2125</v>
      </c>
      <c r="D1361" s="73"/>
      <c r="E1361" s="74"/>
      <c r="F1361" s="74" t="s">
        <v>2126</v>
      </c>
      <c r="G1361" s="74" t="s">
        <v>2127</v>
      </c>
      <c r="H1361" s="74" t="s">
        <v>112</v>
      </c>
      <c r="I1361" s="74" t="s">
        <v>45</v>
      </c>
      <c r="J1361" s="75">
        <v>1923818</v>
      </c>
      <c r="K1361" s="75">
        <v>0</v>
      </c>
      <c r="L1361" s="74" t="s">
        <v>674</v>
      </c>
      <c r="M1361" s="74" t="s">
        <v>675</v>
      </c>
      <c r="N1361" s="74"/>
      <c r="O1361" s="74"/>
      <c r="P1361" s="74"/>
      <c r="Q1361" s="74" t="s">
        <v>544</v>
      </c>
      <c r="R1361" s="76">
        <v>1923818</v>
      </c>
      <c r="S1361">
        <f t="shared" si="36"/>
        <v>6</v>
      </c>
    </row>
    <row r="1362" spans="1:19">
      <c r="A1362" s="73">
        <v>45820</v>
      </c>
      <c r="B1362" s="73">
        <v>45820</v>
      </c>
      <c r="C1362" s="74" t="s">
        <v>2003</v>
      </c>
      <c r="D1362" s="73"/>
      <c r="E1362" s="74"/>
      <c r="F1362" s="74" t="s">
        <v>2004</v>
      </c>
      <c r="G1362" s="74" t="s">
        <v>2004</v>
      </c>
      <c r="H1362" s="74" t="s">
        <v>45</v>
      </c>
      <c r="I1362" s="74" t="s">
        <v>74</v>
      </c>
      <c r="J1362" s="75">
        <v>0</v>
      </c>
      <c r="K1362" s="75">
        <v>120881178</v>
      </c>
      <c r="L1362" s="74" t="s">
        <v>639</v>
      </c>
      <c r="M1362" s="74" t="s">
        <v>640</v>
      </c>
      <c r="N1362" s="74" t="s">
        <v>601</v>
      </c>
      <c r="O1362" s="74" t="s">
        <v>602</v>
      </c>
      <c r="P1362" s="74"/>
      <c r="Q1362" s="74" t="s">
        <v>544</v>
      </c>
      <c r="R1362" s="76">
        <v>-120881178</v>
      </c>
      <c r="S1362">
        <f t="shared" si="36"/>
        <v>6</v>
      </c>
    </row>
    <row r="1363" spans="1:19">
      <c r="A1363" s="73">
        <v>45838</v>
      </c>
      <c r="B1363" s="73">
        <v>45838</v>
      </c>
      <c r="C1363" s="74" t="s">
        <v>2125</v>
      </c>
      <c r="D1363" s="73"/>
      <c r="E1363" s="74"/>
      <c r="F1363" s="74" t="s">
        <v>2126</v>
      </c>
      <c r="G1363" s="74" t="s">
        <v>2127</v>
      </c>
      <c r="H1363" s="74" t="s">
        <v>112</v>
      </c>
      <c r="I1363" s="74" t="s">
        <v>299</v>
      </c>
      <c r="J1363" s="75">
        <v>47790888</v>
      </c>
      <c r="K1363" s="75">
        <v>0</v>
      </c>
      <c r="L1363" s="74" t="s">
        <v>674</v>
      </c>
      <c r="M1363" s="74" t="s">
        <v>675</v>
      </c>
      <c r="N1363" s="74"/>
      <c r="O1363" s="74"/>
      <c r="P1363" s="74"/>
      <c r="Q1363" s="74" t="s">
        <v>544</v>
      </c>
      <c r="R1363" s="76">
        <v>47790888</v>
      </c>
      <c r="S1363">
        <f t="shared" si="36"/>
        <v>6</v>
      </c>
    </row>
    <row r="1364" spans="1:19">
      <c r="A1364" s="73">
        <v>45838</v>
      </c>
      <c r="B1364" s="73">
        <v>45838</v>
      </c>
      <c r="C1364" s="74" t="s">
        <v>2125</v>
      </c>
      <c r="D1364" s="73"/>
      <c r="E1364" s="74"/>
      <c r="F1364" s="74" t="s">
        <v>2126</v>
      </c>
      <c r="G1364" s="74" t="s">
        <v>2127</v>
      </c>
      <c r="H1364" s="74" t="s">
        <v>112</v>
      </c>
      <c r="I1364" s="74" t="s">
        <v>351</v>
      </c>
      <c r="J1364" s="75">
        <v>0</v>
      </c>
      <c r="K1364" s="75">
        <v>212817880</v>
      </c>
      <c r="L1364" s="74" t="s">
        <v>674</v>
      </c>
      <c r="M1364" s="74" t="s">
        <v>675</v>
      </c>
      <c r="N1364" s="74"/>
      <c r="O1364" s="74"/>
      <c r="P1364" s="74"/>
      <c r="Q1364" s="74" t="s">
        <v>544</v>
      </c>
      <c r="R1364" s="76">
        <v>-212817880</v>
      </c>
      <c r="S1364">
        <f t="shared" si="36"/>
        <v>6</v>
      </c>
    </row>
    <row r="1365" spans="1:19">
      <c r="A1365" s="73">
        <v>45838</v>
      </c>
      <c r="B1365" s="73">
        <v>45838</v>
      </c>
      <c r="C1365" s="74" t="s">
        <v>2125</v>
      </c>
      <c r="D1365" s="73"/>
      <c r="E1365" s="74"/>
      <c r="F1365" s="74" t="s">
        <v>2126</v>
      </c>
      <c r="G1365" s="74" t="s">
        <v>2128</v>
      </c>
      <c r="H1365" s="74" t="s">
        <v>112</v>
      </c>
      <c r="I1365" s="74" t="s">
        <v>213</v>
      </c>
      <c r="J1365" s="75">
        <v>1916656368</v>
      </c>
      <c r="K1365" s="75">
        <v>0</v>
      </c>
      <c r="L1365" s="74" t="s">
        <v>674</v>
      </c>
      <c r="M1365" s="74" t="s">
        <v>675</v>
      </c>
      <c r="N1365" s="74"/>
      <c r="O1365" s="74"/>
      <c r="P1365" s="74"/>
      <c r="Q1365" s="74" t="s">
        <v>544</v>
      </c>
      <c r="R1365" s="76">
        <v>1916656368</v>
      </c>
      <c r="S1365">
        <f t="shared" si="36"/>
        <v>6</v>
      </c>
    </row>
    <row r="1366" spans="1:19">
      <c r="A1366" s="73">
        <v>45838</v>
      </c>
      <c r="B1366" s="73">
        <v>45838</v>
      </c>
      <c r="C1366" s="74" t="s">
        <v>2129</v>
      </c>
      <c r="D1366" s="73"/>
      <c r="E1366" s="74"/>
      <c r="F1366" s="74" t="s">
        <v>2130</v>
      </c>
      <c r="G1366" s="74" t="s">
        <v>2131</v>
      </c>
      <c r="H1366" s="74" t="s">
        <v>51</v>
      </c>
      <c r="I1366" s="74" t="s">
        <v>423</v>
      </c>
      <c r="J1366" s="75">
        <v>0</v>
      </c>
      <c r="K1366" s="75">
        <v>2840984</v>
      </c>
      <c r="L1366" s="74" t="s">
        <v>540</v>
      </c>
      <c r="M1366" s="74" t="s">
        <v>541</v>
      </c>
      <c r="N1366" s="74"/>
      <c r="O1366" s="74"/>
      <c r="P1366" s="74" t="s">
        <v>540</v>
      </c>
      <c r="Q1366" s="74" t="s">
        <v>544</v>
      </c>
      <c r="R1366" s="76">
        <v>-2840984</v>
      </c>
      <c r="S1366">
        <f t="shared" si="36"/>
        <v>6</v>
      </c>
    </row>
    <row r="1367" spans="1:19">
      <c r="A1367" s="73">
        <v>45838</v>
      </c>
      <c r="B1367" s="73">
        <v>45838</v>
      </c>
      <c r="C1367" s="74" t="s">
        <v>2129</v>
      </c>
      <c r="D1367" s="73"/>
      <c r="E1367" s="74"/>
      <c r="F1367" s="74" t="s">
        <v>2130</v>
      </c>
      <c r="G1367" s="74" t="s">
        <v>2132</v>
      </c>
      <c r="H1367" s="74" t="s">
        <v>51</v>
      </c>
      <c r="I1367" s="74" t="s">
        <v>426</v>
      </c>
      <c r="J1367" s="75">
        <v>0</v>
      </c>
      <c r="K1367" s="75">
        <v>83691</v>
      </c>
      <c r="L1367" s="74" t="s">
        <v>540</v>
      </c>
      <c r="M1367" s="74" t="s">
        <v>541</v>
      </c>
      <c r="N1367" s="74"/>
      <c r="O1367" s="74"/>
      <c r="P1367" s="74" t="s">
        <v>540</v>
      </c>
      <c r="Q1367" s="74" t="s">
        <v>544</v>
      </c>
      <c r="R1367" s="76">
        <v>-83691</v>
      </c>
      <c r="S1367">
        <f t="shared" si="36"/>
        <v>6</v>
      </c>
    </row>
    <row r="1368" spans="1:19">
      <c r="A1368" s="73">
        <v>45838</v>
      </c>
      <c r="B1368" s="73">
        <v>45838</v>
      </c>
      <c r="C1368" s="74" t="s">
        <v>2129</v>
      </c>
      <c r="D1368" s="73"/>
      <c r="E1368" s="74"/>
      <c r="F1368" s="74" t="s">
        <v>2130</v>
      </c>
      <c r="G1368" s="74" t="s">
        <v>2133</v>
      </c>
      <c r="H1368" s="74" t="s">
        <v>51</v>
      </c>
      <c r="I1368" s="74" t="s">
        <v>430</v>
      </c>
      <c r="J1368" s="75">
        <v>0</v>
      </c>
      <c r="K1368" s="75">
        <v>9931315</v>
      </c>
      <c r="L1368" s="74" t="s">
        <v>540</v>
      </c>
      <c r="M1368" s="74" t="s">
        <v>541</v>
      </c>
      <c r="N1368" s="74"/>
      <c r="O1368" s="74"/>
      <c r="P1368" s="74" t="s">
        <v>540</v>
      </c>
      <c r="Q1368" s="74" t="s">
        <v>547</v>
      </c>
      <c r="R1368" s="76">
        <v>-9931315</v>
      </c>
      <c r="S1368">
        <f t="shared" si="36"/>
        <v>6</v>
      </c>
    </row>
    <row r="1369" spans="1:19">
      <c r="A1369" s="73">
        <v>45838</v>
      </c>
      <c r="B1369" s="73">
        <v>45838</v>
      </c>
      <c r="C1369" s="74" t="s">
        <v>2129</v>
      </c>
      <c r="D1369" s="73"/>
      <c r="E1369" s="74"/>
      <c r="F1369" s="74" t="s">
        <v>2130</v>
      </c>
      <c r="G1369" s="74" t="s">
        <v>2134</v>
      </c>
      <c r="H1369" s="74" t="s">
        <v>51</v>
      </c>
      <c r="I1369" s="74" t="s">
        <v>426</v>
      </c>
      <c r="J1369" s="75">
        <v>0</v>
      </c>
      <c r="K1369" s="75">
        <v>408275</v>
      </c>
      <c r="L1369" s="74" t="s">
        <v>540</v>
      </c>
      <c r="M1369" s="74" t="s">
        <v>541</v>
      </c>
      <c r="N1369" s="74"/>
      <c r="O1369" s="74"/>
      <c r="P1369" s="74" t="s">
        <v>540</v>
      </c>
      <c r="Q1369" s="74" t="s">
        <v>544</v>
      </c>
      <c r="R1369" s="76">
        <v>-408275</v>
      </c>
      <c r="S1369">
        <f t="shared" si="36"/>
        <v>6</v>
      </c>
    </row>
    <row r="1370" spans="1:19">
      <c r="A1370" s="73">
        <v>45838</v>
      </c>
      <c r="B1370" s="73">
        <v>45838</v>
      </c>
      <c r="C1370" s="74" t="s">
        <v>2129</v>
      </c>
      <c r="D1370" s="73"/>
      <c r="E1370" s="74"/>
      <c r="F1370" s="74" t="s">
        <v>2130</v>
      </c>
      <c r="G1370" s="74" t="s">
        <v>2135</v>
      </c>
      <c r="H1370" s="74" t="s">
        <v>51</v>
      </c>
      <c r="I1370" s="74" t="s">
        <v>426</v>
      </c>
      <c r="J1370" s="75">
        <v>0</v>
      </c>
      <c r="K1370" s="75">
        <v>388925</v>
      </c>
      <c r="L1370" s="74" t="s">
        <v>540</v>
      </c>
      <c r="M1370" s="74" t="s">
        <v>541</v>
      </c>
      <c r="N1370" s="74"/>
      <c r="O1370" s="74"/>
      <c r="P1370" s="74" t="s">
        <v>540</v>
      </c>
      <c r="Q1370" s="74" t="s">
        <v>544</v>
      </c>
      <c r="R1370" s="76">
        <v>-388925</v>
      </c>
      <c r="S1370">
        <f t="shared" si="36"/>
        <v>6</v>
      </c>
    </row>
    <row r="1371" spans="1:19">
      <c r="A1371" s="73">
        <v>45838</v>
      </c>
      <c r="B1371" s="73">
        <v>45838</v>
      </c>
      <c r="C1371" s="74" t="s">
        <v>2129</v>
      </c>
      <c r="D1371" s="73"/>
      <c r="E1371" s="74"/>
      <c r="F1371" s="74" t="s">
        <v>2130</v>
      </c>
      <c r="G1371" s="74" t="s">
        <v>2136</v>
      </c>
      <c r="H1371" s="74" t="s">
        <v>51</v>
      </c>
      <c r="I1371" s="74" t="s">
        <v>426</v>
      </c>
      <c r="J1371" s="75">
        <v>0</v>
      </c>
      <c r="K1371" s="75">
        <v>3694406</v>
      </c>
      <c r="L1371" s="74" t="s">
        <v>540</v>
      </c>
      <c r="M1371" s="74" t="s">
        <v>541</v>
      </c>
      <c r="N1371" s="74"/>
      <c r="O1371" s="74"/>
      <c r="P1371" s="74" t="s">
        <v>540</v>
      </c>
      <c r="Q1371" s="74" t="s">
        <v>544</v>
      </c>
      <c r="R1371" s="76">
        <v>-3694406</v>
      </c>
      <c r="S1371">
        <f t="shared" si="36"/>
        <v>6</v>
      </c>
    </row>
    <row r="1372" spans="1:19">
      <c r="A1372" s="73">
        <v>45838</v>
      </c>
      <c r="B1372" s="73">
        <v>45838</v>
      </c>
      <c r="C1372" s="74" t="s">
        <v>2129</v>
      </c>
      <c r="D1372" s="73"/>
      <c r="E1372" s="74"/>
      <c r="F1372" s="74" t="s">
        <v>2130</v>
      </c>
      <c r="G1372" s="74" t="s">
        <v>2137</v>
      </c>
      <c r="H1372" s="74" t="s">
        <v>51</v>
      </c>
      <c r="I1372" s="74" t="s">
        <v>430</v>
      </c>
      <c r="J1372" s="75">
        <v>0</v>
      </c>
      <c r="K1372" s="75">
        <v>3931372</v>
      </c>
      <c r="L1372" s="74" t="s">
        <v>540</v>
      </c>
      <c r="M1372" s="74" t="s">
        <v>541</v>
      </c>
      <c r="N1372" s="74"/>
      <c r="O1372" s="74"/>
      <c r="P1372" s="74" t="s">
        <v>540</v>
      </c>
      <c r="Q1372" s="74" t="s">
        <v>547</v>
      </c>
      <c r="R1372" s="76">
        <v>-3931372</v>
      </c>
      <c r="S1372">
        <f t="shared" si="36"/>
        <v>6</v>
      </c>
    </row>
    <row r="1373" spans="1:19">
      <c r="A1373" s="73">
        <v>45838</v>
      </c>
      <c r="B1373" s="73">
        <v>45838</v>
      </c>
      <c r="C1373" s="74" t="s">
        <v>2129</v>
      </c>
      <c r="D1373" s="73"/>
      <c r="E1373" s="74"/>
      <c r="F1373" s="74" t="s">
        <v>2130</v>
      </c>
      <c r="G1373" s="74" t="s">
        <v>2137</v>
      </c>
      <c r="H1373" s="74" t="s">
        <v>51</v>
      </c>
      <c r="I1373" s="74" t="s">
        <v>430</v>
      </c>
      <c r="J1373" s="75">
        <v>0</v>
      </c>
      <c r="K1373" s="75">
        <v>1037558</v>
      </c>
      <c r="L1373" s="74" t="s">
        <v>540</v>
      </c>
      <c r="M1373" s="74" t="s">
        <v>541</v>
      </c>
      <c r="N1373" s="74"/>
      <c r="O1373" s="74"/>
      <c r="P1373" s="74" t="s">
        <v>540</v>
      </c>
      <c r="Q1373" s="74" t="s">
        <v>547</v>
      </c>
      <c r="R1373" s="76">
        <v>-1037558</v>
      </c>
      <c r="S1373">
        <f t="shared" si="36"/>
        <v>6</v>
      </c>
    </row>
    <row r="1374" spans="1:19">
      <c r="A1374" s="73">
        <v>45838</v>
      </c>
      <c r="B1374" s="73">
        <v>45838</v>
      </c>
      <c r="C1374" s="74" t="s">
        <v>2129</v>
      </c>
      <c r="D1374" s="73"/>
      <c r="E1374" s="74"/>
      <c r="F1374" s="74" t="s">
        <v>2130</v>
      </c>
      <c r="G1374" s="74" t="s">
        <v>2137</v>
      </c>
      <c r="H1374" s="74" t="s">
        <v>51</v>
      </c>
      <c r="I1374" s="74" t="s">
        <v>430</v>
      </c>
      <c r="J1374" s="75">
        <v>0</v>
      </c>
      <c r="K1374" s="75">
        <v>6363148</v>
      </c>
      <c r="L1374" s="74" t="s">
        <v>540</v>
      </c>
      <c r="M1374" s="74" t="s">
        <v>541</v>
      </c>
      <c r="N1374" s="74"/>
      <c r="O1374" s="74"/>
      <c r="P1374" s="74" t="s">
        <v>540</v>
      </c>
      <c r="Q1374" s="74" t="s">
        <v>547</v>
      </c>
      <c r="R1374" s="76">
        <v>-6363148</v>
      </c>
      <c r="S1374">
        <f t="shared" si="36"/>
        <v>6</v>
      </c>
    </row>
    <row r="1375" spans="1:19">
      <c r="A1375" s="73">
        <v>45838</v>
      </c>
      <c r="B1375" s="73">
        <v>45838</v>
      </c>
      <c r="C1375" s="74" t="s">
        <v>2129</v>
      </c>
      <c r="D1375" s="73"/>
      <c r="E1375" s="74"/>
      <c r="F1375" s="74" t="s">
        <v>2130</v>
      </c>
      <c r="G1375" s="74" t="s">
        <v>2138</v>
      </c>
      <c r="H1375" s="74" t="s">
        <v>51</v>
      </c>
      <c r="I1375" s="74" t="s">
        <v>423</v>
      </c>
      <c r="J1375" s="75">
        <v>0</v>
      </c>
      <c r="K1375" s="75">
        <v>6828160</v>
      </c>
      <c r="L1375" s="74" t="s">
        <v>540</v>
      </c>
      <c r="M1375" s="74" t="s">
        <v>541</v>
      </c>
      <c r="N1375" s="74"/>
      <c r="O1375" s="74"/>
      <c r="P1375" s="74" t="s">
        <v>540</v>
      </c>
      <c r="Q1375" s="74" t="s">
        <v>547</v>
      </c>
      <c r="R1375" s="76">
        <v>-6828160</v>
      </c>
      <c r="S1375">
        <f t="shared" si="36"/>
        <v>6</v>
      </c>
    </row>
    <row r="1376" spans="1:19">
      <c r="A1376" s="73">
        <v>45838</v>
      </c>
      <c r="B1376" s="73">
        <v>45838</v>
      </c>
      <c r="C1376" s="74" t="s">
        <v>2129</v>
      </c>
      <c r="D1376" s="73"/>
      <c r="E1376" s="74"/>
      <c r="F1376" s="74" t="s">
        <v>2130</v>
      </c>
      <c r="G1376" s="74" t="s">
        <v>2138</v>
      </c>
      <c r="H1376" s="74" t="s">
        <v>51</v>
      </c>
      <c r="I1376" s="74" t="s">
        <v>104</v>
      </c>
      <c r="J1376" s="75">
        <v>0</v>
      </c>
      <c r="K1376" s="75">
        <v>546252</v>
      </c>
      <c r="L1376" s="74" t="s">
        <v>540</v>
      </c>
      <c r="M1376" s="74" t="s">
        <v>541</v>
      </c>
      <c r="N1376" s="74"/>
      <c r="O1376" s="74"/>
      <c r="P1376" s="74" t="s">
        <v>540</v>
      </c>
      <c r="Q1376" s="74" t="s">
        <v>547</v>
      </c>
      <c r="R1376" s="76">
        <v>-546252</v>
      </c>
      <c r="S1376">
        <f t="shared" si="36"/>
        <v>6</v>
      </c>
    </row>
    <row r="1377" spans="1:19">
      <c r="A1377" s="73">
        <v>45818</v>
      </c>
      <c r="B1377" s="73">
        <v>45818</v>
      </c>
      <c r="C1377" s="74" t="s">
        <v>1997</v>
      </c>
      <c r="D1377" s="73"/>
      <c r="E1377" s="74"/>
      <c r="F1377" s="74" t="s">
        <v>1998</v>
      </c>
      <c r="G1377" s="74" t="s">
        <v>1998</v>
      </c>
      <c r="H1377" s="74" t="s">
        <v>45</v>
      </c>
      <c r="I1377" s="74" t="s">
        <v>74</v>
      </c>
      <c r="J1377" s="75">
        <v>0</v>
      </c>
      <c r="K1377" s="75">
        <v>200325064</v>
      </c>
      <c r="L1377" s="74" t="s">
        <v>599</v>
      </c>
      <c r="M1377" s="74" t="s">
        <v>600</v>
      </c>
      <c r="N1377" s="74" t="s">
        <v>601</v>
      </c>
      <c r="O1377" s="74" t="s">
        <v>602</v>
      </c>
      <c r="P1377" s="74"/>
      <c r="Q1377" s="74" t="s">
        <v>544</v>
      </c>
      <c r="R1377" s="76">
        <v>-200325064</v>
      </c>
      <c r="S1377">
        <f t="shared" si="36"/>
        <v>6</v>
      </c>
    </row>
    <row r="1378" spans="1:19">
      <c r="A1378" s="73">
        <v>45838</v>
      </c>
      <c r="B1378" s="73">
        <v>45838</v>
      </c>
      <c r="C1378" s="74" t="s">
        <v>2140</v>
      </c>
      <c r="D1378" s="73"/>
      <c r="E1378" s="74"/>
      <c r="F1378" s="74" t="s">
        <v>2141</v>
      </c>
      <c r="G1378" s="74" t="s">
        <v>2142</v>
      </c>
      <c r="H1378" s="74" t="s">
        <v>51</v>
      </c>
      <c r="I1378" s="74" t="s">
        <v>779</v>
      </c>
      <c r="J1378" s="75">
        <v>6045704</v>
      </c>
      <c r="K1378" s="75">
        <v>0</v>
      </c>
      <c r="L1378" s="74" t="s">
        <v>697</v>
      </c>
      <c r="M1378" s="74" t="s">
        <v>698</v>
      </c>
      <c r="N1378" s="74" t="s">
        <v>587</v>
      </c>
      <c r="O1378" s="74" t="s">
        <v>587</v>
      </c>
      <c r="P1378" s="74" t="s">
        <v>651</v>
      </c>
      <c r="Q1378" s="74" t="s">
        <v>544</v>
      </c>
      <c r="R1378" s="76">
        <v>6045704</v>
      </c>
      <c r="S1378">
        <f t="shared" ref="S1378:S1411" si="37">MONTH(A1378)</f>
        <v>6</v>
      </c>
    </row>
    <row r="1379" spans="1:19">
      <c r="A1379" s="73">
        <v>45838</v>
      </c>
      <c r="B1379" s="73">
        <v>45838</v>
      </c>
      <c r="C1379" s="74" t="s">
        <v>2140</v>
      </c>
      <c r="D1379" s="73"/>
      <c r="E1379" s="74"/>
      <c r="F1379" s="74" t="s">
        <v>2141</v>
      </c>
      <c r="G1379" s="74" t="s">
        <v>2143</v>
      </c>
      <c r="H1379" s="74" t="s">
        <v>51</v>
      </c>
      <c r="I1379" s="74" t="s">
        <v>86</v>
      </c>
      <c r="J1379" s="75">
        <v>18870000</v>
      </c>
      <c r="K1379" s="75">
        <v>0</v>
      </c>
      <c r="L1379" s="74" t="s">
        <v>703</v>
      </c>
      <c r="M1379" s="74" t="s">
        <v>704</v>
      </c>
      <c r="N1379" s="74" t="s">
        <v>587</v>
      </c>
      <c r="O1379" s="74" t="s">
        <v>587</v>
      </c>
      <c r="P1379" s="74" t="s">
        <v>651</v>
      </c>
      <c r="Q1379" s="74" t="s">
        <v>544</v>
      </c>
      <c r="R1379" s="76">
        <v>18870000</v>
      </c>
      <c r="S1379">
        <f t="shared" si="37"/>
        <v>6</v>
      </c>
    </row>
    <row r="1380" spans="1:19">
      <c r="A1380" s="73">
        <v>45838</v>
      </c>
      <c r="B1380" s="73">
        <v>45838</v>
      </c>
      <c r="C1380" s="74" t="s">
        <v>2140</v>
      </c>
      <c r="D1380" s="73"/>
      <c r="E1380" s="74"/>
      <c r="F1380" s="74" t="s">
        <v>2141</v>
      </c>
      <c r="G1380" s="74" t="s">
        <v>2144</v>
      </c>
      <c r="H1380" s="74" t="s">
        <v>51</v>
      </c>
      <c r="I1380" s="74" t="s">
        <v>86</v>
      </c>
      <c r="J1380" s="75">
        <v>3400000</v>
      </c>
      <c r="K1380" s="75">
        <v>0</v>
      </c>
      <c r="L1380" s="74" t="s">
        <v>703</v>
      </c>
      <c r="M1380" s="74" t="s">
        <v>704</v>
      </c>
      <c r="N1380" s="74" t="s">
        <v>587</v>
      </c>
      <c r="O1380" s="74" t="s">
        <v>587</v>
      </c>
      <c r="P1380" s="74" t="s">
        <v>651</v>
      </c>
      <c r="Q1380" s="74" t="s">
        <v>544</v>
      </c>
      <c r="R1380" s="76">
        <v>3400000</v>
      </c>
      <c r="S1380">
        <f t="shared" si="37"/>
        <v>6</v>
      </c>
    </row>
    <row r="1381" spans="1:19">
      <c r="A1381" s="73">
        <v>45838</v>
      </c>
      <c r="B1381" s="73">
        <v>45838</v>
      </c>
      <c r="C1381" s="74" t="s">
        <v>2140</v>
      </c>
      <c r="D1381" s="73"/>
      <c r="E1381" s="74"/>
      <c r="F1381" s="74" t="s">
        <v>2141</v>
      </c>
      <c r="G1381" s="74" t="s">
        <v>2145</v>
      </c>
      <c r="H1381" s="74" t="s">
        <v>51</v>
      </c>
      <c r="I1381" s="74" t="s">
        <v>86</v>
      </c>
      <c r="J1381" s="75">
        <v>1520000</v>
      </c>
      <c r="K1381" s="75">
        <v>0</v>
      </c>
      <c r="L1381" s="74" t="s">
        <v>703</v>
      </c>
      <c r="M1381" s="74" t="s">
        <v>704</v>
      </c>
      <c r="N1381" s="74" t="s">
        <v>587</v>
      </c>
      <c r="O1381" s="74" t="s">
        <v>587</v>
      </c>
      <c r="P1381" s="74" t="s">
        <v>651</v>
      </c>
      <c r="Q1381" s="74" t="s">
        <v>544</v>
      </c>
      <c r="R1381" s="76">
        <v>1520000</v>
      </c>
      <c r="S1381">
        <f t="shared" si="37"/>
        <v>6</v>
      </c>
    </row>
    <row r="1382" spans="1:19">
      <c r="A1382" s="73">
        <v>45838</v>
      </c>
      <c r="B1382" s="73">
        <v>45838</v>
      </c>
      <c r="C1382" s="74" t="s">
        <v>2140</v>
      </c>
      <c r="D1382" s="73"/>
      <c r="E1382" s="74"/>
      <c r="F1382" s="74" t="s">
        <v>2141</v>
      </c>
      <c r="G1382" s="74" t="s">
        <v>2146</v>
      </c>
      <c r="H1382" s="74" t="s">
        <v>51</v>
      </c>
      <c r="I1382" s="74" t="s">
        <v>86</v>
      </c>
      <c r="J1382" s="75">
        <v>719000</v>
      </c>
      <c r="K1382" s="75">
        <v>0</v>
      </c>
      <c r="L1382" s="74" t="s">
        <v>703</v>
      </c>
      <c r="M1382" s="74" t="s">
        <v>704</v>
      </c>
      <c r="N1382" s="74" t="s">
        <v>587</v>
      </c>
      <c r="O1382" s="74" t="s">
        <v>587</v>
      </c>
      <c r="P1382" s="74" t="s">
        <v>651</v>
      </c>
      <c r="Q1382" s="74" t="s">
        <v>544</v>
      </c>
      <c r="R1382" s="76">
        <v>719000</v>
      </c>
      <c r="S1382">
        <f t="shared" si="37"/>
        <v>6</v>
      </c>
    </row>
    <row r="1383" spans="1:19">
      <c r="A1383" s="73">
        <v>45838</v>
      </c>
      <c r="B1383" s="73">
        <v>45838</v>
      </c>
      <c r="C1383" s="74" t="s">
        <v>2140</v>
      </c>
      <c r="D1383" s="73"/>
      <c r="E1383" s="74"/>
      <c r="F1383" s="74" t="s">
        <v>2141</v>
      </c>
      <c r="G1383" s="74" t="s">
        <v>2147</v>
      </c>
      <c r="H1383" s="74" t="s">
        <v>51</v>
      </c>
      <c r="I1383" s="74" t="s">
        <v>86</v>
      </c>
      <c r="J1383" s="75">
        <v>26130000</v>
      </c>
      <c r="K1383" s="75">
        <v>0</v>
      </c>
      <c r="L1383" s="74" t="s">
        <v>703</v>
      </c>
      <c r="M1383" s="74" t="s">
        <v>704</v>
      </c>
      <c r="N1383" s="74" t="s">
        <v>587</v>
      </c>
      <c r="O1383" s="74" t="s">
        <v>587</v>
      </c>
      <c r="P1383" s="74" t="s">
        <v>651</v>
      </c>
      <c r="Q1383" s="74" t="s">
        <v>544</v>
      </c>
      <c r="R1383" s="76">
        <v>26130000</v>
      </c>
      <c r="S1383">
        <f t="shared" si="37"/>
        <v>6</v>
      </c>
    </row>
    <row r="1384" spans="1:19">
      <c r="A1384" s="73">
        <v>45838</v>
      </c>
      <c r="B1384" s="73">
        <v>45838</v>
      </c>
      <c r="C1384" s="74" t="s">
        <v>2140</v>
      </c>
      <c r="D1384" s="73"/>
      <c r="E1384" s="74"/>
      <c r="F1384" s="74" t="s">
        <v>2141</v>
      </c>
      <c r="G1384" s="74" t="s">
        <v>2148</v>
      </c>
      <c r="H1384" s="74" t="s">
        <v>51</v>
      </c>
      <c r="I1384" s="74" t="s">
        <v>86</v>
      </c>
      <c r="J1384" s="75">
        <v>13360000</v>
      </c>
      <c r="K1384" s="75">
        <v>0</v>
      </c>
      <c r="L1384" s="74" t="s">
        <v>703</v>
      </c>
      <c r="M1384" s="74" t="s">
        <v>704</v>
      </c>
      <c r="N1384" s="74" t="s">
        <v>587</v>
      </c>
      <c r="O1384" s="74" t="s">
        <v>587</v>
      </c>
      <c r="P1384" s="74" t="s">
        <v>651</v>
      </c>
      <c r="Q1384" s="74" t="s">
        <v>544</v>
      </c>
      <c r="R1384" s="76">
        <v>13360000</v>
      </c>
      <c r="S1384">
        <f t="shared" si="37"/>
        <v>6</v>
      </c>
    </row>
    <row r="1385" spans="1:19">
      <c r="A1385" s="73">
        <v>45838</v>
      </c>
      <c r="B1385" s="73">
        <v>45838</v>
      </c>
      <c r="C1385" s="74" t="s">
        <v>2140</v>
      </c>
      <c r="D1385" s="73"/>
      <c r="E1385" s="74"/>
      <c r="F1385" s="74" t="s">
        <v>2141</v>
      </c>
      <c r="G1385" s="74" t="s">
        <v>2149</v>
      </c>
      <c r="H1385" s="74" t="s">
        <v>51</v>
      </c>
      <c r="I1385" s="74" t="s">
        <v>86</v>
      </c>
      <c r="J1385" s="75">
        <v>1485000</v>
      </c>
      <c r="K1385" s="75">
        <v>0</v>
      </c>
      <c r="L1385" s="74" t="s">
        <v>703</v>
      </c>
      <c r="M1385" s="74" t="s">
        <v>704</v>
      </c>
      <c r="N1385" s="74" t="s">
        <v>587</v>
      </c>
      <c r="O1385" s="74" t="s">
        <v>587</v>
      </c>
      <c r="P1385" s="74" t="s">
        <v>651</v>
      </c>
      <c r="Q1385" s="74" t="s">
        <v>544</v>
      </c>
      <c r="R1385" s="76">
        <v>1485000</v>
      </c>
      <c r="S1385">
        <f t="shared" si="37"/>
        <v>6</v>
      </c>
    </row>
    <row r="1386" spans="1:19">
      <c r="A1386" s="73">
        <v>45838</v>
      </c>
      <c r="B1386" s="73">
        <v>45838</v>
      </c>
      <c r="C1386" s="74" t="s">
        <v>2140</v>
      </c>
      <c r="D1386" s="73"/>
      <c r="E1386" s="74"/>
      <c r="F1386" s="74" t="s">
        <v>2141</v>
      </c>
      <c r="G1386" s="74" t="s">
        <v>2150</v>
      </c>
      <c r="H1386" s="74" t="s">
        <v>51</v>
      </c>
      <c r="I1386" s="74" t="s">
        <v>779</v>
      </c>
      <c r="J1386" s="75">
        <v>42686800000</v>
      </c>
      <c r="K1386" s="75">
        <v>0</v>
      </c>
      <c r="L1386" s="74" t="s">
        <v>697</v>
      </c>
      <c r="M1386" s="74" t="s">
        <v>698</v>
      </c>
      <c r="N1386" s="74" t="s">
        <v>587</v>
      </c>
      <c r="O1386" s="74" t="s">
        <v>587</v>
      </c>
      <c r="P1386" s="74" t="s">
        <v>651</v>
      </c>
      <c r="Q1386" s="74" t="s">
        <v>544</v>
      </c>
      <c r="R1386" s="76">
        <v>42686800000</v>
      </c>
      <c r="S1386">
        <f t="shared" si="37"/>
        <v>6</v>
      </c>
    </row>
    <row r="1387" spans="1:19">
      <c r="A1387" s="73">
        <v>45838</v>
      </c>
      <c r="B1387" s="73">
        <v>45838</v>
      </c>
      <c r="C1387" s="74" t="s">
        <v>2140</v>
      </c>
      <c r="D1387" s="73"/>
      <c r="E1387" s="74"/>
      <c r="F1387" s="74" t="s">
        <v>2141</v>
      </c>
      <c r="G1387" s="74" t="s">
        <v>2151</v>
      </c>
      <c r="H1387" s="74" t="s">
        <v>51</v>
      </c>
      <c r="I1387" s="74" t="s">
        <v>86</v>
      </c>
      <c r="J1387" s="75">
        <v>380000</v>
      </c>
      <c r="K1387" s="75">
        <v>0</v>
      </c>
      <c r="L1387" s="74" t="s">
        <v>703</v>
      </c>
      <c r="M1387" s="74" t="s">
        <v>704</v>
      </c>
      <c r="N1387" s="74" t="s">
        <v>587</v>
      </c>
      <c r="O1387" s="74" t="s">
        <v>587</v>
      </c>
      <c r="P1387" s="74" t="s">
        <v>651</v>
      </c>
      <c r="Q1387" s="74" t="s">
        <v>544</v>
      </c>
      <c r="R1387" s="76">
        <v>380000</v>
      </c>
      <c r="S1387">
        <f t="shared" si="37"/>
        <v>6</v>
      </c>
    </row>
    <row r="1388" spans="1:19">
      <c r="A1388" s="73">
        <v>45838</v>
      </c>
      <c r="B1388" s="73">
        <v>45838</v>
      </c>
      <c r="C1388" s="74" t="s">
        <v>2140</v>
      </c>
      <c r="D1388" s="73"/>
      <c r="E1388" s="74"/>
      <c r="F1388" s="74" t="s">
        <v>2141</v>
      </c>
      <c r="G1388" s="74" t="s">
        <v>2152</v>
      </c>
      <c r="H1388" s="74" t="s">
        <v>51</v>
      </c>
      <c r="I1388" s="74" t="s">
        <v>86</v>
      </c>
      <c r="J1388" s="75">
        <v>13170000</v>
      </c>
      <c r="K1388" s="75">
        <v>0</v>
      </c>
      <c r="L1388" s="74" t="s">
        <v>703</v>
      </c>
      <c r="M1388" s="74" t="s">
        <v>704</v>
      </c>
      <c r="N1388" s="74" t="s">
        <v>587</v>
      </c>
      <c r="O1388" s="74" t="s">
        <v>587</v>
      </c>
      <c r="P1388" s="74" t="s">
        <v>651</v>
      </c>
      <c r="Q1388" s="74" t="s">
        <v>544</v>
      </c>
      <c r="R1388" s="76">
        <v>13170000</v>
      </c>
      <c r="S1388">
        <f t="shared" si="37"/>
        <v>6</v>
      </c>
    </row>
    <row r="1389" spans="1:19">
      <c r="A1389" s="73">
        <v>45838</v>
      </c>
      <c r="B1389" s="73">
        <v>45838</v>
      </c>
      <c r="C1389" s="74" t="s">
        <v>2140</v>
      </c>
      <c r="D1389" s="73"/>
      <c r="E1389" s="74"/>
      <c r="F1389" s="74" t="s">
        <v>2141</v>
      </c>
      <c r="G1389" s="74" t="s">
        <v>2153</v>
      </c>
      <c r="H1389" s="74" t="s">
        <v>51</v>
      </c>
      <c r="I1389" s="74" t="s">
        <v>86</v>
      </c>
      <c r="J1389" s="75">
        <v>3665000</v>
      </c>
      <c r="K1389" s="75">
        <v>0</v>
      </c>
      <c r="L1389" s="74" t="s">
        <v>703</v>
      </c>
      <c r="M1389" s="74" t="s">
        <v>704</v>
      </c>
      <c r="N1389" s="74" t="s">
        <v>587</v>
      </c>
      <c r="O1389" s="74" t="s">
        <v>587</v>
      </c>
      <c r="P1389" s="74" t="s">
        <v>651</v>
      </c>
      <c r="Q1389" s="74" t="s">
        <v>544</v>
      </c>
      <c r="R1389" s="76">
        <v>3665000</v>
      </c>
      <c r="S1389">
        <f t="shared" si="37"/>
        <v>6</v>
      </c>
    </row>
    <row r="1390" spans="1:19">
      <c r="A1390" s="73">
        <v>45838</v>
      </c>
      <c r="B1390" s="73">
        <v>45838</v>
      </c>
      <c r="C1390" s="74" t="s">
        <v>2140</v>
      </c>
      <c r="D1390" s="73"/>
      <c r="E1390" s="74"/>
      <c r="F1390" s="74" t="s">
        <v>2141</v>
      </c>
      <c r="G1390" s="74" t="s">
        <v>2154</v>
      </c>
      <c r="H1390" s="74" t="s">
        <v>51</v>
      </c>
      <c r="I1390" s="74" t="s">
        <v>86</v>
      </c>
      <c r="J1390" s="75">
        <v>2455000</v>
      </c>
      <c r="K1390" s="75">
        <v>0</v>
      </c>
      <c r="L1390" s="74" t="s">
        <v>703</v>
      </c>
      <c r="M1390" s="74" t="s">
        <v>704</v>
      </c>
      <c r="N1390" s="74" t="s">
        <v>587</v>
      </c>
      <c r="O1390" s="74" t="s">
        <v>587</v>
      </c>
      <c r="P1390" s="74" t="s">
        <v>651</v>
      </c>
      <c r="Q1390" s="74" t="s">
        <v>544</v>
      </c>
      <c r="R1390" s="76">
        <v>2455000</v>
      </c>
      <c r="S1390">
        <f t="shared" si="37"/>
        <v>6</v>
      </c>
    </row>
    <row r="1391" spans="1:19">
      <c r="A1391" s="73">
        <v>45838</v>
      </c>
      <c r="B1391" s="73">
        <v>45838</v>
      </c>
      <c r="C1391" s="74" t="s">
        <v>2140</v>
      </c>
      <c r="D1391" s="73"/>
      <c r="E1391" s="74"/>
      <c r="F1391" s="74" t="s">
        <v>2141</v>
      </c>
      <c r="G1391" s="74" t="s">
        <v>2155</v>
      </c>
      <c r="H1391" s="74" t="s">
        <v>51</v>
      </c>
      <c r="I1391" s="74" t="s">
        <v>86</v>
      </c>
      <c r="J1391" s="75">
        <v>874000</v>
      </c>
      <c r="K1391" s="75">
        <v>0</v>
      </c>
      <c r="L1391" s="74" t="s">
        <v>703</v>
      </c>
      <c r="M1391" s="74" t="s">
        <v>704</v>
      </c>
      <c r="N1391" s="74" t="s">
        <v>587</v>
      </c>
      <c r="O1391" s="74" t="s">
        <v>587</v>
      </c>
      <c r="P1391" s="74" t="s">
        <v>651</v>
      </c>
      <c r="Q1391" s="74" t="s">
        <v>544</v>
      </c>
      <c r="R1391" s="76">
        <v>874000</v>
      </c>
      <c r="S1391">
        <f t="shared" si="37"/>
        <v>6</v>
      </c>
    </row>
    <row r="1392" spans="1:19">
      <c r="A1392" s="73">
        <v>45838</v>
      </c>
      <c r="B1392" s="73">
        <v>45838</v>
      </c>
      <c r="C1392" s="74" t="s">
        <v>2140</v>
      </c>
      <c r="D1392" s="73"/>
      <c r="E1392" s="74"/>
      <c r="F1392" s="74" t="s">
        <v>2141</v>
      </c>
      <c r="G1392" s="74" t="s">
        <v>2156</v>
      </c>
      <c r="H1392" s="74" t="s">
        <v>51</v>
      </c>
      <c r="I1392" s="74" t="s">
        <v>86</v>
      </c>
      <c r="J1392" s="75">
        <v>1200000</v>
      </c>
      <c r="K1392" s="75">
        <v>0</v>
      </c>
      <c r="L1392" s="74" t="s">
        <v>703</v>
      </c>
      <c r="M1392" s="74" t="s">
        <v>704</v>
      </c>
      <c r="N1392" s="74" t="s">
        <v>587</v>
      </c>
      <c r="O1392" s="74" t="s">
        <v>587</v>
      </c>
      <c r="P1392" s="74" t="s">
        <v>651</v>
      </c>
      <c r="Q1392" s="74" t="s">
        <v>544</v>
      </c>
      <c r="R1392" s="76">
        <v>1200000</v>
      </c>
      <c r="S1392">
        <f t="shared" si="37"/>
        <v>6</v>
      </c>
    </row>
    <row r="1393" spans="1:19">
      <c r="A1393" s="73">
        <v>45838</v>
      </c>
      <c r="B1393" s="73">
        <v>45838</v>
      </c>
      <c r="C1393" s="74" t="s">
        <v>2140</v>
      </c>
      <c r="D1393" s="73"/>
      <c r="E1393" s="74"/>
      <c r="F1393" s="74" t="s">
        <v>2141</v>
      </c>
      <c r="G1393" s="74" t="s">
        <v>2157</v>
      </c>
      <c r="H1393" s="74" t="s">
        <v>51</v>
      </c>
      <c r="I1393" s="74" t="s">
        <v>86</v>
      </c>
      <c r="J1393" s="75">
        <v>2715000</v>
      </c>
      <c r="K1393" s="75">
        <v>0</v>
      </c>
      <c r="L1393" s="74" t="s">
        <v>703</v>
      </c>
      <c r="M1393" s="74" t="s">
        <v>704</v>
      </c>
      <c r="N1393" s="74" t="s">
        <v>587</v>
      </c>
      <c r="O1393" s="74" t="s">
        <v>587</v>
      </c>
      <c r="P1393" s="74" t="s">
        <v>651</v>
      </c>
      <c r="Q1393" s="74" t="s">
        <v>544</v>
      </c>
      <c r="R1393" s="76">
        <v>2715000</v>
      </c>
      <c r="S1393">
        <f t="shared" si="37"/>
        <v>6</v>
      </c>
    </row>
    <row r="1394" spans="1:19">
      <c r="A1394" s="73">
        <v>45838</v>
      </c>
      <c r="B1394" s="73">
        <v>45838</v>
      </c>
      <c r="C1394" s="74" t="s">
        <v>2140</v>
      </c>
      <c r="D1394" s="73"/>
      <c r="E1394" s="74"/>
      <c r="F1394" s="74" t="s">
        <v>2141</v>
      </c>
      <c r="G1394" s="74" t="s">
        <v>2158</v>
      </c>
      <c r="H1394" s="74" t="s">
        <v>51</v>
      </c>
      <c r="I1394" s="74" t="s">
        <v>86</v>
      </c>
      <c r="J1394" s="75">
        <v>830000</v>
      </c>
      <c r="K1394" s="75">
        <v>0</v>
      </c>
      <c r="L1394" s="74" t="s">
        <v>703</v>
      </c>
      <c r="M1394" s="74" t="s">
        <v>704</v>
      </c>
      <c r="N1394" s="74" t="s">
        <v>587</v>
      </c>
      <c r="O1394" s="74" t="s">
        <v>587</v>
      </c>
      <c r="P1394" s="74" t="s">
        <v>651</v>
      </c>
      <c r="Q1394" s="74" t="s">
        <v>544</v>
      </c>
      <c r="R1394" s="76">
        <v>830000</v>
      </c>
      <c r="S1394">
        <f t="shared" si="37"/>
        <v>6</v>
      </c>
    </row>
    <row r="1395" spans="1:19">
      <c r="A1395" s="73">
        <v>45838</v>
      </c>
      <c r="B1395" s="73">
        <v>45838</v>
      </c>
      <c r="C1395" s="74" t="s">
        <v>2140</v>
      </c>
      <c r="D1395" s="73"/>
      <c r="E1395" s="74"/>
      <c r="F1395" s="74" t="s">
        <v>2141</v>
      </c>
      <c r="G1395" s="74" t="s">
        <v>2159</v>
      </c>
      <c r="H1395" s="74" t="s">
        <v>51</v>
      </c>
      <c r="I1395" s="74" t="s">
        <v>86</v>
      </c>
      <c r="J1395" s="75">
        <v>950000</v>
      </c>
      <c r="K1395" s="75">
        <v>0</v>
      </c>
      <c r="L1395" s="74" t="s">
        <v>703</v>
      </c>
      <c r="M1395" s="74" t="s">
        <v>704</v>
      </c>
      <c r="N1395" s="74" t="s">
        <v>587</v>
      </c>
      <c r="O1395" s="74" t="s">
        <v>587</v>
      </c>
      <c r="P1395" s="74" t="s">
        <v>651</v>
      </c>
      <c r="Q1395" s="74" t="s">
        <v>544</v>
      </c>
      <c r="R1395" s="76">
        <v>950000</v>
      </c>
      <c r="S1395">
        <f t="shared" si="37"/>
        <v>6</v>
      </c>
    </row>
    <row r="1396" spans="1:19">
      <c r="A1396" s="73">
        <v>45838</v>
      </c>
      <c r="B1396" s="73">
        <v>45838</v>
      </c>
      <c r="C1396" s="74" t="s">
        <v>2140</v>
      </c>
      <c r="D1396" s="73"/>
      <c r="E1396" s="74"/>
      <c r="F1396" s="74" t="s">
        <v>2141</v>
      </c>
      <c r="G1396" s="74" t="s">
        <v>2160</v>
      </c>
      <c r="H1396" s="74" t="s">
        <v>51</v>
      </c>
      <c r="I1396" s="74" t="s">
        <v>86</v>
      </c>
      <c r="J1396" s="75">
        <v>1420000</v>
      </c>
      <c r="K1396" s="75">
        <v>0</v>
      </c>
      <c r="L1396" s="74" t="s">
        <v>703</v>
      </c>
      <c r="M1396" s="74" t="s">
        <v>704</v>
      </c>
      <c r="N1396" s="74" t="s">
        <v>587</v>
      </c>
      <c r="O1396" s="74" t="s">
        <v>587</v>
      </c>
      <c r="P1396" s="74" t="s">
        <v>651</v>
      </c>
      <c r="Q1396" s="74" t="s">
        <v>544</v>
      </c>
      <c r="R1396" s="76">
        <v>1420000</v>
      </c>
      <c r="S1396">
        <f t="shared" si="37"/>
        <v>6</v>
      </c>
    </row>
    <row r="1397" spans="1:19">
      <c r="A1397" s="73">
        <v>45838</v>
      </c>
      <c r="B1397" s="73">
        <v>45838</v>
      </c>
      <c r="C1397" s="74" t="s">
        <v>2140</v>
      </c>
      <c r="D1397" s="73"/>
      <c r="E1397" s="74"/>
      <c r="F1397" s="74" t="s">
        <v>2141</v>
      </c>
      <c r="G1397" s="74" t="s">
        <v>2161</v>
      </c>
      <c r="H1397" s="74" t="s">
        <v>51</v>
      </c>
      <c r="I1397" s="74" t="s">
        <v>86</v>
      </c>
      <c r="J1397" s="75">
        <v>1830000</v>
      </c>
      <c r="K1397" s="75">
        <v>0</v>
      </c>
      <c r="L1397" s="74" t="s">
        <v>703</v>
      </c>
      <c r="M1397" s="74" t="s">
        <v>704</v>
      </c>
      <c r="N1397" s="74" t="s">
        <v>587</v>
      </c>
      <c r="O1397" s="74" t="s">
        <v>587</v>
      </c>
      <c r="P1397" s="74" t="s">
        <v>651</v>
      </c>
      <c r="Q1397" s="74" t="s">
        <v>544</v>
      </c>
      <c r="R1397" s="76">
        <v>1830000</v>
      </c>
      <c r="S1397">
        <f t="shared" si="37"/>
        <v>6</v>
      </c>
    </row>
    <row r="1398" spans="1:19">
      <c r="A1398" s="73">
        <v>45838</v>
      </c>
      <c r="B1398" s="73">
        <v>45838</v>
      </c>
      <c r="C1398" s="74" t="s">
        <v>2140</v>
      </c>
      <c r="D1398" s="73"/>
      <c r="E1398" s="74"/>
      <c r="F1398" s="74" t="s">
        <v>2141</v>
      </c>
      <c r="G1398" s="74" t="s">
        <v>2162</v>
      </c>
      <c r="H1398" s="74" t="s">
        <v>51</v>
      </c>
      <c r="I1398" s="74" t="s">
        <v>312</v>
      </c>
      <c r="J1398" s="75">
        <v>0</v>
      </c>
      <c r="K1398" s="75">
        <v>3023</v>
      </c>
      <c r="L1398" s="74" t="s">
        <v>697</v>
      </c>
      <c r="M1398" s="74" t="s">
        <v>698</v>
      </c>
      <c r="N1398" s="74" t="s">
        <v>587</v>
      </c>
      <c r="O1398" s="74" t="s">
        <v>587</v>
      </c>
      <c r="P1398" s="74" t="s">
        <v>651</v>
      </c>
      <c r="Q1398" s="74" t="s">
        <v>544</v>
      </c>
      <c r="R1398" s="76">
        <v>-3023</v>
      </c>
      <c r="S1398">
        <f t="shared" si="37"/>
        <v>6</v>
      </c>
    </row>
    <row r="1399" spans="1:19">
      <c r="A1399" s="73">
        <v>45838</v>
      </c>
      <c r="B1399" s="73">
        <v>45838</v>
      </c>
      <c r="C1399" s="74" t="s">
        <v>2140</v>
      </c>
      <c r="D1399" s="73"/>
      <c r="E1399" s="74"/>
      <c r="F1399" s="74" t="s">
        <v>2141</v>
      </c>
      <c r="G1399" s="74" t="s">
        <v>2163</v>
      </c>
      <c r="H1399" s="74" t="s">
        <v>51</v>
      </c>
      <c r="I1399" s="74" t="s">
        <v>312</v>
      </c>
      <c r="J1399" s="75">
        <v>0</v>
      </c>
      <c r="K1399" s="75">
        <v>18870</v>
      </c>
      <c r="L1399" s="74" t="s">
        <v>703</v>
      </c>
      <c r="M1399" s="74" t="s">
        <v>704</v>
      </c>
      <c r="N1399" s="74" t="s">
        <v>587</v>
      </c>
      <c r="O1399" s="74" t="s">
        <v>587</v>
      </c>
      <c r="P1399" s="74" t="s">
        <v>651</v>
      </c>
      <c r="Q1399" s="74" t="s">
        <v>544</v>
      </c>
      <c r="R1399" s="76">
        <v>-18870</v>
      </c>
      <c r="S1399">
        <f t="shared" si="37"/>
        <v>6</v>
      </c>
    </row>
    <row r="1400" spans="1:19">
      <c r="A1400" s="73">
        <v>45838</v>
      </c>
      <c r="B1400" s="73">
        <v>45838</v>
      </c>
      <c r="C1400" s="74" t="s">
        <v>2140</v>
      </c>
      <c r="D1400" s="73"/>
      <c r="E1400" s="74"/>
      <c r="F1400" s="74" t="s">
        <v>2141</v>
      </c>
      <c r="G1400" s="74" t="s">
        <v>2164</v>
      </c>
      <c r="H1400" s="74" t="s">
        <v>51</v>
      </c>
      <c r="I1400" s="74" t="s">
        <v>312</v>
      </c>
      <c r="J1400" s="75">
        <v>0</v>
      </c>
      <c r="K1400" s="75">
        <v>3400</v>
      </c>
      <c r="L1400" s="74" t="s">
        <v>703</v>
      </c>
      <c r="M1400" s="74" t="s">
        <v>704</v>
      </c>
      <c r="N1400" s="74" t="s">
        <v>587</v>
      </c>
      <c r="O1400" s="74" t="s">
        <v>587</v>
      </c>
      <c r="P1400" s="74" t="s">
        <v>651</v>
      </c>
      <c r="Q1400" s="74" t="s">
        <v>544</v>
      </c>
      <c r="R1400" s="76">
        <v>-3400</v>
      </c>
      <c r="S1400">
        <f t="shared" si="37"/>
        <v>6</v>
      </c>
    </row>
    <row r="1401" spans="1:19">
      <c r="A1401" s="73">
        <v>45838</v>
      </c>
      <c r="B1401" s="73">
        <v>45838</v>
      </c>
      <c r="C1401" s="74" t="s">
        <v>2140</v>
      </c>
      <c r="D1401" s="73"/>
      <c r="E1401" s="74"/>
      <c r="F1401" s="74" t="s">
        <v>2141</v>
      </c>
      <c r="G1401" s="74" t="s">
        <v>2165</v>
      </c>
      <c r="H1401" s="74" t="s">
        <v>51</v>
      </c>
      <c r="I1401" s="74" t="s">
        <v>312</v>
      </c>
      <c r="J1401" s="75">
        <v>0</v>
      </c>
      <c r="K1401" s="75">
        <v>1520</v>
      </c>
      <c r="L1401" s="74" t="s">
        <v>703</v>
      </c>
      <c r="M1401" s="74" t="s">
        <v>704</v>
      </c>
      <c r="N1401" s="74" t="s">
        <v>587</v>
      </c>
      <c r="O1401" s="74" t="s">
        <v>587</v>
      </c>
      <c r="P1401" s="74" t="s">
        <v>651</v>
      </c>
      <c r="Q1401" s="74" t="s">
        <v>544</v>
      </c>
      <c r="R1401" s="76">
        <v>-1520</v>
      </c>
      <c r="S1401">
        <f t="shared" si="37"/>
        <v>6</v>
      </c>
    </row>
    <row r="1402" spans="1:19">
      <c r="A1402" s="73">
        <v>45838</v>
      </c>
      <c r="B1402" s="73">
        <v>45838</v>
      </c>
      <c r="C1402" s="74" t="s">
        <v>2140</v>
      </c>
      <c r="D1402" s="73"/>
      <c r="E1402" s="74"/>
      <c r="F1402" s="74" t="s">
        <v>2141</v>
      </c>
      <c r="G1402" s="74" t="s">
        <v>2166</v>
      </c>
      <c r="H1402" s="74" t="s">
        <v>51</v>
      </c>
      <c r="I1402" s="74" t="s">
        <v>312</v>
      </c>
      <c r="J1402" s="75">
        <v>0</v>
      </c>
      <c r="K1402" s="75">
        <v>719</v>
      </c>
      <c r="L1402" s="74" t="s">
        <v>703</v>
      </c>
      <c r="M1402" s="74" t="s">
        <v>704</v>
      </c>
      <c r="N1402" s="74" t="s">
        <v>587</v>
      </c>
      <c r="O1402" s="74" t="s">
        <v>587</v>
      </c>
      <c r="P1402" s="74" t="s">
        <v>651</v>
      </c>
      <c r="Q1402" s="74" t="s">
        <v>544</v>
      </c>
      <c r="R1402" s="76">
        <v>-719</v>
      </c>
      <c r="S1402">
        <f t="shared" si="37"/>
        <v>6</v>
      </c>
    </row>
    <row r="1403" spans="1:19">
      <c r="A1403" s="73">
        <v>45838</v>
      </c>
      <c r="B1403" s="73">
        <v>45838</v>
      </c>
      <c r="C1403" s="74" t="s">
        <v>2140</v>
      </c>
      <c r="D1403" s="73"/>
      <c r="E1403" s="74"/>
      <c r="F1403" s="74" t="s">
        <v>2141</v>
      </c>
      <c r="G1403" s="74" t="s">
        <v>2167</v>
      </c>
      <c r="H1403" s="74" t="s">
        <v>51</v>
      </c>
      <c r="I1403" s="74" t="s">
        <v>312</v>
      </c>
      <c r="J1403" s="75">
        <v>0</v>
      </c>
      <c r="K1403" s="75">
        <v>26130</v>
      </c>
      <c r="L1403" s="74" t="s">
        <v>703</v>
      </c>
      <c r="M1403" s="74" t="s">
        <v>704</v>
      </c>
      <c r="N1403" s="74" t="s">
        <v>587</v>
      </c>
      <c r="O1403" s="74" t="s">
        <v>587</v>
      </c>
      <c r="P1403" s="74" t="s">
        <v>651</v>
      </c>
      <c r="Q1403" s="74" t="s">
        <v>544</v>
      </c>
      <c r="R1403" s="76">
        <v>-26130</v>
      </c>
      <c r="S1403">
        <f t="shared" si="37"/>
        <v>6</v>
      </c>
    </row>
    <row r="1404" spans="1:19">
      <c r="A1404" s="73">
        <v>45838</v>
      </c>
      <c r="B1404" s="73">
        <v>45838</v>
      </c>
      <c r="C1404" s="74" t="s">
        <v>2140</v>
      </c>
      <c r="D1404" s="73"/>
      <c r="E1404" s="74"/>
      <c r="F1404" s="74" t="s">
        <v>2141</v>
      </c>
      <c r="G1404" s="74" t="s">
        <v>2168</v>
      </c>
      <c r="H1404" s="74" t="s">
        <v>51</v>
      </c>
      <c r="I1404" s="74" t="s">
        <v>312</v>
      </c>
      <c r="J1404" s="75">
        <v>0</v>
      </c>
      <c r="K1404" s="75">
        <v>13360</v>
      </c>
      <c r="L1404" s="74" t="s">
        <v>703</v>
      </c>
      <c r="M1404" s="74" t="s">
        <v>704</v>
      </c>
      <c r="N1404" s="74" t="s">
        <v>587</v>
      </c>
      <c r="O1404" s="74" t="s">
        <v>587</v>
      </c>
      <c r="P1404" s="74" t="s">
        <v>651</v>
      </c>
      <c r="Q1404" s="74" t="s">
        <v>544</v>
      </c>
      <c r="R1404" s="76">
        <v>-13360</v>
      </c>
      <c r="S1404">
        <f t="shared" si="37"/>
        <v>6</v>
      </c>
    </row>
    <row r="1405" spans="1:19">
      <c r="A1405" s="73">
        <v>45838</v>
      </c>
      <c r="B1405" s="73">
        <v>45838</v>
      </c>
      <c r="C1405" s="74" t="s">
        <v>2140</v>
      </c>
      <c r="D1405" s="73"/>
      <c r="E1405" s="74"/>
      <c r="F1405" s="74" t="s">
        <v>2141</v>
      </c>
      <c r="G1405" s="74" t="s">
        <v>2169</v>
      </c>
      <c r="H1405" s="74" t="s">
        <v>51</v>
      </c>
      <c r="I1405" s="74" t="s">
        <v>312</v>
      </c>
      <c r="J1405" s="75">
        <v>0</v>
      </c>
      <c r="K1405" s="75">
        <v>1485</v>
      </c>
      <c r="L1405" s="74" t="s">
        <v>703</v>
      </c>
      <c r="M1405" s="74" t="s">
        <v>704</v>
      </c>
      <c r="N1405" s="74" t="s">
        <v>587</v>
      </c>
      <c r="O1405" s="74" t="s">
        <v>587</v>
      </c>
      <c r="P1405" s="74" t="s">
        <v>651</v>
      </c>
      <c r="Q1405" s="74" t="s">
        <v>544</v>
      </c>
      <c r="R1405" s="76">
        <v>-1485</v>
      </c>
      <c r="S1405">
        <f t="shared" si="37"/>
        <v>6</v>
      </c>
    </row>
    <row r="1406" spans="1:19">
      <c r="A1406" s="73">
        <v>45838</v>
      </c>
      <c r="B1406" s="73">
        <v>45838</v>
      </c>
      <c r="C1406" s="74" t="s">
        <v>2140</v>
      </c>
      <c r="D1406" s="73"/>
      <c r="E1406" s="74"/>
      <c r="F1406" s="74" t="s">
        <v>2141</v>
      </c>
      <c r="G1406" s="74" t="s">
        <v>2170</v>
      </c>
      <c r="H1406" s="74" t="s">
        <v>51</v>
      </c>
      <c r="I1406" s="74" t="s">
        <v>312</v>
      </c>
      <c r="J1406" s="75">
        <v>0</v>
      </c>
      <c r="K1406" s="75">
        <v>21343400</v>
      </c>
      <c r="L1406" s="74" t="s">
        <v>697</v>
      </c>
      <c r="M1406" s="74" t="s">
        <v>698</v>
      </c>
      <c r="N1406" s="74" t="s">
        <v>587</v>
      </c>
      <c r="O1406" s="74" t="s">
        <v>587</v>
      </c>
      <c r="P1406" s="74" t="s">
        <v>651</v>
      </c>
      <c r="Q1406" s="74" t="s">
        <v>544</v>
      </c>
      <c r="R1406" s="76">
        <v>-21343400</v>
      </c>
      <c r="S1406">
        <f t="shared" si="37"/>
        <v>6</v>
      </c>
    </row>
    <row r="1407" spans="1:19">
      <c r="A1407" s="73">
        <v>45838</v>
      </c>
      <c r="B1407" s="73">
        <v>45838</v>
      </c>
      <c r="C1407" s="74" t="s">
        <v>2140</v>
      </c>
      <c r="D1407" s="73"/>
      <c r="E1407" s="74"/>
      <c r="F1407" s="74" t="s">
        <v>2141</v>
      </c>
      <c r="G1407" s="74" t="s">
        <v>2171</v>
      </c>
      <c r="H1407" s="74" t="s">
        <v>51</v>
      </c>
      <c r="I1407" s="74" t="s">
        <v>312</v>
      </c>
      <c r="J1407" s="75">
        <v>0</v>
      </c>
      <c r="K1407" s="75">
        <v>380</v>
      </c>
      <c r="L1407" s="74" t="s">
        <v>703</v>
      </c>
      <c r="M1407" s="74" t="s">
        <v>704</v>
      </c>
      <c r="N1407" s="74" t="s">
        <v>587</v>
      </c>
      <c r="O1407" s="74" t="s">
        <v>587</v>
      </c>
      <c r="P1407" s="74" t="s">
        <v>651</v>
      </c>
      <c r="Q1407" s="74" t="s">
        <v>544</v>
      </c>
      <c r="R1407" s="76">
        <v>-380</v>
      </c>
      <c r="S1407">
        <f t="shared" si="37"/>
        <v>6</v>
      </c>
    </row>
    <row r="1408" spans="1:19">
      <c r="A1408" s="73">
        <v>45838</v>
      </c>
      <c r="B1408" s="73">
        <v>45838</v>
      </c>
      <c r="C1408" s="74" t="s">
        <v>2140</v>
      </c>
      <c r="D1408" s="73"/>
      <c r="E1408" s="74"/>
      <c r="F1408" s="74" t="s">
        <v>2141</v>
      </c>
      <c r="G1408" s="74" t="s">
        <v>2172</v>
      </c>
      <c r="H1408" s="74" t="s">
        <v>51</v>
      </c>
      <c r="I1408" s="74" t="s">
        <v>312</v>
      </c>
      <c r="J1408" s="75">
        <v>0</v>
      </c>
      <c r="K1408" s="75">
        <v>13170</v>
      </c>
      <c r="L1408" s="74" t="s">
        <v>703</v>
      </c>
      <c r="M1408" s="74" t="s">
        <v>704</v>
      </c>
      <c r="N1408" s="74" t="s">
        <v>587</v>
      </c>
      <c r="O1408" s="74" t="s">
        <v>587</v>
      </c>
      <c r="P1408" s="74" t="s">
        <v>651</v>
      </c>
      <c r="Q1408" s="74" t="s">
        <v>544</v>
      </c>
      <c r="R1408" s="76">
        <v>-13170</v>
      </c>
      <c r="S1408">
        <f t="shared" si="37"/>
        <v>6</v>
      </c>
    </row>
    <row r="1409" spans="1:19">
      <c r="A1409" s="73">
        <v>45838</v>
      </c>
      <c r="B1409" s="73">
        <v>45838</v>
      </c>
      <c r="C1409" s="74" t="s">
        <v>2140</v>
      </c>
      <c r="D1409" s="73"/>
      <c r="E1409" s="74"/>
      <c r="F1409" s="74" t="s">
        <v>2141</v>
      </c>
      <c r="G1409" s="74" t="s">
        <v>2173</v>
      </c>
      <c r="H1409" s="74" t="s">
        <v>51</v>
      </c>
      <c r="I1409" s="74" t="s">
        <v>312</v>
      </c>
      <c r="J1409" s="75">
        <v>0</v>
      </c>
      <c r="K1409" s="75">
        <v>3665</v>
      </c>
      <c r="L1409" s="74" t="s">
        <v>703</v>
      </c>
      <c r="M1409" s="74" t="s">
        <v>704</v>
      </c>
      <c r="N1409" s="74" t="s">
        <v>587</v>
      </c>
      <c r="O1409" s="74" t="s">
        <v>587</v>
      </c>
      <c r="P1409" s="74" t="s">
        <v>651</v>
      </c>
      <c r="Q1409" s="74" t="s">
        <v>544</v>
      </c>
      <c r="R1409" s="76">
        <v>-3665</v>
      </c>
      <c r="S1409">
        <f t="shared" si="37"/>
        <v>6</v>
      </c>
    </row>
    <row r="1410" spans="1:19">
      <c r="A1410" s="73">
        <v>45838</v>
      </c>
      <c r="B1410" s="73">
        <v>45838</v>
      </c>
      <c r="C1410" s="74" t="s">
        <v>2140</v>
      </c>
      <c r="D1410" s="73"/>
      <c r="E1410" s="74"/>
      <c r="F1410" s="74" t="s">
        <v>2141</v>
      </c>
      <c r="G1410" s="74" t="s">
        <v>2174</v>
      </c>
      <c r="H1410" s="74" t="s">
        <v>51</v>
      </c>
      <c r="I1410" s="74" t="s">
        <v>312</v>
      </c>
      <c r="J1410" s="75">
        <v>0</v>
      </c>
      <c r="K1410" s="75">
        <v>2455</v>
      </c>
      <c r="L1410" s="74" t="s">
        <v>703</v>
      </c>
      <c r="M1410" s="74" t="s">
        <v>704</v>
      </c>
      <c r="N1410" s="74" t="s">
        <v>587</v>
      </c>
      <c r="O1410" s="74" t="s">
        <v>587</v>
      </c>
      <c r="P1410" s="74" t="s">
        <v>651</v>
      </c>
      <c r="Q1410" s="74" t="s">
        <v>544</v>
      </c>
      <c r="R1410" s="76">
        <v>-2455</v>
      </c>
      <c r="S1410">
        <f t="shared" si="37"/>
        <v>6</v>
      </c>
    </row>
    <row r="1411" spans="1:19">
      <c r="A1411" s="73">
        <v>45838</v>
      </c>
      <c r="B1411" s="73">
        <v>45838</v>
      </c>
      <c r="C1411" s="74" t="s">
        <v>2140</v>
      </c>
      <c r="D1411" s="73"/>
      <c r="E1411" s="74"/>
      <c r="F1411" s="74" t="s">
        <v>2141</v>
      </c>
      <c r="G1411" s="74" t="s">
        <v>2175</v>
      </c>
      <c r="H1411" s="74" t="s">
        <v>51</v>
      </c>
      <c r="I1411" s="74" t="s">
        <v>312</v>
      </c>
      <c r="J1411" s="75">
        <v>0</v>
      </c>
      <c r="K1411" s="75">
        <v>874</v>
      </c>
      <c r="L1411" s="74" t="s">
        <v>703</v>
      </c>
      <c r="M1411" s="74" t="s">
        <v>704</v>
      </c>
      <c r="N1411" s="74" t="s">
        <v>587</v>
      </c>
      <c r="O1411" s="74" t="s">
        <v>587</v>
      </c>
      <c r="P1411" s="74" t="s">
        <v>651</v>
      </c>
      <c r="Q1411" s="74" t="s">
        <v>544</v>
      </c>
      <c r="R1411" s="76">
        <v>-874</v>
      </c>
      <c r="S1411">
        <f t="shared" si="37"/>
        <v>6</v>
      </c>
    </row>
    <row r="1412" spans="1:19">
      <c r="A1412" s="73">
        <v>45838</v>
      </c>
      <c r="B1412" s="73">
        <v>45838</v>
      </c>
      <c r="C1412" s="74" t="s">
        <v>2140</v>
      </c>
      <c r="D1412" s="73"/>
      <c r="E1412" s="74"/>
      <c r="F1412" s="74" t="s">
        <v>2141</v>
      </c>
      <c r="G1412" s="74" t="s">
        <v>2176</v>
      </c>
      <c r="H1412" s="74" t="s">
        <v>51</v>
      </c>
      <c r="I1412" s="74" t="s">
        <v>312</v>
      </c>
      <c r="J1412" s="75">
        <v>0</v>
      </c>
      <c r="K1412" s="75">
        <v>1200</v>
      </c>
      <c r="L1412" s="74" t="s">
        <v>703</v>
      </c>
      <c r="M1412" s="74" t="s">
        <v>704</v>
      </c>
      <c r="N1412" s="74" t="s">
        <v>587</v>
      </c>
      <c r="O1412" s="74" t="s">
        <v>587</v>
      </c>
      <c r="P1412" s="74" t="s">
        <v>651</v>
      </c>
      <c r="Q1412" s="74" t="s">
        <v>544</v>
      </c>
      <c r="R1412" s="76">
        <v>-1200</v>
      </c>
      <c r="S1412">
        <f t="shared" ref="S1412:S1475" si="38">MONTH(A1412)</f>
        <v>6</v>
      </c>
    </row>
    <row r="1413" spans="1:19">
      <c r="A1413" s="73">
        <v>45838</v>
      </c>
      <c r="B1413" s="73">
        <v>45838</v>
      </c>
      <c r="C1413" s="74" t="s">
        <v>2140</v>
      </c>
      <c r="D1413" s="73"/>
      <c r="E1413" s="74"/>
      <c r="F1413" s="74" t="s">
        <v>2141</v>
      </c>
      <c r="G1413" s="74" t="s">
        <v>2177</v>
      </c>
      <c r="H1413" s="74" t="s">
        <v>51</v>
      </c>
      <c r="I1413" s="74" t="s">
        <v>312</v>
      </c>
      <c r="J1413" s="75">
        <v>0</v>
      </c>
      <c r="K1413" s="75">
        <v>2715</v>
      </c>
      <c r="L1413" s="74" t="s">
        <v>703</v>
      </c>
      <c r="M1413" s="74" t="s">
        <v>704</v>
      </c>
      <c r="N1413" s="74" t="s">
        <v>587</v>
      </c>
      <c r="O1413" s="74" t="s">
        <v>587</v>
      </c>
      <c r="P1413" s="74" t="s">
        <v>651</v>
      </c>
      <c r="Q1413" s="74" t="s">
        <v>544</v>
      </c>
      <c r="R1413" s="76">
        <v>-2715</v>
      </c>
      <c r="S1413">
        <f t="shared" si="38"/>
        <v>6</v>
      </c>
    </row>
    <row r="1414" spans="1:19">
      <c r="A1414" s="73">
        <v>45838</v>
      </c>
      <c r="B1414" s="73">
        <v>45838</v>
      </c>
      <c r="C1414" s="74" t="s">
        <v>2140</v>
      </c>
      <c r="D1414" s="73"/>
      <c r="E1414" s="74"/>
      <c r="F1414" s="74" t="s">
        <v>2141</v>
      </c>
      <c r="G1414" s="74" t="s">
        <v>2178</v>
      </c>
      <c r="H1414" s="74" t="s">
        <v>51</v>
      </c>
      <c r="I1414" s="74" t="s">
        <v>312</v>
      </c>
      <c r="J1414" s="75">
        <v>0</v>
      </c>
      <c r="K1414" s="75">
        <v>830</v>
      </c>
      <c r="L1414" s="74" t="s">
        <v>703</v>
      </c>
      <c r="M1414" s="74" t="s">
        <v>704</v>
      </c>
      <c r="N1414" s="74" t="s">
        <v>587</v>
      </c>
      <c r="O1414" s="74" t="s">
        <v>587</v>
      </c>
      <c r="P1414" s="74" t="s">
        <v>651</v>
      </c>
      <c r="Q1414" s="74" t="s">
        <v>544</v>
      </c>
      <c r="R1414" s="76">
        <v>-830</v>
      </c>
      <c r="S1414">
        <f t="shared" si="38"/>
        <v>6</v>
      </c>
    </row>
    <row r="1415" spans="1:19">
      <c r="A1415" s="73">
        <v>45838</v>
      </c>
      <c r="B1415" s="73">
        <v>45838</v>
      </c>
      <c r="C1415" s="74" t="s">
        <v>2140</v>
      </c>
      <c r="D1415" s="73"/>
      <c r="E1415" s="74"/>
      <c r="F1415" s="74" t="s">
        <v>2141</v>
      </c>
      <c r="G1415" s="74" t="s">
        <v>2179</v>
      </c>
      <c r="H1415" s="74" t="s">
        <v>51</v>
      </c>
      <c r="I1415" s="74" t="s">
        <v>312</v>
      </c>
      <c r="J1415" s="75">
        <v>0</v>
      </c>
      <c r="K1415" s="75">
        <v>950</v>
      </c>
      <c r="L1415" s="74" t="s">
        <v>703</v>
      </c>
      <c r="M1415" s="74" t="s">
        <v>704</v>
      </c>
      <c r="N1415" s="74" t="s">
        <v>587</v>
      </c>
      <c r="O1415" s="74" t="s">
        <v>587</v>
      </c>
      <c r="P1415" s="74" t="s">
        <v>651</v>
      </c>
      <c r="Q1415" s="74" t="s">
        <v>544</v>
      </c>
      <c r="R1415" s="76">
        <v>-950</v>
      </c>
      <c r="S1415">
        <f t="shared" si="38"/>
        <v>6</v>
      </c>
    </row>
    <row r="1416" spans="1:19">
      <c r="A1416" s="73">
        <v>45838</v>
      </c>
      <c r="B1416" s="73">
        <v>45838</v>
      </c>
      <c r="C1416" s="74" t="s">
        <v>2140</v>
      </c>
      <c r="D1416" s="73"/>
      <c r="E1416" s="74"/>
      <c r="F1416" s="74" t="s">
        <v>2141</v>
      </c>
      <c r="G1416" s="74" t="s">
        <v>2180</v>
      </c>
      <c r="H1416" s="74" t="s">
        <v>51</v>
      </c>
      <c r="I1416" s="74" t="s">
        <v>312</v>
      </c>
      <c r="J1416" s="75">
        <v>0</v>
      </c>
      <c r="K1416" s="75">
        <v>1420</v>
      </c>
      <c r="L1416" s="74" t="s">
        <v>703</v>
      </c>
      <c r="M1416" s="74" t="s">
        <v>704</v>
      </c>
      <c r="N1416" s="74" t="s">
        <v>587</v>
      </c>
      <c r="O1416" s="74" t="s">
        <v>587</v>
      </c>
      <c r="P1416" s="74" t="s">
        <v>651</v>
      </c>
      <c r="Q1416" s="74" t="s">
        <v>544</v>
      </c>
      <c r="R1416" s="76">
        <v>-1420</v>
      </c>
      <c r="S1416">
        <f t="shared" si="38"/>
        <v>6</v>
      </c>
    </row>
    <row r="1417" spans="1:19">
      <c r="A1417" s="73">
        <v>45838</v>
      </c>
      <c r="B1417" s="73">
        <v>45838</v>
      </c>
      <c r="C1417" s="74" t="s">
        <v>2140</v>
      </c>
      <c r="D1417" s="73"/>
      <c r="E1417" s="74"/>
      <c r="F1417" s="74" t="s">
        <v>2141</v>
      </c>
      <c r="G1417" s="74" t="s">
        <v>2181</v>
      </c>
      <c r="H1417" s="74" t="s">
        <v>51</v>
      </c>
      <c r="I1417" s="74" t="s">
        <v>312</v>
      </c>
      <c r="J1417" s="75">
        <v>0</v>
      </c>
      <c r="K1417" s="75">
        <v>1830</v>
      </c>
      <c r="L1417" s="74" t="s">
        <v>703</v>
      </c>
      <c r="M1417" s="74" t="s">
        <v>704</v>
      </c>
      <c r="N1417" s="74" t="s">
        <v>587</v>
      </c>
      <c r="O1417" s="74" t="s">
        <v>587</v>
      </c>
      <c r="P1417" s="74" t="s">
        <v>651</v>
      </c>
      <c r="Q1417" s="74" t="s">
        <v>544</v>
      </c>
      <c r="R1417" s="76">
        <v>-1830</v>
      </c>
      <c r="S1417">
        <f t="shared" si="38"/>
        <v>6</v>
      </c>
    </row>
    <row r="1418" spans="1:19">
      <c r="A1418" s="73">
        <v>45838</v>
      </c>
      <c r="B1418" s="73">
        <v>45838</v>
      </c>
      <c r="C1418" s="74" t="s">
        <v>2140</v>
      </c>
      <c r="D1418" s="73"/>
      <c r="E1418" s="74"/>
      <c r="F1418" s="74" t="s">
        <v>2141</v>
      </c>
      <c r="G1418" s="74" t="s">
        <v>2182</v>
      </c>
      <c r="H1418" s="74" t="s">
        <v>51</v>
      </c>
      <c r="I1418" s="74" t="s">
        <v>312</v>
      </c>
      <c r="J1418" s="75">
        <v>0</v>
      </c>
      <c r="K1418" s="75">
        <v>17</v>
      </c>
      <c r="L1418" s="74" t="s">
        <v>697</v>
      </c>
      <c r="M1418" s="74" t="s">
        <v>698</v>
      </c>
      <c r="N1418" s="74" t="s">
        <v>587</v>
      </c>
      <c r="O1418" s="74" t="s">
        <v>587</v>
      </c>
      <c r="P1418" s="74" t="s">
        <v>651</v>
      </c>
      <c r="Q1418" s="74" t="s">
        <v>544</v>
      </c>
      <c r="R1418" s="76">
        <v>-17</v>
      </c>
      <c r="S1418">
        <f t="shared" si="38"/>
        <v>6</v>
      </c>
    </row>
    <row r="1419" spans="1:19">
      <c r="A1419" s="73">
        <v>45838</v>
      </c>
      <c r="B1419" s="73">
        <v>45838</v>
      </c>
      <c r="C1419" s="74" t="s">
        <v>2140</v>
      </c>
      <c r="D1419" s="73"/>
      <c r="E1419" s="74"/>
      <c r="F1419" s="74" t="s">
        <v>2141</v>
      </c>
      <c r="G1419" s="74" t="s">
        <v>2183</v>
      </c>
      <c r="H1419" s="74" t="s">
        <v>51</v>
      </c>
      <c r="I1419" s="74" t="s">
        <v>312</v>
      </c>
      <c r="J1419" s="75">
        <v>0</v>
      </c>
      <c r="K1419" s="75">
        <v>60</v>
      </c>
      <c r="L1419" s="74" t="s">
        <v>703</v>
      </c>
      <c r="M1419" s="74" t="s">
        <v>704</v>
      </c>
      <c r="N1419" s="74" t="s">
        <v>587</v>
      </c>
      <c r="O1419" s="74" t="s">
        <v>587</v>
      </c>
      <c r="P1419" s="74" t="s">
        <v>651</v>
      </c>
      <c r="Q1419" s="74" t="s">
        <v>544</v>
      </c>
      <c r="R1419" s="76">
        <v>-60</v>
      </c>
      <c r="S1419">
        <f t="shared" si="38"/>
        <v>6</v>
      </c>
    </row>
    <row r="1420" spans="1:19">
      <c r="A1420" s="73">
        <v>45838</v>
      </c>
      <c r="B1420" s="73">
        <v>45838</v>
      </c>
      <c r="C1420" s="74" t="s">
        <v>2140</v>
      </c>
      <c r="D1420" s="73"/>
      <c r="E1420" s="74"/>
      <c r="F1420" s="74" t="s">
        <v>2141</v>
      </c>
      <c r="G1420" s="74" t="s">
        <v>2184</v>
      </c>
      <c r="H1420" s="74" t="s">
        <v>51</v>
      </c>
      <c r="I1420" s="74" t="s">
        <v>312</v>
      </c>
      <c r="J1420" s="75">
        <v>0</v>
      </c>
      <c r="K1420" s="75">
        <v>30</v>
      </c>
      <c r="L1420" s="74" t="s">
        <v>703</v>
      </c>
      <c r="M1420" s="74" t="s">
        <v>704</v>
      </c>
      <c r="N1420" s="74" t="s">
        <v>587</v>
      </c>
      <c r="O1420" s="74" t="s">
        <v>587</v>
      </c>
      <c r="P1420" s="74" t="s">
        <v>651</v>
      </c>
      <c r="Q1420" s="74" t="s">
        <v>544</v>
      </c>
      <c r="R1420" s="76">
        <v>-30</v>
      </c>
      <c r="S1420">
        <f t="shared" si="38"/>
        <v>6</v>
      </c>
    </row>
    <row r="1421" spans="1:19">
      <c r="A1421" s="73">
        <v>45838</v>
      </c>
      <c r="B1421" s="73">
        <v>45838</v>
      </c>
      <c r="C1421" s="74" t="s">
        <v>2140</v>
      </c>
      <c r="D1421" s="73"/>
      <c r="E1421" s="74"/>
      <c r="F1421" s="74" t="s">
        <v>2141</v>
      </c>
      <c r="G1421" s="74" t="s">
        <v>2185</v>
      </c>
      <c r="H1421" s="74" t="s">
        <v>51</v>
      </c>
      <c r="I1421" s="74" t="s">
        <v>312</v>
      </c>
      <c r="J1421" s="75">
        <v>0</v>
      </c>
      <c r="K1421" s="75">
        <v>30</v>
      </c>
      <c r="L1421" s="74" t="s">
        <v>703</v>
      </c>
      <c r="M1421" s="74" t="s">
        <v>704</v>
      </c>
      <c r="N1421" s="74" t="s">
        <v>587</v>
      </c>
      <c r="O1421" s="74" t="s">
        <v>587</v>
      </c>
      <c r="P1421" s="74" t="s">
        <v>651</v>
      </c>
      <c r="Q1421" s="74" t="s">
        <v>544</v>
      </c>
      <c r="R1421" s="76">
        <v>-30</v>
      </c>
      <c r="S1421">
        <f t="shared" si="38"/>
        <v>6</v>
      </c>
    </row>
    <row r="1422" spans="1:19">
      <c r="A1422" s="73">
        <v>45838</v>
      </c>
      <c r="B1422" s="73">
        <v>45838</v>
      </c>
      <c r="C1422" s="74" t="s">
        <v>2140</v>
      </c>
      <c r="D1422" s="73"/>
      <c r="E1422" s="74"/>
      <c r="F1422" s="74" t="s">
        <v>2141</v>
      </c>
      <c r="G1422" s="74" t="s">
        <v>2186</v>
      </c>
      <c r="H1422" s="74" t="s">
        <v>51</v>
      </c>
      <c r="I1422" s="74" t="s">
        <v>312</v>
      </c>
      <c r="J1422" s="75">
        <v>0</v>
      </c>
      <c r="K1422" s="75">
        <v>30</v>
      </c>
      <c r="L1422" s="74" t="s">
        <v>703</v>
      </c>
      <c r="M1422" s="74" t="s">
        <v>704</v>
      </c>
      <c r="N1422" s="74" t="s">
        <v>587</v>
      </c>
      <c r="O1422" s="74" t="s">
        <v>587</v>
      </c>
      <c r="P1422" s="74" t="s">
        <v>651</v>
      </c>
      <c r="Q1422" s="74" t="s">
        <v>544</v>
      </c>
      <c r="R1422" s="76">
        <v>-30</v>
      </c>
      <c r="S1422">
        <f t="shared" si="38"/>
        <v>6</v>
      </c>
    </row>
    <row r="1423" spans="1:19">
      <c r="A1423" s="73">
        <v>45838</v>
      </c>
      <c r="B1423" s="73">
        <v>45838</v>
      </c>
      <c r="C1423" s="74" t="s">
        <v>2140</v>
      </c>
      <c r="D1423" s="73"/>
      <c r="E1423" s="74"/>
      <c r="F1423" s="74" t="s">
        <v>2141</v>
      </c>
      <c r="G1423" s="74" t="s">
        <v>2187</v>
      </c>
      <c r="H1423" s="74" t="s">
        <v>51</v>
      </c>
      <c r="I1423" s="74" t="s">
        <v>312</v>
      </c>
      <c r="J1423" s="75">
        <v>0</v>
      </c>
      <c r="K1423" s="75">
        <v>210</v>
      </c>
      <c r="L1423" s="74" t="s">
        <v>703</v>
      </c>
      <c r="M1423" s="74" t="s">
        <v>704</v>
      </c>
      <c r="N1423" s="74" t="s">
        <v>587</v>
      </c>
      <c r="O1423" s="74" t="s">
        <v>587</v>
      </c>
      <c r="P1423" s="74" t="s">
        <v>651</v>
      </c>
      <c r="Q1423" s="74" t="s">
        <v>544</v>
      </c>
      <c r="R1423" s="76">
        <v>-210</v>
      </c>
      <c r="S1423">
        <f t="shared" si="38"/>
        <v>6</v>
      </c>
    </row>
    <row r="1424" spans="1:19">
      <c r="A1424" s="73">
        <v>45838</v>
      </c>
      <c r="B1424" s="73">
        <v>45838</v>
      </c>
      <c r="C1424" s="74" t="s">
        <v>2140</v>
      </c>
      <c r="D1424" s="73"/>
      <c r="E1424" s="74"/>
      <c r="F1424" s="74" t="s">
        <v>2141</v>
      </c>
      <c r="G1424" s="74" t="s">
        <v>2188</v>
      </c>
      <c r="H1424" s="74" t="s">
        <v>51</v>
      </c>
      <c r="I1424" s="74" t="s">
        <v>312</v>
      </c>
      <c r="J1424" s="75">
        <v>0</v>
      </c>
      <c r="K1424" s="75">
        <v>90</v>
      </c>
      <c r="L1424" s="74" t="s">
        <v>703</v>
      </c>
      <c r="M1424" s="74" t="s">
        <v>704</v>
      </c>
      <c r="N1424" s="74" t="s">
        <v>587</v>
      </c>
      <c r="O1424" s="74" t="s">
        <v>587</v>
      </c>
      <c r="P1424" s="74" t="s">
        <v>651</v>
      </c>
      <c r="Q1424" s="74" t="s">
        <v>544</v>
      </c>
      <c r="R1424" s="76">
        <v>-90</v>
      </c>
      <c r="S1424">
        <f t="shared" si="38"/>
        <v>6</v>
      </c>
    </row>
    <row r="1425" spans="1:19">
      <c r="A1425" s="73">
        <v>45838</v>
      </c>
      <c r="B1425" s="73">
        <v>45838</v>
      </c>
      <c r="C1425" s="74" t="s">
        <v>2140</v>
      </c>
      <c r="D1425" s="73"/>
      <c r="E1425" s="74"/>
      <c r="F1425" s="74" t="s">
        <v>2141</v>
      </c>
      <c r="G1425" s="74" t="s">
        <v>2189</v>
      </c>
      <c r="H1425" s="74" t="s">
        <v>51</v>
      </c>
      <c r="I1425" s="74" t="s">
        <v>312</v>
      </c>
      <c r="J1425" s="75">
        <v>0</v>
      </c>
      <c r="K1425" s="75">
        <v>30</v>
      </c>
      <c r="L1425" s="74" t="s">
        <v>703</v>
      </c>
      <c r="M1425" s="74" t="s">
        <v>704</v>
      </c>
      <c r="N1425" s="74" t="s">
        <v>587</v>
      </c>
      <c r="O1425" s="74" t="s">
        <v>587</v>
      </c>
      <c r="P1425" s="74" t="s">
        <v>651</v>
      </c>
      <c r="Q1425" s="74" t="s">
        <v>544</v>
      </c>
      <c r="R1425" s="76">
        <v>-30</v>
      </c>
      <c r="S1425">
        <f t="shared" si="38"/>
        <v>6</v>
      </c>
    </row>
    <row r="1426" spans="1:19">
      <c r="A1426" s="73">
        <v>45838</v>
      </c>
      <c r="B1426" s="73">
        <v>45838</v>
      </c>
      <c r="C1426" s="74" t="s">
        <v>2140</v>
      </c>
      <c r="D1426" s="73"/>
      <c r="E1426" s="74"/>
      <c r="F1426" s="74" t="s">
        <v>2141</v>
      </c>
      <c r="G1426" s="74" t="s">
        <v>2190</v>
      </c>
      <c r="H1426" s="74" t="s">
        <v>51</v>
      </c>
      <c r="I1426" s="74" t="s">
        <v>312</v>
      </c>
      <c r="J1426" s="75">
        <v>0</v>
      </c>
      <c r="K1426" s="75">
        <v>120000</v>
      </c>
      <c r="L1426" s="74" t="s">
        <v>697</v>
      </c>
      <c r="M1426" s="74" t="s">
        <v>698</v>
      </c>
      <c r="N1426" s="74" t="s">
        <v>587</v>
      </c>
      <c r="O1426" s="74" t="s">
        <v>587</v>
      </c>
      <c r="P1426" s="74" t="s">
        <v>651</v>
      </c>
      <c r="Q1426" s="74" t="s">
        <v>544</v>
      </c>
      <c r="R1426" s="76">
        <v>-120000</v>
      </c>
      <c r="S1426">
        <f t="shared" si="38"/>
        <v>6</v>
      </c>
    </row>
    <row r="1427" spans="1:19">
      <c r="A1427" s="73">
        <v>45838</v>
      </c>
      <c r="B1427" s="73">
        <v>45838</v>
      </c>
      <c r="C1427" s="74" t="s">
        <v>2140</v>
      </c>
      <c r="D1427" s="73"/>
      <c r="E1427" s="74"/>
      <c r="F1427" s="74" t="s">
        <v>2141</v>
      </c>
      <c r="G1427" s="74" t="s">
        <v>2191</v>
      </c>
      <c r="H1427" s="74" t="s">
        <v>51</v>
      </c>
      <c r="I1427" s="74" t="s">
        <v>312</v>
      </c>
      <c r="J1427" s="75">
        <v>0</v>
      </c>
      <c r="K1427" s="75">
        <v>30</v>
      </c>
      <c r="L1427" s="74" t="s">
        <v>703</v>
      </c>
      <c r="M1427" s="74" t="s">
        <v>704</v>
      </c>
      <c r="N1427" s="74" t="s">
        <v>587</v>
      </c>
      <c r="O1427" s="74" t="s">
        <v>587</v>
      </c>
      <c r="P1427" s="74" t="s">
        <v>651</v>
      </c>
      <c r="Q1427" s="74" t="s">
        <v>544</v>
      </c>
      <c r="R1427" s="76">
        <v>-30</v>
      </c>
      <c r="S1427">
        <f t="shared" si="38"/>
        <v>6</v>
      </c>
    </row>
    <row r="1428" spans="1:19">
      <c r="A1428" s="73">
        <v>45838</v>
      </c>
      <c r="B1428" s="73">
        <v>45838</v>
      </c>
      <c r="C1428" s="74" t="s">
        <v>2140</v>
      </c>
      <c r="D1428" s="73"/>
      <c r="E1428" s="74"/>
      <c r="F1428" s="74" t="s">
        <v>2141</v>
      </c>
      <c r="G1428" s="74" t="s">
        <v>2192</v>
      </c>
      <c r="H1428" s="74" t="s">
        <v>51</v>
      </c>
      <c r="I1428" s="74" t="s">
        <v>312</v>
      </c>
      <c r="J1428" s="75">
        <v>0</v>
      </c>
      <c r="K1428" s="75">
        <v>60</v>
      </c>
      <c r="L1428" s="74" t="s">
        <v>703</v>
      </c>
      <c r="M1428" s="74" t="s">
        <v>704</v>
      </c>
      <c r="N1428" s="74" t="s">
        <v>587</v>
      </c>
      <c r="O1428" s="74" t="s">
        <v>587</v>
      </c>
      <c r="P1428" s="74" t="s">
        <v>651</v>
      </c>
      <c r="Q1428" s="74" t="s">
        <v>544</v>
      </c>
      <c r="R1428" s="76">
        <v>-60</v>
      </c>
      <c r="S1428">
        <f t="shared" si="38"/>
        <v>6</v>
      </c>
    </row>
    <row r="1429" spans="1:19">
      <c r="A1429" s="73">
        <v>45838</v>
      </c>
      <c r="B1429" s="73">
        <v>45838</v>
      </c>
      <c r="C1429" s="74" t="s">
        <v>2140</v>
      </c>
      <c r="D1429" s="73"/>
      <c r="E1429" s="74"/>
      <c r="F1429" s="74" t="s">
        <v>2141</v>
      </c>
      <c r="G1429" s="74" t="s">
        <v>2193</v>
      </c>
      <c r="H1429" s="74" t="s">
        <v>51</v>
      </c>
      <c r="I1429" s="74" t="s">
        <v>312</v>
      </c>
      <c r="J1429" s="75">
        <v>0</v>
      </c>
      <c r="K1429" s="75">
        <v>30</v>
      </c>
      <c r="L1429" s="74" t="s">
        <v>703</v>
      </c>
      <c r="M1429" s="74" t="s">
        <v>704</v>
      </c>
      <c r="N1429" s="74" t="s">
        <v>587</v>
      </c>
      <c r="O1429" s="74" t="s">
        <v>587</v>
      </c>
      <c r="P1429" s="74" t="s">
        <v>651</v>
      </c>
      <c r="Q1429" s="74" t="s">
        <v>544</v>
      </c>
      <c r="R1429" s="76">
        <v>-30</v>
      </c>
      <c r="S1429">
        <f t="shared" si="38"/>
        <v>6</v>
      </c>
    </row>
    <row r="1430" spans="1:19">
      <c r="A1430" s="73">
        <v>45838</v>
      </c>
      <c r="B1430" s="73">
        <v>45838</v>
      </c>
      <c r="C1430" s="74" t="s">
        <v>2140</v>
      </c>
      <c r="D1430" s="73"/>
      <c r="E1430" s="74"/>
      <c r="F1430" s="74" t="s">
        <v>2141</v>
      </c>
      <c r="G1430" s="74" t="s">
        <v>2194</v>
      </c>
      <c r="H1430" s="74" t="s">
        <v>51</v>
      </c>
      <c r="I1430" s="74" t="s">
        <v>312</v>
      </c>
      <c r="J1430" s="75">
        <v>0</v>
      </c>
      <c r="K1430" s="75">
        <v>30</v>
      </c>
      <c r="L1430" s="74" t="s">
        <v>703</v>
      </c>
      <c r="M1430" s="74" t="s">
        <v>704</v>
      </c>
      <c r="N1430" s="74" t="s">
        <v>587</v>
      </c>
      <c r="O1430" s="74" t="s">
        <v>587</v>
      </c>
      <c r="P1430" s="74" t="s">
        <v>651</v>
      </c>
      <c r="Q1430" s="74" t="s">
        <v>544</v>
      </c>
      <c r="R1430" s="76">
        <v>-30</v>
      </c>
      <c r="S1430">
        <f t="shared" si="38"/>
        <v>6</v>
      </c>
    </row>
    <row r="1431" spans="1:19">
      <c r="A1431" s="73">
        <v>45838</v>
      </c>
      <c r="B1431" s="73">
        <v>45838</v>
      </c>
      <c r="C1431" s="74" t="s">
        <v>2140</v>
      </c>
      <c r="D1431" s="73"/>
      <c r="E1431" s="74"/>
      <c r="F1431" s="74" t="s">
        <v>2141</v>
      </c>
      <c r="G1431" s="74" t="s">
        <v>2195</v>
      </c>
      <c r="H1431" s="74" t="s">
        <v>51</v>
      </c>
      <c r="I1431" s="74" t="s">
        <v>312</v>
      </c>
      <c r="J1431" s="75">
        <v>0</v>
      </c>
      <c r="K1431" s="75">
        <v>60</v>
      </c>
      <c r="L1431" s="74" t="s">
        <v>703</v>
      </c>
      <c r="M1431" s="74" t="s">
        <v>704</v>
      </c>
      <c r="N1431" s="74" t="s">
        <v>587</v>
      </c>
      <c r="O1431" s="74" t="s">
        <v>587</v>
      </c>
      <c r="P1431" s="74" t="s">
        <v>651</v>
      </c>
      <c r="Q1431" s="74" t="s">
        <v>544</v>
      </c>
      <c r="R1431" s="76">
        <v>-60</v>
      </c>
      <c r="S1431">
        <f t="shared" si="38"/>
        <v>6</v>
      </c>
    </row>
    <row r="1432" spans="1:19">
      <c r="A1432" s="73">
        <v>45838</v>
      </c>
      <c r="B1432" s="73">
        <v>45838</v>
      </c>
      <c r="C1432" s="74" t="s">
        <v>2140</v>
      </c>
      <c r="D1432" s="73"/>
      <c r="E1432" s="74"/>
      <c r="F1432" s="74" t="s">
        <v>2141</v>
      </c>
      <c r="G1432" s="74" t="s">
        <v>2196</v>
      </c>
      <c r="H1432" s="74" t="s">
        <v>51</v>
      </c>
      <c r="I1432" s="74" t="s">
        <v>312</v>
      </c>
      <c r="J1432" s="75">
        <v>0</v>
      </c>
      <c r="K1432" s="75">
        <v>30</v>
      </c>
      <c r="L1432" s="74" t="s">
        <v>703</v>
      </c>
      <c r="M1432" s="74" t="s">
        <v>704</v>
      </c>
      <c r="N1432" s="74" t="s">
        <v>587</v>
      </c>
      <c r="O1432" s="74" t="s">
        <v>587</v>
      </c>
      <c r="P1432" s="74" t="s">
        <v>651</v>
      </c>
      <c r="Q1432" s="74" t="s">
        <v>544</v>
      </c>
      <c r="R1432" s="76">
        <v>-30</v>
      </c>
      <c r="S1432">
        <f t="shared" si="38"/>
        <v>6</v>
      </c>
    </row>
    <row r="1433" spans="1:19">
      <c r="A1433" s="73">
        <v>45838</v>
      </c>
      <c r="B1433" s="73">
        <v>45838</v>
      </c>
      <c r="C1433" s="74" t="s">
        <v>2140</v>
      </c>
      <c r="D1433" s="73"/>
      <c r="E1433" s="74"/>
      <c r="F1433" s="74" t="s">
        <v>2141</v>
      </c>
      <c r="G1433" s="74" t="s">
        <v>2197</v>
      </c>
      <c r="H1433" s="74" t="s">
        <v>51</v>
      </c>
      <c r="I1433" s="74" t="s">
        <v>312</v>
      </c>
      <c r="J1433" s="75">
        <v>0</v>
      </c>
      <c r="K1433" s="75">
        <v>30</v>
      </c>
      <c r="L1433" s="74" t="s">
        <v>703</v>
      </c>
      <c r="M1433" s="74" t="s">
        <v>704</v>
      </c>
      <c r="N1433" s="74" t="s">
        <v>587</v>
      </c>
      <c r="O1433" s="74" t="s">
        <v>587</v>
      </c>
      <c r="P1433" s="74" t="s">
        <v>651</v>
      </c>
      <c r="Q1433" s="74" t="s">
        <v>544</v>
      </c>
      <c r="R1433" s="76">
        <v>-30</v>
      </c>
      <c r="S1433">
        <f t="shared" si="38"/>
        <v>6</v>
      </c>
    </row>
    <row r="1434" spans="1:19">
      <c r="A1434" s="73">
        <v>45838</v>
      </c>
      <c r="B1434" s="73">
        <v>45838</v>
      </c>
      <c r="C1434" s="74" t="s">
        <v>2140</v>
      </c>
      <c r="D1434" s="73"/>
      <c r="E1434" s="74"/>
      <c r="F1434" s="74" t="s">
        <v>2141</v>
      </c>
      <c r="G1434" s="74" t="s">
        <v>2198</v>
      </c>
      <c r="H1434" s="74" t="s">
        <v>51</v>
      </c>
      <c r="I1434" s="74" t="s">
        <v>312</v>
      </c>
      <c r="J1434" s="75">
        <v>0</v>
      </c>
      <c r="K1434" s="75">
        <v>30</v>
      </c>
      <c r="L1434" s="74" t="s">
        <v>703</v>
      </c>
      <c r="M1434" s="74" t="s">
        <v>704</v>
      </c>
      <c r="N1434" s="74" t="s">
        <v>587</v>
      </c>
      <c r="O1434" s="74" t="s">
        <v>587</v>
      </c>
      <c r="P1434" s="74" t="s">
        <v>651</v>
      </c>
      <c r="Q1434" s="74" t="s">
        <v>544</v>
      </c>
      <c r="R1434" s="76">
        <v>-30</v>
      </c>
      <c r="S1434">
        <f t="shared" si="38"/>
        <v>6</v>
      </c>
    </row>
    <row r="1435" spans="1:19">
      <c r="A1435" s="73">
        <v>45838</v>
      </c>
      <c r="B1435" s="73">
        <v>45838</v>
      </c>
      <c r="C1435" s="74" t="s">
        <v>2140</v>
      </c>
      <c r="D1435" s="73"/>
      <c r="E1435" s="74"/>
      <c r="F1435" s="74" t="s">
        <v>2141</v>
      </c>
      <c r="G1435" s="74" t="s">
        <v>2199</v>
      </c>
      <c r="H1435" s="74" t="s">
        <v>51</v>
      </c>
      <c r="I1435" s="74" t="s">
        <v>312</v>
      </c>
      <c r="J1435" s="75">
        <v>0</v>
      </c>
      <c r="K1435" s="75">
        <v>30</v>
      </c>
      <c r="L1435" s="74" t="s">
        <v>703</v>
      </c>
      <c r="M1435" s="74" t="s">
        <v>704</v>
      </c>
      <c r="N1435" s="74" t="s">
        <v>587</v>
      </c>
      <c r="O1435" s="74" t="s">
        <v>587</v>
      </c>
      <c r="P1435" s="74" t="s">
        <v>651</v>
      </c>
      <c r="Q1435" s="74" t="s">
        <v>544</v>
      </c>
      <c r="R1435" s="76">
        <v>-30</v>
      </c>
      <c r="S1435">
        <f t="shared" si="38"/>
        <v>6</v>
      </c>
    </row>
    <row r="1436" spans="1:19">
      <c r="A1436" s="73">
        <v>45838</v>
      </c>
      <c r="B1436" s="73">
        <v>45838</v>
      </c>
      <c r="C1436" s="74" t="s">
        <v>2140</v>
      </c>
      <c r="D1436" s="73"/>
      <c r="E1436" s="74"/>
      <c r="F1436" s="74" t="s">
        <v>2141</v>
      </c>
      <c r="G1436" s="74" t="s">
        <v>2200</v>
      </c>
      <c r="H1436" s="74" t="s">
        <v>51</v>
      </c>
      <c r="I1436" s="74" t="s">
        <v>312</v>
      </c>
      <c r="J1436" s="75">
        <v>0</v>
      </c>
      <c r="K1436" s="75">
        <v>30</v>
      </c>
      <c r="L1436" s="74" t="s">
        <v>703</v>
      </c>
      <c r="M1436" s="74" t="s">
        <v>704</v>
      </c>
      <c r="N1436" s="74" t="s">
        <v>587</v>
      </c>
      <c r="O1436" s="74" t="s">
        <v>587</v>
      </c>
      <c r="P1436" s="74" t="s">
        <v>651</v>
      </c>
      <c r="Q1436" s="74" t="s">
        <v>544</v>
      </c>
      <c r="R1436" s="76">
        <v>-30</v>
      </c>
      <c r="S1436">
        <f t="shared" si="38"/>
        <v>6</v>
      </c>
    </row>
    <row r="1437" spans="1:19">
      <c r="A1437" s="73">
        <v>45838</v>
      </c>
      <c r="B1437" s="73">
        <v>45838</v>
      </c>
      <c r="C1437" s="74" t="s">
        <v>2140</v>
      </c>
      <c r="D1437" s="73"/>
      <c r="E1437" s="74"/>
      <c r="F1437" s="74" t="s">
        <v>2141</v>
      </c>
      <c r="G1437" s="74" t="s">
        <v>2201</v>
      </c>
      <c r="H1437" s="74" t="s">
        <v>51</v>
      </c>
      <c r="I1437" s="74" t="s">
        <v>312</v>
      </c>
      <c r="J1437" s="75">
        <v>0</v>
      </c>
      <c r="K1437" s="75">
        <v>30</v>
      </c>
      <c r="L1437" s="74" t="s">
        <v>703</v>
      </c>
      <c r="M1437" s="74" t="s">
        <v>704</v>
      </c>
      <c r="N1437" s="74" t="s">
        <v>587</v>
      </c>
      <c r="O1437" s="74" t="s">
        <v>587</v>
      </c>
      <c r="P1437" s="74" t="s">
        <v>651</v>
      </c>
      <c r="Q1437" s="74" t="s">
        <v>544</v>
      </c>
      <c r="R1437" s="76">
        <v>-30</v>
      </c>
      <c r="S1437">
        <f t="shared" si="38"/>
        <v>6</v>
      </c>
    </row>
    <row r="1438" spans="1:19">
      <c r="A1438" s="73">
        <v>45838</v>
      </c>
      <c r="B1438" s="73">
        <v>45838</v>
      </c>
      <c r="C1438" s="74" t="s">
        <v>2202</v>
      </c>
      <c r="D1438" s="73"/>
      <c r="E1438" s="74"/>
      <c r="F1438" s="74" t="s">
        <v>2203</v>
      </c>
      <c r="G1438" s="74" t="s">
        <v>2204</v>
      </c>
      <c r="H1438" s="74" t="s">
        <v>50</v>
      </c>
      <c r="I1438" s="74" t="s">
        <v>221</v>
      </c>
      <c r="J1438" s="75">
        <v>55611528</v>
      </c>
      <c r="K1438" s="75">
        <v>0</v>
      </c>
      <c r="L1438" s="74" t="s">
        <v>819</v>
      </c>
      <c r="M1438" s="74" t="s">
        <v>820</v>
      </c>
      <c r="N1438" s="74"/>
      <c r="O1438" s="74"/>
      <c r="P1438" s="74"/>
      <c r="Q1438" s="74" t="s">
        <v>544</v>
      </c>
      <c r="R1438" s="76">
        <v>55611528</v>
      </c>
      <c r="S1438">
        <f t="shared" si="38"/>
        <v>6</v>
      </c>
    </row>
    <row r="1439" spans="1:19">
      <c r="A1439" s="73">
        <v>45838</v>
      </c>
      <c r="B1439" s="73">
        <v>45838</v>
      </c>
      <c r="C1439" s="74" t="s">
        <v>2202</v>
      </c>
      <c r="D1439" s="73"/>
      <c r="E1439" s="74"/>
      <c r="F1439" s="74" t="s">
        <v>2203</v>
      </c>
      <c r="G1439" s="74" t="s">
        <v>821</v>
      </c>
      <c r="H1439" s="74" t="s">
        <v>50</v>
      </c>
      <c r="I1439" s="74" t="s">
        <v>221</v>
      </c>
      <c r="J1439" s="75">
        <v>0</v>
      </c>
      <c r="K1439" s="75">
        <v>76032228</v>
      </c>
      <c r="L1439" s="74" t="s">
        <v>819</v>
      </c>
      <c r="M1439" s="74" t="s">
        <v>820</v>
      </c>
      <c r="N1439" s="74"/>
      <c r="O1439" s="74"/>
      <c r="P1439" s="74"/>
      <c r="Q1439" s="74" t="s">
        <v>544</v>
      </c>
      <c r="R1439" s="76">
        <v>-76032228</v>
      </c>
      <c r="S1439">
        <f t="shared" si="38"/>
        <v>6</v>
      </c>
    </row>
    <row r="1440" spans="1:19">
      <c r="A1440" s="73">
        <v>45838</v>
      </c>
      <c r="B1440" s="73">
        <v>45838</v>
      </c>
      <c r="C1440" s="74" t="s">
        <v>2205</v>
      </c>
      <c r="D1440" s="73"/>
      <c r="E1440" s="74"/>
      <c r="F1440" s="74" t="s">
        <v>2141</v>
      </c>
      <c r="G1440" s="74" t="s">
        <v>1894</v>
      </c>
      <c r="H1440" s="74" t="s">
        <v>51</v>
      </c>
      <c r="I1440" s="74" t="s">
        <v>74</v>
      </c>
      <c r="J1440" s="75">
        <v>0</v>
      </c>
      <c r="K1440" s="75">
        <v>176420000</v>
      </c>
      <c r="L1440" s="74" t="s">
        <v>703</v>
      </c>
      <c r="M1440" s="74" t="s">
        <v>704</v>
      </c>
      <c r="N1440" s="74" t="s">
        <v>587</v>
      </c>
      <c r="O1440" s="74" t="s">
        <v>587</v>
      </c>
      <c r="P1440" s="74" t="s">
        <v>651</v>
      </c>
      <c r="Q1440" s="74" t="s">
        <v>544</v>
      </c>
      <c r="R1440" s="76">
        <v>-176420000</v>
      </c>
      <c r="S1440">
        <f t="shared" si="38"/>
        <v>6</v>
      </c>
    </row>
    <row r="1441" spans="1:19">
      <c r="A1441" s="73">
        <v>45838</v>
      </c>
      <c r="B1441" s="73">
        <v>45838</v>
      </c>
      <c r="C1441" s="74" t="s">
        <v>2205</v>
      </c>
      <c r="D1441" s="73"/>
      <c r="E1441" s="74"/>
      <c r="F1441" s="74" t="s">
        <v>2141</v>
      </c>
      <c r="G1441" s="74" t="s">
        <v>1895</v>
      </c>
      <c r="H1441" s="74" t="s">
        <v>51</v>
      </c>
      <c r="I1441" s="74" t="s">
        <v>74</v>
      </c>
      <c r="J1441" s="75">
        <v>0</v>
      </c>
      <c r="K1441" s="75">
        <v>60900000</v>
      </c>
      <c r="L1441" s="74" t="s">
        <v>703</v>
      </c>
      <c r="M1441" s="74" t="s">
        <v>704</v>
      </c>
      <c r="N1441" s="74" t="s">
        <v>587</v>
      </c>
      <c r="O1441" s="74" t="s">
        <v>587</v>
      </c>
      <c r="P1441" s="74" t="s">
        <v>651</v>
      </c>
      <c r="Q1441" s="74" t="s">
        <v>544</v>
      </c>
      <c r="R1441" s="76">
        <v>-60900000</v>
      </c>
      <c r="S1441">
        <f t="shared" si="38"/>
        <v>6</v>
      </c>
    </row>
    <row r="1442" spans="1:19">
      <c r="A1442" s="73">
        <v>45838</v>
      </c>
      <c r="B1442" s="73">
        <v>45838</v>
      </c>
      <c r="C1442" s="74" t="s">
        <v>2205</v>
      </c>
      <c r="D1442" s="73"/>
      <c r="E1442" s="74"/>
      <c r="F1442" s="74" t="s">
        <v>2141</v>
      </c>
      <c r="G1442" s="74" t="s">
        <v>1896</v>
      </c>
      <c r="H1442" s="74" t="s">
        <v>51</v>
      </c>
      <c r="I1442" s="74" t="s">
        <v>74</v>
      </c>
      <c r="J1442" s="75">
        <v>0</v>
      </c>
      <c r="K1442" s="75">
        <v>2800000</v>
      </c>
      <c r="L1442" s="74" t="s">
        <v>703</v>
      </c>
      <c r="M1442" s="74" t="s">
        <v>704</v>
      </c>
      <c r="N1442" s="74" t="s">
        <v>587</v>
      </c>
      <c r="O1442" s="74" t="s">
        <v>587</v>
      </c>
      <c r="P1442" s="74" t="s">
        <v>651</v>
      </c>
      <c r="Q1442" s="74" t="s">
        <v>544</v>
      </c>
      <c r="R1442" s="76">
        <v>-2800000</v>
      </c>
      <c r="S1442">
        <f t="shared" si="38"/>
        <v>6</v>
      </c>
    </row>
    <row r="1443" spans="1:19">
      <c r="A1443" s="73">
        <v>45838</v>
      </c>
      <c r="B1443" s="73">
        <v>45838</v>
      </c>
      <c r="C1443" s="74" t="s">
        <v>2205</v>
      </c>
      <c r="D1443" s="73"/>
      <c r="E1443" s="74"/>
      <c r="F1443" s="74" t="s">
        <v>2141</v>
      </c>
      <c r="G1443" s="74" t="s">
        <v>1897</v>
      </c>
      <c r="H1443" s="74" t="s">
        <v>51</v>
      </c>
      <c r="I1443" s="74" t="s">
        <v>74</v>
      </c>
      <c r="J1443" s="75">
        <v>0</v>
      </c>
      <c r="K1443" s="75">
        <v>248000</v>
      </c>
      <c r="L1443" s="74" t="s">
        <v>703</v>
      </c>
      <c r="M1443" s="74" t="s">
        <v>704</v>
      </c>
      <c r="N1443" s="74" t="s">
        <v>587</v>
      </c>
      <c r="O1443" s="74" t="s">
        <v>587</v>
      </c>
      <c r="P1443" s="74" t="s">
        <v>651</v>
      </c>
      <c r="Q1443" s="74" t="s">
        <v>544</v>
      </c>
      <c r="R1443" s="76">
        <v>-248000</v>
      </c>
      <c r="S1443">
        <f t="shared" si="38"/>
        <v>6</v>
      </c>
    </row>
    <row r="1444" spans="1:19">
      <c r="A1444" s="73">
        <v>45838</v>
      </c>
      <c r="B1444" s="73">
        <v>45838</v>
      </c>
      <c r="C1444" s="74" t="s">
        <v>2205</v>
      </c>
      <c r="D1444" s="73"/>
      <c r="E1444" s="74"/>
      <c r="F1444" s="74" t="s">
        <v>2141</v>
      </c>
      <c r="G1444" s="74" t="s">
        <v>1898</v>
      </c>
      <c r="H1444" s="74" t="s">
        <v>51</v>
      </c>
      <c r="I1444" s="74" t="s">
        <v>74</v>
      </c>
      <c r="J1444" s="75">
        <v>0</v>
      </c>
      <c r="K1444" s="75">
        <v>4760000</v>
      </c>
      <c r="L1444" s="74" t="s">
        <v>703</v>
      </c>
      <c r="M1444" s="74" t="s">
        <v>704</v>
      </c>
      <c r="N1444" s="74" t="s">
        <v>587</v>
      </c>
      <c r="O1444" s="74" t="s">
        <v>587</v>
      </c>
      <c r="P1444" s="74" t="s">
        <v>651</v>
      </c>
      <c r="Q1444" s="74" t="s">
        <v>544</v>
      </c>
      <c r="R1444" s="76">
        <v>-4760000</v>
      </c>
      <c r="S1444">
        <f t="shared" si="38"/>
        <v>6</v>
      </c>
    </row>
    <row r="1445" spans="1:19">
      <c r="A1445" s="73">
        <v>45838</v>
      </c>
      <c r="B1445" s="73">
        <v>45838</v>
      </c>
      <c r="C1445" s="74" t="s">
        <v>2205</v>
      </c>
      <c r="D1445" s="73"/>
      <c r="E1445" s="74"/>
      <c r="F1445" s="74" t="s">
        <v>2141</v>
      </c>
      <c r="G1445" s="74" t="s">
        <v>1899</v>
      </c>
      <c r="H1445" s="74" t="s">
        <v>51</v>
      </c>
      <c r="I1445" s="74" t="s">
        <v>74</v>
      </c>
      <c r="J1445" s="75">
        <v>0</v>
      </c>
      <c r="K1445" s="75">
        <v>1330000</v>
      </c>
      <c r="L1445" s="74" t="s">
        <v>703</v>
      </c>
      <c r="M1445" s="74" t="s">
        <v>704</v>
      </c>
      <c r="N1445" s="74" t="s">
        <v>587</v>
      </c>
      <c r="O1445" s="74" t="s">
        <v>587</v>
      </c>
      <c r="P1445" s="74" t="s">
        <v>651</v>
      </c>
      <c r="Q1445" s="74" t="s">
        <v>544</v>
      </c>
      <c r="R1445" s="76">
        <v>-1330000</v>
      </c>
      <c r="S1445">
        <f t="shared" si="38"/>
        <v>6</v>
      </c>
    </row>
    <row r="1446" spans="1:19">
      <c r="A1446" s="73">
        <v>45838</v>
      </c>
      <c r="B1446" s="73">
        <v>45838</v>
      </c>
      <c r="C1446" s="74" t="s">
        <v>2205</v>
      </c>
      <c r="D1446" s="73"/>
      <c r="E1446" s="74"/>
      <c r="F1446" s="74" t="s">
        <v>2141</v>
      </c>
      <c r="G1446" s="74" t="s">
        <v>1900</v>
      </c>
      <c r="H1446" s="74" t="s">
        <v>51</v>
      </c>
      <c r="I1446" s="74" t="s">
        <v>74</v>
      </c>
      <c r="J1446" s="75">
        <v>0</v>
      </c>
      <c r="K1446" s="75">
        <v>5110000</v>
      </c>
      <c r="L1446" s="74" t="s">
        <v>703</v>
      </c>
      <c r="M1446" s="74" t="s">
        <v>704</v>
      </c>
      <c r="N1446" s="74" t="s">
        <v>587</v>
      </c>
      <c r="O1446" s="74" t="s">
        <v>587</v>
      </c>
      <c r="P1446" s="74" t="s">
        <v>651</v>
      </c>
      <c r="Q1446" s="74" t="s">
        <v>544</v>
      </c>
      <c r="R1446" s="76">
        <v>-5110000</v>
      </c>
      <c r="S1446">
        <f t="shared" si="38"/>
        <v>6</v>
      </c>
    </row>
    <row r="1447" spans="1:19">
      <c r="A1447" s="73">
        <v>45838</v>
      </c>
      <c r="B1447" s="73">
        <v>45838</v>
      </c>
      <c r="C1447" s="74" t="s">
        <v>2205</v>
      </c>
      <c r="D1447" s="73"/>
      <c r="E1447" s="74"/>
      <c r="F1447" s="74" t="s">
        <v>2141</v>
      </c>
      <c r="G1447" s="74" t="s">
        <v>1901</v>
      </c>
      <c r="H1447" s="74" t="s">
        <v>51</v>
      </c>
      <c r="I1447" s="74" t="s">
        <v>74</v>
      </c>
      <c r="J1447" s="75">
        <v>0</v>
      </c>
      <c r="K1447" s="75">
        <v>6390000</v>
      </c>
      <c r="L1447" s="74" t="s">
        <v>703</v>
      </c>
      <c r="M1447" s="74" t="s">
        <v>704</v>
      </c>
      <c r="N1447" s="74" t="s">
        <v>587</v>
      </c>
      <c r="O1447" s="74" t="s">
        <v>587</v>
      </c>
      <c r="P1447" s="74" t="s">
        <v>651</v>
      </c>
      <c r="Q1447" s="74" t="s">
        <v>544</v>
      </c>
      <c r="R1447" s="76">
        <v>-6390000</v>
      </c>
      <c r="S1447">
        <f t="shared" si="38"/>
        <v>6</v>
      </c>
    </row>
    <row r="1448" spans="1:19">
      <c r="A1448" s="73">
        <v>45838</v>
      </c>
      <c r="B1448" s="73">
        <v>45838</v>
      </c>
      <c r="C1448" s="74" t="s">
        <v>2205</v>
      </c>
      <c r="D1448" s="73"/>
      <c r="E1448" s="74"/>
      <c r="F1448" s="74" t="s">
        <v>2141</v>
      </c>
      <c r="G1448" s="74" t="s">
        <v>1902</v>
      </c>
      <c r="H1448" s="74" t="s">
        <v>51</v>
      </c>
      <c r="I1448" s="74" t="s">
        <v>74</v>
      </c>
      <c r="J1448" s="75">
        <v>0</v>
      </c>
      <c r="K1448" s="75">
        <v>39240000</v>
      </c>
      <c r="L1448" s="74" t="s">
        <v>703</v>
      </c>
      <c r="M1448" s="74" t="s">
        <v>704</v>
      </c>
      <c r="N1448" s="74" t="s">
        <v>587</v>
      </c>
      <c r="O1448" s="74" t="s">
        <v>587</v>
      </c>
      <c r="P1448" s="74" t="s">
        <v>651</v>
      </c>
      <c r="Q1448" s="74" t="s">
        <v>544</v>
      </c>
      <c r="R1448" s="76">
        <v>-39240000</v>
      </c>
      <c r="S1448">
        <f t="shared" si="38"/>
        <v>6</v>
      </c>
    </row>
    <row r="1449" spans="1:19">
      <c r="A1449" s="73">
        <v>45838</v>
      </c>
      <c r="B1449" s="73">
        <v>45838</v>
      </c>
      <c r="C1449" s="74" t="s">
        <v>2205</v>
      </c>
      <c r="D1449" s="73"/>
      <c r="E1449" s="74"/>
      <c r="F1449" s="74" t="s">
        <v>2141</v>
      </c>
      <c r="G1449" s="74" t="s">
        <v>1903</v>
      </c>
      <c r="H1449" s="74" t="s">
        <v>51</v>
      </c>
      <c r="I1449" s="74" t="s">
        <v>74</v>
      </c>
      <c r="J1449" s="75">
        <v>0</v>
      </c>
      <c r="K1449" s="75">
        <v>123340000</v>
      </c>
      <c r="L1449" s="74" t="s">
        <v>703</v>
      </c>
      <c r="M1449" s="74" t="s">
        <v>704</v>
      </c>
      <c r="N1449" s="74" t="s">
        <v>587</v>
      </c>
      <c r="O1449" s="74" t="s">
        <v>587</v>
      </c>
      <c r="P1449" s="74" t="s">
        <v>651</v>
      </c>
      <c r="Q1449" s="74" t="s">
        <v>544</v>
      </c>
      <c r="R1449" s="76">
        <v>-123340000</v>
      </c>
      <c r="S1449">
        <f t="shared" si="38"/>
        <v>6</v>
      </c>
    </row>
    <row r="1450" spans="1:19">
      <c r="A1450" s="73">
        <v>45838</v>
      </c>
      <c r="B1450" s="73">
        <v>45838</v>
      </c>
      <c r="C1450" s="74" t="s">
        <v>2205</v>
      </c>
      <c r="D1450" s="73"/>
      <c r="E1450" s="74"/>
      <c r="F1450" s="74" t="s">
        <v>2141</v>
      </c>
      <c r="G1450" s="74" t="s">
        <v>1904</v>
      </c>
      <c r="H1450" s="74" t="s">
        <v>51</v>
      </c>
      <c r="I1450" s="74" t="s">
        <v>74</v>
      </c>
      <c r="J1450" s="75">
        <v>0</v>
      </c>
      <c r="K1450" s="75">
        <v>1090000</v>
      </c>
      <c r="L1450" s="74" t="s">
        <v>703</v>
      </c>
      <c r="M1450" s="74" t="s">
        <v>704</v>
      </c>
      <c r="N1450" s="74" t="s">
        <v>587</v>
      </c>
      <c r="O1450" s="74" t="s">
        <v>587</v>
      </c>
      <c r="P1450" s="74" t="s">
        <v>651</v>
      </c>
      <c r="Q1450" s="74" t="s">
        <v>544</v>
      </c>
      <c r="R1450" s="76">
        <v>-1090000</v>
      </c>
      <c r="S1450">
        <f t="shared" si="38"/>
        <v>6</v>
      </c>
    </row>
    <row r="1451" spans="1:19">
      <c r="A1451" s="73">
        <v>45838</v>
      </c>
      <c r="B1451" s="73">
        <v>45838</v>
      </c>
      <c r="C1451" s="74" t="s">
        <v>2205</v>
      </c>
      <c r="D1451" s="73"/>
      <c r="E1451" s="74"/>
      <c r="F1451" s="74" t="s">
        <v>2141</v>
      </c>
      <c r="G1451" s="74" t="s">
        <v>1905</v>
      </c>
      <c r="H1451" s="74" t="s">
        <v>51</v>
      </c>
      <c r="I1451" s="74" t="s">
        <v>74</v>
      </c>
      <c r="J1451" s="75">
        <v>0</v>
      </c>
      <c r="K1451" s="75">
        <v>1572000</v>
      </c>
      <c r="L1451" s="74" t="s">
        <v>703</v>
      </c>
      <c r="M1451" s="74" t="s">
        <v>704</v>
      </c>
      <c r="N1451" s="74" t="s">
        <v>587</v>
      </c>
      <c r="O1451" s="74" t="s">
        <v>587</v>
      </c>
      <c r="P1451" s="74" t="s">
        <v>651</v>
      </c>
      <c r="Q1451" s="74" t="s">
        <v>544</v>
      </c>
      <c r="R1451" s="76">
        <v>-1572000</v>
      </c>
      <c r="S1451">
        <f t="shared" si="38"/>
        <v>6</v>
      </c>
    </row>
    <row r="1452" spans="1:19">
      <c r="A1452" s="73">
        <v>45838</v>
      </c>
      <c r="B1452" s="73">
        <v>45838</v>
      </c>
      <c r="C1452" s="74" t="s">
        <v>2205</v>
      </c>
      <c r="D1452" s="73"/>
      <c r="E1452" s="74"/>
      <c r="F1452" s="74" t="s">
        <v>2141</v>
      </c>
      <c r="G1452" s="74" t="s">
        <v>1906</v>
      </c>
      <c r="H1452" s="74" t="s">
        <v>51</v>
      </c>
      <c r="I1452" s="74" t="s">
        <v>74</v>
      </c>
      <c r="J1452" s="75">
        <v>0</v>
      </c>
      <c r="K1452" s="75">
        <v>5340000</v>
      </c>
      <c r="L1452" s="74" t="s">
        <v>703</v>
      </c>
      <c r="M1452" s="74" t="s">
        <v>704</v>
      </c>
      <c r="N1452" s="74" t="s">
        <v>587</v>
      </c>
      <c r="O1452" s="74" t="s">
        <v>587</v>
      </c>
      <c r="P1452" s="74" t="s">
        <v>651</v>
      </c>
      <c r="Q1452" s="74" t="s">
        <v>544</v>
      </c>
      <c r="R1452" s="76">
        <v>-5340000</v>
      </c>
      <c r="S1452">
        <f t="shared" si="38"/>
        <v>6</v>
      </c>
    </row>
    <row r="1453" spans="1:19">
      <c r="A1453" s="73">
        <v>45838</v>
      </c>
      <c r="B1453" s="73">
        <v>45838</v>
      </c>
      <c r="C1453" s="74" t="s">
        <v>2205</v>
      </c>
      <c r="D1453" s="73"/>
      <c r="E1453" s="74"/>
      <c r="F1453" s="74" t="s">
        <v>2141</v>
      </c>
      <c r="G1453" s="74" t="s">
        <v>1907</v>
      </c>
      <c r="H1453" s="74" t="s">
        <v>51</v>
      </c>
      <c r="I1453" s="74" t="s">
        <v>74</v>
      </c>
      <c r="J1453" s="75">
        <v>0</v>
      </c>
      <c r="K1453" s="75">
        <v>1745000</v>
      </c>
      <c r="L1453" s="74" t="s">
        <v>703</v>
      </c>
      <c r="M1453" s="74" t="s">
        <v>704</v>
      </c>
      <c r="N1453" s="74" t="s">
        <v>587</v>
      </c>
      <c r="O1453" s="74" t="s">
        <v>587</v>
      </c>
      <c r="P1453" s="74" t="s">
        <v>651</v>
      </c>
      <c r="Q1453" s="74" t="s">
        <v>544</v>
      </c>
      <c r="R1453" s="76">
        <v>-1745000</v>
      </c>
      <c r="S1453">
        <f t="shared" si="38"/>
        <v>6</v>
      </c>
    </row>
    <row r="1454" spans="1:19">
      <c r="A1454" s="73">
        <v>45838</v>
      </c>
      <c r="B1454" s="73">
        <v>45838</v>
      </c>
      <c r="C1454" s="74" t="s">
        <v>2205</v>
      </c>
      <c r="D1454" s="73"/>
      <c r="E1454" s="74"/>
      <c r="F1454" s="74" t="s">
        <v>2141</v>
      </c>
      <c r="G1454" s="74" t="s">
        <v>1908</v>
      </c>
      <c r="H1454" s="74" t="s">
        <v>51</v>
      </c>
      <c r="I1454" s="74" t="s">
        <v>74</v>
      </c>
      <c r="J1454" s="75">
        <v>0</v>
      </c>
      <c r="K1454" s="75">
        <v>7120000</v>
      </c>
      <c r="L1454" s="74" t="s">
        <v>703</v>
      </c>
      <c r="M1454" s="74" t="s">
        <v>704</v>
      </c>
      <c r="N1454" s="74" t="s">
        <v>587</v>
      </c>
      <c r="O1454" s="74" t="s">
        <v>587</v>
      </c>
      <c r="P1454" s="74" t="s">
        <v>651</v>
      </c>
      <c r="Q1454" s="74" t="s">
        <v>544</v>
      </c>
      <c r="R1454" s="76">
        <v>-7120000</v>
      </c>
      <c r="S1454">
        <f t="shared" si="38"/>
        <v>6</v>
      </c>
    </row>
    <row r="1455" spans="1:19">
      <c r="A1455" s="73">
        <v>45838</v>
      </c>
      <c r="B1455" s="73">
        <v>45838</v>
      </c>
      <c r="C1455" s="74" t="s">
        <v>2205</v>
      </c>
      <c r="D1455" s="73"/>
      <c r="E1455" s="74"/>
      <c r="F1455" s="74" t="s">
        <v>2141</v>
      </c>
      <c r="G1455" s="74" t="s">
        <v>1909</v>
      </c>
      <c r="H1455" s="74" t="s">
        <v>51</v>
      </c>
      <c r="I1455" s="74" t="s">
        <v>74</v>
      </c>
      <c r="J1455" s="75">
        <v>0</v>
      </c>
      <c r="K1455" s="75">
        <v>2330000</v>
      </c>
      <c r="L1455" s="74" t="s">
        <v>703</v>
      </c>
      <c r="M1455" s="74" t="s">
        <v>704</v>
      </c>
      <c r="N1455" s="74" t="s">
        <v>587</v>
      </c>
      <c r="O1455" s="74" t="s">
        <v>587</v>
      </c>
      <c r="P1455" s="74" t="s">
        <v>651</v>
      </c>
      <c r="Q1455" s="74" t="s">
        <v>544</v>
      </c>
      <c r="R1455" s="76">
        <v>-2330000</v>
      </c>
      <c r="S1455">
        <f t="shared" si="38"/>
        <v>6</v>
      </c>
    </row>
    <row r="1456" spans="1:19">
      <c r="A1456" s="73">
        <v>45838</v>
      </c>
      <c r="B1456" s="73">
        <v>45838</v>
      </c>
      <c r="C1456" s="74" t="s">
        <v>2205</v>
      </c>
      <c r="D1456" s="73"/>
      <c r="E1456" s="74"/>
      <c r="F1456" s="74" t="s">
        <v>2141</v>
      </c>
      <c r="G1456" s="74" t="s">
        <v>1910</v>
      </c>
      <c r="H1456" s="74" t="s">
        <v>51</v>
      </c>
      <c r="I1456" s="74" t="s">
        <v>74</v>
      </c>
      <c r="J1456" s="75">
        <v>0</v>
      </c>
      <c r="K1456" s="75">
        <v>1520000</v>
      </c>
      <c r="L1456" s="74" t="s">
        <v>703</v>
      </c>
      <c r="M1456" s="74" t="s">
        <v>704</v>
      </c>
      <c r="N1456" s="74" t="s">
        <v>587</v>
      </c>
      <c r="O1456" s="74" t="s">
        <v>587</v>
      </c>
      <c r="P1456" s="74" t="s">
        <v>651</v>
      </c>
      <c r="Q1456" s="74" t="s">
        <v>544</v>
      </c>
      <c r="R1456" s="76">
        <v>-1520000</v>
      </c>
      <c r="S1456">
        <f t="shared" si="38"/>
        <v>6</v>
      </c>
    </row>
    <row r="1457" spans="1:19">
      <c r="A1457" s="73">
        <v>45838</v>
      </c>
      <c r="B1457" s="73">
        <v>45838</v>
      </c>
      <c r="C1457" s="74" t="s">
        <v>2205</v>
      </c>
      <c r="D1457" s="73"/>
      <c r="E1457" s="74"/>
      <c r="F1457" s="74" t="s">
        <v>2141</v>
      </c>
      <c r="G1457" s="74" t="s">
        <v>1911</v>
      </c>
      <c r="H1457" s="74" t="s">
        <v>51</v>
      </c>
      <c r="I1457" s="74" t="s">
        <v>74</v>
      </c>
      <c r="J1457" s="75">
        <v>0</v>
      </c>
      <c r="K1457" s="75">
        <v>1626000</v>
      </c>
      <c r="L1457" s="74" t="s">
        <v>703</v>
      </c>
      <c r="M1457" s="74" t="s">
        <v>704</v>
      </c>
      <c r="N1457" s="74" t="s">
        <v>587</v>
      </c>
      <c r="O1457" s="74" t="s">
        <v>587</v>
      </c>
      <c r="P1457" s="74" t="s">
        <v>651</v>
      </c>
      <c r="Q1457" s="74" t="s">
        <v>544</v>
      </c>
      <c r="R1457" s="76">
        <v>-1626000</v>
      </c>
      <c r="S1457">
        <f t="shared" si="38"/>
        <v>6</v>
      </c>
    </row>
    <row r="1458" spans="1:19">
      <c r="A1458" s="73">
        <v>45838</v>
      </c>
      <c r="B1458" s="73">
        <v>45838</v>
      </c>
      <c r="C1458" s="74" t="s">
        <v>2205</v>
      </c>
      <c r="D1458" s="73"/>
      <c r="E1458" s="74"/>
      <c r="F1458" s="74" t="s">
        <v>2141</v>
      </c>
      <c r="G1458" s="74" t="s">
        <v>1912</v>
      </c>
      <c r="H1458" s="74" t="s">
        <v>51</v>
      </c>
      <c r="I1458" s="74" t="s">
        <v>74</v>
      </c>
      <c r="J1458" s="75">
        <v>0</v>
      </c>
      <c r="K1458" s="75">
        <v>1530000</v>
      </c>
      <c r="L1458" s="74" t="s">
        <v>703</v>
      </c>
      <c r="M1458" s="74" t="s">
        <v>704</v>
      </c>
      <c r="N1458" s="74" t="s">
        <v>587</v>
      </c>
      <c r="O1458" s="74" t="s">
        <v>587</v>
      </c>
      <c r="P1458" s="74" t="s">
        <v>651</v>
      </c>
      <c r="Q1458" s="74" t="s">
        <v>544</v>
      </c>
      <c r="R1458" s="76">
        <v>-1530000</v>
      </c>
      <c r="S1458">
        <f t="shared" si="38"/>
        <v>6</v>
      </c>
    </row>
    <row r="1459" spans="1:19">
      <c r="A1459" s="73">
        <v>45838</v>
      </c>
      <c r="B1459" s="73">
        <v>45838</v>
      </c>
      <c r="C1459" s="74" t="s">
        <v>2205</v>
      </c>
      <c r="D1459" s="73"/>
      <c r="E1459" s="74"/>
      <c r="F1459" s="74" t="s">
        <v>2141</v>
      </c>
      <c r="G1459" s="74" t="s">
        <v>1913</v>
      </c>
      <c r="H1459" s="74" t="s">
        <v>51</v>
      </c>
      <c r="I1459" s="74" t="s">
        <v>74</v>
      </c>
      <c r="J1459" s="75">
        <v>0</v>
      </c>
      <c r="K1459" s="75">
        <v>5125000</v>
      </c>
      <c r="L1459" s="74" t="s">
        <v>703</v>
      </c>
      <c r="M1459" s="74" t="s">
        <v>704</v>
      </c>
      <c r="N1459" s="74" t="s">
        <v>587</v>
      </c>
      <c r="O1459" s="74" t="s">
        <v>587</v>
      </c>
      <c r="P1459" s="74" t="s">
        <v>651</v>
      </c>
      <c r="Q1459" s="74" t="s">
        <v>544</v>
      </c>
      <c r="R1459" s="76">
        <v>-5125000</v>
      </c>
      <c r="S1459">
        <f t="shared" si="38"/>
        <v>6</v>
      </c>
    </row>
    <row r="1460" spans="1:19">
      <c r="A1460" s="73">
        <v>45838</v>
      </c>
      <c r="B1460" s="73">
        <v>45838</v>
      </c>
      <c r="C1460" s="74" t="s">
        <v>2205</v>
      </c>
      <c r="D1460" s="73"/>
      <c r="E1460" s="74"/>
      <c r="F1460" s="74" t="s">
        <v>2141</v>
      </c>
      <c r="G1460" s="74" t="s">
        <v>1914</v>
      </c>
      <c r="H1460" s="74" t="s">
        <v>51</v>
      </c>
      <c r="I1460" s="74" t="s">
        <v>74</v>
      </c>
      <c r="J1460" s="75">
        <v>0</v>
      </c>
      <c r="K1460" s="75">
        <v>1375000</v>
      </c>
      <c r="L1460" s="74" t="s">
        <v>703</v>
      </c>
      <c r="M1460" s="74" t="s">
        <v>704</v>
      </c>
      <c r="N1460" s="74" t="s">
        <v>587</v>
      </c>
      <c r="O1460" s="74" t="s">
        <v>587</v>
      </c>
      <c r="P1460" s="74" t="s">
        <v>651</v>
      </c>
      <c r="Q1460" s="74" t="s">
        <v>544</v>
      </c>
      <c r="R1460" s="76">
        <v>-1375000</v>
      </c>
      <c r="S1460">
        <f t="shared" si="38"/>
        <v>6</v>
      </c>
    </row>
    <row r="1461" spans="1:19">
      <c r="A1461" s="73">
        <v>45838</v>
      </c>
      <c r="B1461" s="73">
        <v>45838</v>
      </c>
      <c r="C1461" s="74" t="s">
        <v>2205</v>
      </c>
      <c r="D1461" s="73"/>
      <c r="E1461" s="74"/>
      <c r="F1461" s="74" t="s">
        <v>2141</v>
      </c>
      <c r="G1461" s="74" t="s">
        <v>1915</v>
      </c>
      <c r="H1461" s="74" t="s">
        <v>51</v>
      </c>
      <c r="I1461" s="74" t="s">
        <v>74</v>
      </c>
      <c r="J1461" s="75">
        <v>0</v>
      </c>
      <c r="K1461" s="75">
        <v>5660000</v>
      </c>
      <c r="L1461" s="74" t="s">
        <v>703</v>
      </c>
      <c r="M1461" s="74" t="s">
        <v>704</v>
      </c>
      <c r="N1461" s="74" t="s">
        <v>587</v>
      </c>
      <c r="O1461" s="74" t="s">
        <v>587</v>
      </c>
      <c r="P1461" s="74" t="s">
        <v>651</v>
      </c>
      <c r="Q1461" s="74" t="s">
        <v>544</v>
      </c>
      <c r="R1461" s="76">
        <v>-5660000</v>
      </c>
      <c r="S1461">
        <f t="shared" si="38"/>
        <v>6</v>
      </c>
    </row>
    <row r="1462" spans="1:19">
      <c r="A1462" s="73">
        <v>45838</v>
      </c>
      <c r="B1462" s="73">
        <v>45838</v>
      </c>
      <c r="C1462" s="74" t="s">
        <v>2205</v>
      </c>
      <c r="D1462" s="73"/>
      <c r="E1462" s="74"/>
      <c r="F1462" s="74" t="s">
        <v>2141</v>
      </c>
      <c r="G1462" s="74" t="s">
        <v>1916</v>
      </c>
      <c r="H1462" s="74" t="s">
        <v>51</v>
      </c>
      <c r="I1462" s="74" t="s">
        <v>74</v>
      </c>
      <c r="J1462" s="75">
        <v>176420</v>
      </c>
      <c r="K1462" s="75">
        <v>0</v>
      </c>
      <c r="L1462" s="74" t="s">
        <v>703</v>
      </c>
      <c r="M1462" s="74" t="s">
        <v>704</v>
      </c>
      <c r="N1462" s="74" t="s">
        <v>587</v>
      </c>
      <c r="O1462" s="74" t="s">
        <v>587</v>
      </c>
      <c r="P1462" s="74" t="s">
        <v>651</v>
      </c>
      <c r="Q1462" s="74" t="s">
        <v>544</v>
      </c>
      <c r="R1462" s="76">
        <v>176420</v>
      </c>
      <c r="S1462">
        <f t="shared" si="38"/>
        <v>6</v>
      </c>
    </row>
    <row r="1463" spans="1:19">
      <c r="A1463" s="73">
        <v>45838</v>
      </c>
      <c r="B1463" s="73">
        <v>45838</v>
      </c>
      <c r="C1463" s="74" t="s">
        <v>2205</v>
      </c>
      <c r="D1463" s="73"/>
      <c r="E1463" s="74"/>
      <c r="F1463" s="74" t="s">
        <v>2141</v>
      </c>
      <c r="G1463" s="74" t="s">
        <v>1917</v>
      </c>
      <c r="H1463" s="74" t="s">
        <v>51</v>
      </c>
      <c r="I1463" s="74" t="s">
        <v>74</v>
      </c>
      <c r="J1463" s="75">
        <v>60900</v>
      </c>
      <c r="K1463" s="75">
        <v>0</v>
      </c>
      <c r="L1463" s="74" t="s">
        <v>703</v>
      </c>
      <c r="M1463" s="74" t="s">
        <v>704</v>
      </c>
      <c r="N1463" s="74" t="s">
        <v>587</v>
      </c>
      <c r="O1463" s="74" t="s">
        <v>587</v>
      </c>
      <c r="P1463" s="74" t="s">
        <v>651</v>
      </c>
      <c r="Q1463" s="74" t="s">
        <v>544</v>
      </c>
      <c r="R1463" s="76">
        <v>60900</v>
      </c>
      <c r="S1463">
        <f t="shared" si="38"/>
        <v>6</v>
      </c>
    </row>
    <row r="1464" spans="1:19">
      <c r="A1464" s="73">
        <v>45838</v>
      </c>
      <c r="B1464" s="73">
        <v>45838</v>
      </c>
      <c r="C1464" s="74" t="s">
        <v>2205</v>
      </c>
      <c r="D1464" s="73"/>
      <c r="E1464" s="74"/>
      <c r="F1464" s="74" t="s">
        <v>2141</v>
      </c>
      <c r="G1464" s="74" t="s">
        <v>1918</v>
      </c>
      <c r="H1464" s="74" t="s">
        <v>51</v>
      </c>
      <c r="I1464" s="74" t="s">
        <v>74</v>
      </c>
      <c r="J1464" s="75">
        <v>2800</v>
      </c>
      <c r="K1464" s="75">
        <v>0</v>
      </c>
      <c r="L1464" s="74" t="s">
        <v>703</v>
      </c>
      <c r="M1464" s="74" t="s">
        <v>704</v>
      </c>
      <c r="N1464" s="74" t="s">
        <v>587</v>
      </c>
      <c r="O1464" s="74" t="s">
        <v>587</v>
      </c>
      <c r="P1464" s="74" t="s">
        <v>651</v>
      </c>
      <c r="Q1464" s="74" t="s">
        <v>544</v>
      </c>
      <c r="R1464" s="76">
        <v>2800</v>
      </c>
      <c r="S1464">
        <f t="shared" si="38"/>
        <v>6</v>
      </c>
    </row>
    <row r="1465" spans="1:19">
      <c r="A1465" s="73">
        <v>45838</v>
      </c>
      <c r="B1465" s="73">
        <v>45838</v>
      </c>
      <c r="C1465" s="74" t="s">
        <v>2205</v>
      </c>
      <c r="D1465" s="73"/>
      <c r="E1465" s="74"/>
      <c r="F1465" s="74" t="s">
        <v>2141</v>
      </c>
      <c r="G1465" s="74" t="s">
        <v>1919</v>
      </c>
      <c r="H1465" s="74" t="s">
        <v>51</v>
      </c>
      <c r="I1465" s="74" t="s">
        <v>74</v>
      </c>
      <c r="J1465" s="75">
        <v>248</v>
      </c>
      <c r="K1465" s="75">
        <v>0</v>
      </c>
      <c r="L1465" s="74" t="s">
        <v>703</v>
      </c>
      <c r="M1465" s="74" t="s">
        <v>704</v>
      </c>
      <c r="N1465" s="74" t="s">
        <v>587</v>
      </c>
      <c r="O1465" s="74" t="s">
        <v>587</v>
      </c>
      <c r="P1465" s="74" t="s">
        <v>651</v>
      </c>
      <c r="Q1465" s="74" t="s">
        <v>544</v>
      </c>
      <c r="R1465" s="76">
        <v>248</v>
      </c>
      <c r="S1465">
        <f t="shared" si="38"/>
        <v>6</v>
      </c>
    </row>
    <row r="1466" spans="1:19">
      <c r="A1466" s="73">
        <v>45838</v>
      </c>
      <c r="B1466" s="73">
        <v>45838</v>
      </c>
      <c r="C1466" s="74" t="s">
        <v>2205</v>
      </c>
      <c r="D1466" s="73"/>
      <c r="E1466" s="74"/>
      <c r="F1466" s="74" t="s">
        <v>2141</v>
      </c>
      <c r="G1466" s="74" t="s">
        <v>1920</v>
      </c>
      <c r="H1466" s="74" t="s">
        <v>51</v>
      </c>
      <c r="I1466" s="74" t="s">
        <v>74</v>
      </c>
      <c r="J1466" s="75">
        <v>4760</v>
      </c>
      <c r="K1466" s="75">
        <v>0</v>
      </c>
      <c r="L1466" s="74" t="s">
        <v>703</v>
      </c>
      <c r="M1466" s="74" t="s">
        <v>704</v>
      </c>
      <c r="N1466" s="74" t="s">
        <v>587</v>
      </c>
      <c r="O1466" s="74" t="s">
        <v>587</v>
      </c>
      <c r="P1466" s="74" t="s">
        <v>651</v>
      </c>
      <c r="Q1466" s="74" t="s">
        <v>544</v>
      </c>
      <c r="R1466" s="76">
        <v>4760</v>
      </c>
      <c r="S1466">
        <f t="shared" si="38"/>
        <v>6</v>
      </c>
    </row>
    <row r="1467" spans="1:19">
      <c r="A1467" s="73">
        <v>45838</v>
      </c>
      <c r="B1467" s="73">
        <v>45838</v>
      </c>
      <c r="C1467" s="74" t="s">
        <v>2205</v>
      </c>
      <c r="D1467" s="73"/>
      <c r="E1467" s="74"/>
      <c r="F1467" s="74" t="s">
        <v>2141</v>
      </c>
      <c r="G1467" s="74" t="s">
        <v>1921</v>
      </c>
      <c r="H1467" s="74" t="s">
        <v>51</v>
      </c>
      <c r="I1467" s="74" t="s">
        <v>74</v>
      </c>
      <c r="J1467" s="75">
        <v>1330</v>
      </c>
      <c r="K1467" s="75">
        <v>0</v>
      </c>
      <c r="L1467" s="74" t="s">
        <v>703</v>
      </c>
      <c r="M1467" s="74" t="s">
        <v>704</v>
      </c>
      <c r="N1467" s="74" t="s">
        <v>587</v>
      </c>
      <c r="O1467" s="74" t="s">
        <v>587</v>
      </c>
      <c r="P1467" s="74" t="s">
        <v>651</v>
      </c>
      <c r="Q1467" s="74" t="s">
        <v>544</v>
      </c>
      <c r="R1467" s="76">
        <v>1330</v>
      </c>
      <c r="S1467">
        <f t="shared" si="38"/>
        <v>6</v>
      </c>
    </row>
    <row r="1468" spans="1:19">
      <c r="A1468" s="73">
        <v>45838</v>
      </c>
      <c r="B1468" s="73">
        <v>45838</v>
      </c>
      <c r="C1468" s="74" t="s">
        <v>2205</v>
      </c>
      <c r="D1468" s="73"/>
      <c r="E1468" s="74"/>
      <c r="F1468" s="74" t="s">
        <v>2141</v>
      </c>
      <c r="G1468" s="74" t="s">
        <v>1922</v>
      </c>
      <c r="H1468" s="74" t="s">
        <v>51</v>
      </c>
      <c r="I1468" s="74" t="s">
        <v>74</v>
      </c>
      <c r="J1468" s="75">
        <v>5110</v>
      </c>
      <c r="K1468" s="75">
        <v>0</v>
      </c>
      <c r="L1468" s="74" t="s">
        <v>703</v>
      </c>
      <c r="M1468" s="74" t="s">
        <v>704</v>
      </c>
      <c r="N1468" s="74" t="s">
        <v>587</v>
      </c>
      <c r="O1468" s="74" t="s">
        <v>587</v>
      </c>
      <c r="P1468" s="74" t="s">
        <v>651</v>
      </c>
      <c r="Q1468" s="74" t="s">
        <v>544</v>
      </c>
      <c r="R1468" s="76">
        <v>5110</v>
      </c>
      <c r="S1468">
        <f t="shared" si="38"/>
        <v>6</v>
      </c>
    </row>
    <row r="1469" spans="1:19">
      <c r="A1469" s="73">
        <v>45838</v>
      </c>
      <c r="B1469" s="73">
        <v>45838</v>
      </c>
      <c r="C1469" s="74" t="s">
        <v>2205</v>
      </c>
      <c r="D1469" s="73"/>
      <c r="E1469" s="74"/>
      <c r="F1469" s="74" t="s">
        <v>2141</v>
      </c>
      <c r="G1469" s="74" t="s">
        <v>1923</v>
      </c>
      <c r="H1469" s="74" t="s">
        <v>51</v>
      </c>
      <c r="I1469" s="74" t="s">
        <v>74</v>
      </c>
      <c r="J1469" s="75">
        <v>6390</v>
      </c>
      <c r="K1469" s="75">
        <v>0</v>
      </c>
      <c r="L1469" s="74" t="s">
        <v>703</v>
      </c>
      <c r="M1469" s="74" t="s">
        <v>704</v>
      </c>
      <c r="N1469" s="74" t="s">
        <v>587</v>
      </c>
      <c r="O1469" s="74" t="s">
        <v>587</v>
      </c>
      <c r="P1469" s="74" t="s">
        <v>651</v>
      </c>
      <c r="Q1469" s="74" t="s">
        <v>544</v>
      </c>
      <c r="R1469" s="76">
        <v>6390</v>
      </c>
      <c r="S1469">
        <f t="shared" si="38"/>
        <v>6</v>
      </c>
    </row>
    <row r="1470" spans="1:19">
      <c r="A1470" s="73">
        <v>45838</v>
      </c>
      <c r="B1470" s="73">
        <v>45838</v>
      </c>
      <c r="C1470" s="74" t="s">
        <v>2205</v>
      </c>
      <c r="D1470" s="73"/>
      <c r="E1470" s="74"/>
      <c r="F1470" s="74" t="s">
        <v>2141</v>
      </c>
      <c r="G1470" s="74" t="s">
        <v>1924</v>
      </c>
      <c r="H1470" s="74" t="s">
        <v>51</v>
      </c>
      <c r="I1470" s="74" t="s">
        <v>74</v>
      </c>
      <c r="J1470" s="75">
        <v>39240</v>
      </c>
      <c r="K1470" s="75">
        <v>0</v>
      </c>
      <c r="L1470" s="74" t="s">
        <v>703</v>
      </c>
      <c r="M1470" s="74" t="s">
        <v>704</v>
      </c>
      <c r="N1470" s="74" t="s">
        <v>587</v>
      </c>
      <c r="O1470" s="74" t="s">
        <v>587</v>
      </c>
      <c r="P1470" s="74" t="s">
        <v>651</v>
      </c>
      <c r="Q1470" s="74" t="s">
        <v>544</v>
      </c>
      <c r="R1470" s="76">
        <v>39240</v>
      </c>
      <c r="S1470">
        <f t="shared" si="38"/>
        <v>6</v>
      </c>
    </row>
    <row r="1471" spans="1:19">
      <c r="A1471" s="73">
        <v>45838</v>
      </c>
      <c r="B1471" s="73">
        <v>45838</v>
      </c>
      <c r="C1471" s="74" t="s">
        <v>2205</v>
      </c>
      <c r="D1471" s="73"/>
      <c r="E1471" s="74"/>
      <c r="F1471" s="74" t="s">
        <v>2141</v>
      </c>
      <c r="G1471" s="74" t="s">
        <v>1925</v>
      </c>
      <c r="H1471" s="74" t="s">
        <v>51</v>
      </c>
      <c r="I1471" s="74" t="s">
        <v>74</v>
      </c>
      <c r="J1471" s="75">
        <v>123340</v>
      </c>
      <c r="K1471" s="75">
        <v>0</v>
      </c>
      <c r="L1471" s="74" t="s">
        <v>703</v>
      </c>
      <c r="M1471" s="74" t="s">
        <v>704</v>
      </c>
      <c r="N1471" s="74" t="s">
        <v>587</v>
      </c>
      <c r="O1471" s="74" t="s">
        <v>587</v>
      </c>
      <c r="P1471" s="74" t="s">
        <v>651</v>
      </c>
      <c r="Q1471" s="74" t="s">
        <v>544</v>
      </c>
      <c r="R1471" s="76">
        <v>123340</v>
      </c>
      <c r="S1471">
        <f t="shared" si="38"/>
        <v>6</v>
      </c>
    </row>
    <row r="1472" spans="1:19">
      <c r="A1472" s="73">
        <v>45838</v>
      </c>
      <c r="B1472" s="73">
        <v>45838</v>
      </c>
      <c r="C1472" s="74" t="s">
        <v>2205</v>
      </c>
      <c r="D1472" s="73"/>
      <c r="E1472" s="74"/>
      <c r="F1472" s="74" t="s">
        <v>2141</v>
      </c>
      <c r="G1472" s="74" t="s">
        <v>1926</v>
      </c>
      <c r="H1472" s="74" t="s">
        <v>51</v>
      </c>
      <c r="I1472" s="74" t="s">
        <v>74</v>
      </c>
      <c r="J1472" s="75">
        <v>1090</v>
      </c>
      <c r="K1472" s="75">
        <v>0</v>
      </c>
      <c r="L1472" s="74" t="s">
        <v>703</v>
      </c>
      <c r="M1472" s="74" t="s">
        <v>704</v>
      </c>
      <c r="N1472" s="74" t="s">
        <v>587</v>
      </c>
      <c r="O1472" s="74" t="s">
        <v>587</v>
      </c>
      <c r="P1472" s="74" t="s">
        <v>651</v>
      </c>
      <c r="Q1472" s="74" t="s">
        <v>544</v>
      </c>
      <c r="R1472" s="76">
        <v>1090</v>
      </c>
      <c r="S1472">
        <f t="shared" si="38"/>
        <v>6</v>
      </c>
    </row>
    <row r="1473" spans="1:19">
      <c r="A1473" s="73">
        <v>45838</v>
      </c>
      <c r="B1473" s="73">
        <v>45838</v>
      </c>
      <c r="C1473" s="74" t="s">
        <v>2205</v>
      </c>
      <c r="D1473" s="73"/>
      <c r="E1473" s="74"/>
      <c r="F1473" s="74" t="s">
        <v>2141</v>
      </c>
      <c r="G1473" s="74" t="s">
        <v>1927</v>
      </c>
      <c r="H1473" s="74" t="s">
        <v>51</v>
      </c>
      <c r="I1473" s="74" t="s">
        <v>74</v>
      </c>
      <c r="J1473" s="75">
        <v>1572</v>
      </c>
      <c r="K1473" s="75">
        <v>0</v>
      </c>
      <c r="L1473" s="74" t="s">
        <v>703</v>
      </c>
      <c r="M1473" s="74" t="s">
        <v>704</v>
      </c>
      <c r="N1473" s="74" t="s">
        <v>587</v>
      </c>
      <c r="O1473" s="74" t="s">
        <v>587</v>
      </c>
      <c r="P1473" s="74" t="s">
        <v>651</v>
      </c>
      <c r="Q1473" s="74" t="s">
        <v>544</v>
      </c>
      <c r="R1473" s="76">
        <v>1572</v>
      </c>
      <c r="S1473">
        <f t="shared" si="38"/>
        <v>6</v>
      </c>
    </row>
    <row r="1474" spans="1:19">
      <c r="A1474" s="73">
        <v>45838</v>
      </c>
      <c r="B1474" s="73">
        <v>45838</v>
      </c>
      <c r="C1474" s="74" t="s">
        <v>2205</v>
      </c>
      <c r="D1474" s="73"/>
      <c r="E1474" s="74"/>
      <c r="F1474" s="74" t="s">
        <v>2141</v>
      </c>
      <c r="G1474" s="74" t="s">
        <v>1928</v>
      </c>
      <c r="H1474" s="74" t="s">
        <v>51</v>
      </c>
      <c r="I1474" s="74" t="s">
        <v>74</v>
      </c>
      <c r="J1474" s="75">
        <v>5340</v>
      </c>
      <c r="K1474" s="75">
        <v>0</v>
      </c>
      <c r="L1474" s="74" t="s">
        <v>703</v>
      </c>
      <c r="M1474" s="74" t="s">
        <v>704</v>
      </c>
      <c r="N1474" s="74" t="s">
        <v>587</v>
      </c>
      <c r="O1474" s="74" t="s">
        <v>587</v>
      </c>
      <c r="P1474" s="74" t="s">
        <v>651</v>
      </c>
      <c r="Q1474" s="74" t="s">
        <v>544</v>
      </c>
      <c r="R1474" s="76">
        <v>5340</v>
      </c>
      <c r="S1474">
        <f t="shared" si="38"/>
        <v>6</v>
      </c>
    </row>
    <row r="1475" spans="1:19">
      <c r="A1475" s="73">
        <v>45838</v>
      </c>
      <c r="B1475" s="73">
        <v>45838</v>
      </c>
      <c r="C1475" s="74" t="s">
        <v>2205</v>
      </c>
      <c r="D1475" s="73"/>
      <c r="E1475" s="74"/>
      <c r="F1475" s="74" t="s">
        <v>2141</v>
      </c>
      <c r="G1475" s="74" t="s">
        <v>1929</v>
      </c>
      <c r="H1475" s="74" t="s">
        <v>51</v>
      </c>
      <c r="I1475" s="74" t="s">
        <v>74</v>
      </c>
      <c r="J1475" s="75">
        <v>1745</v>
      </c>
      <c r="K1475" s="75">
        <v>0</v>
      </c>
      <c r="L1475" s="74" t="s">
        <v>703</v>
      </c>
      <c r="M1475" s="74" t="s">
        <v>704</v>
      </c>
      <c r="N1475" s="74" t="s">
        <v>587</v>
      </c>
      <c r="O1475" s="74" t="s">
        <v>587</v>
      </c>
      <c r="P1475" s="74" t="s">
        <v>651</v>
      </c>
      <c r="Q1475" s="74" t="s">
        <v>544</v>
      </c>
      <c r="R1475" s="76">
        <v>1745</v>
      </c>
      <c r="S1475">
        <f t="shared" si="38"/>
        <v>6</v>
      </c>
    </row>
    <row r="1476" spans="1:19">
      <c r="A1476" s="73">
        <v>45838</v>
      </c>
      <c r="B1476" s="73">
        <v>45838</v>
      </c>
      <c r="C1476" s="74" t="s">
        <v>2205</v>
      </c>
      <c r="D1476" s="73"/>
      <c r="E1476" s="74"/>
      <c r="F1476" s="74" t="s">
        <v>2141</v>
      </c>
      <c r="G1476" s="74" t="s">
        <v>1930</v>
      </c>
      <c r="H1476" s="74" t="s">
        <v>51</v>
      </c>
      <c r="I1476" s="74" t="s">
        <v>74</v>
      </c>
      <c r="J1476" s="75">
        <v>7120</v>
      </c>
      <c r="K1476" s="75">
        <v>0</v>
      </c>
      <c r="L1476" s="74" t="s">
        <v>703</v>
      </c>
      <c r="M1476" s="74" t="s">
        <v>704</v>
      </c>
      <c r="N1476" s="74" t="s">
        <v>587</v>
      </c>
      <c r="O1476" s="74" t="s">
        <v>587</v>
      </c>
      <c r="P1476" s="74" t="s">
        <v>651</v>
      </c>
      <c r="Q1476" s="74" t="s">
        <v>544</v>
      </c>
      <c r="R1476" s="76">
        <v>7120</v>
      </c>
      <c r="S1476">
        <f t="shared" ref="S1476:S1505" si="39">MONTH(A1476)</f>
        <v>6</v>
      </c>
    </row>
    <row r="1477" spans="1:19">
      <c r="A1477" s="73">
        <v>45838</v>
      </c>
      <c r="B1477" s="73">
        <v>45838</v>
      </c>
      <c r="C1477" s="74" t="s">
        <v>2205</v>
      </c>
      <c r="D1477" s="73"/>
      <c r="E1477" s="74"/>
      <c r="F1477" s="74" t="s">
        <v>2141</v>
      </c>
      <c r="G1477" s="74" t="s">
        <v>1931</v>
      </c>
      <c r="H1477" s="74" t="s">
        <v>51</v>
      </c>
      <c r="I1477" s="74" t="s">
        <v>74</v>
      </c>
      <c r="J1477" s="75">
        <v>2330</v>
      </c>
      <c r="K1477" s="75">
        <v>0</v>
      </c>
      <c r="L1477" s="74" t="s">
        <v>703</v>
      </c>
      <c r="M1477" s="74" t="s">
        <v>704</v>
      </c>
      <c r="N1477" s="74" t="s">
        <v>587</v>
      </c>
      <c r="O1477" s="74" t="s">
        <v>587</v>
      </c>
      <c r="P1477" s="74" t="s">
        <v>651</v>
      </c>
      <c r="Q1477" s="74" t="s">
        <v>544</v>
      </c>
      <c r="R1477" s="76">
        <v>2330</v>
      </c>
      <c r="S1477">
        <f t="shared" si="39"/>
        <v>6</v>
      </c>
    </row>
    <row r="1478" spans="1:19">
      <c r="A1478" s="73">
        <v>45838</v>
      </c>
      <c r="B1478" s="73">
        <v>45838</v>
      </c>
      <c r="C1478" s="74" t="s">
        <v>2205</v>
      </c>
      <c r="D1478" s="73"/>
      <c r="E1478" s="74"/>
      <c r="F1478" s="74" t="s">
        <v>2141</v>
      </c>
      <c r="G1478" s="74" t="s">
        <v>1932</v>
      </c>
      <c r="H1478" s="74" t="s">
        <v>51</v>
      </c>
      <c r="I1478" s="74" t="s">
        <v>74</v>
      </c>
      <c r="J1478" s="75">
        <v>1520</v>
      </c>
      <c r="K1478" s="75">
        <v>0</v>
      </c>
      <c r="L1478" s="74" t="s">
        <v>703</v>
      </c>
      <c r="M1478" s="74" t="s">
        <v>704</v>
      </c>
      <c r="N1478" s="74" t="s">
        <v>587</v>
      </c>
      <c r="O1478" s="74" t="s">
        <v>587</v>
      </c>
      <c r="P1478" s="74" t="s">
        <v>651</v>
      </c>
      <c r="Q1478" s="74" t="s">
        <v>544</v>
      </c>
      <c r="R1478" s="76">
        <v>1520</v>
      </c>
      <c r="S1478">
        <f t="shared" si="39"/>
        <v>6</v>
      </c>
    </row>
    <row r="1479" spans="1:19">
      <c r="A1479" s="73">
        <v>45838</v>
      </c>
      <c r="B1479" s="73">
        <v>45838</v>
      </c>
      <c r="C1479" s="74" t="s">
        <v>2205</v>
      </c>
      <c r="D1479" s="73"/>
      <c r="E1479" s="74"/>
      <c r="F1479" s="74" t="s">
        <v>2141</v>
      </c>
      <c r="G1479" s="74" t="s">
        <v>1933</v>
      </c>
      <c r="H1479" s="74" t="s">
        <v>51</v>
      </c>
      <c r="I1479" s="74" t="s">
        <v>74</v>
      </c>
      <c r="J1479" s="75">
        <v>1626</v>
      </c>
      <c r="K1479" s="75">
        <v>0</v>
      </c>
      <c r="L1479" s="74" t="s">
        <v>703</v>
      </c>
      <c r="M1479" s="74" t="s">
        <v>704</v>
      </c>
      <c r="N1479" s="74" t="s">
        <v>587</v>
      </c>
      <c r="O1479" s="74" t="s">
        <v>587</v>
      </c>
      <c r="P1479" s="74" t="s">
        <v>651</v>
      </c>
      <c r="Q1479" s="74" t="s">
        <v>544</v>
      </c>
      <c r="R1479" s="76">
        <v>1626</v>
      </c>
      <c r="S1479">
        <f t="shared" si="39"/>
        <v>6</v>
      </c>
    </row>
    <row r="1480" spans="1:19">
      <c r="A1480" s="73">
        <v>45838</v>
      </c>
      <c r="B1480" s="73">
        <v>45838</v>
      </c>
      <c r="C1480" s="74" t="s">
        <v>2205</v>
      </c>
      <c r="D1480" s="73"/>
      <c r="E1480" s="74"/>
      <c r="F1480" s="74" t="s">
        <v>2141</v>
      </c>
      <c r="G1480" s="74" t="s">
        <v>1934</v>
      </c>
      <c r="H1480" s="74" t="s">
        <v>51</v>
      </c>
      <c r="I1480" s="74" t="s">
        <v>74</v>
      </c>
      <c r="J1480" s="75">
        <v>1530</v>
      </c>
      <c r="K1480" s="75">
        <v>0</v>
      </c>
      <c r="L1480" s="74" t="s">
        <v>703</v>
      </c>
      <c r="M1480" s="74" t="s">
        <v>704</v>
      </c>
      <c r="N1480" s="74" t="s">
        <v>587</v>
      </c>
      <c r="O1480" s="74" t="s">
        <v>587</v>
      </c>
      <c r="P1480" s="74" t="s">
        <v>651</v>
      </c>
      <c r="Q1480" s="74" t="s">
        <v>544</v>
      </c>
      <c r="R1480" s="76">
        <v>1530</v>
      </c>
      <c r="S1480">
        <f t="shared" si="39"/>
        <v>6</v>
      </c>
    </row>
    <row r="1481" spans="1:19">
      <c r="A1481" s="73">
        <v>45838</v>
      </c>
      <c r="B1481" s="73">
        <v>45838</v>
      </c>
      <c r="C1481" s="74" t="s">
        <v>2205</v>
      </c>
      <c r="D1481" s="73"/>
      <c r="E1481" s="74"/>
      <c r="F1481" s="74" t="s">
        <v>2141</v>
      </c>
      <c r="G1481" s="74" t="s">
        <v>1935</v>
      </c>
      <c r="H1481" s="74" t="s">
        <v>51</v>
      </c>
      <c r="I1481" s="74" t="s">
        <v>74</v>
      </c>
      <c r="J1481" s="75">
        <v>5125</v>
      </c>
      <c r="K1481" s="75">
        <v>0</v>
      </c>
      <c r="L1481" s="74" t="s">
        <v>703</v>
      </c>
      <c r="M1481" s="74" t="s">
        <v>704</v>
      </c>
      <c r="N1481" s="74" t="s">
        <v>587</v>
      </c>
      <c r="O1481" s="74" t="s">
        <v>587</v>
      </c>
      <c r="P1481" s="74" t="s">
        <v>651</v>
      </c>
      <c r="Q1481" s="74" t="s">
        <v>544</v>
      </c>
      <c r="R1481" s="76">
        <v>5125</v>
      </c>
      <c r="S1481">
        <f t="shared" si="39"/>
        <v>6</v>
      </c>
    </row>
    <row r="1482" spans="1:19">
      <c r="A1482" s="73">
        <v>45838</v>
      </c>
      <c r="B1482" s="73">
        <v>45838</v>
      </c>
      <c r="C1482" s="74" t="s">
        <v>2205</v>
      </c>
      <c r="D1482" s="73"/>
      <c r="E1482" s="74"/>
      <c r="F1482" s="74" t="s">
        <v>2141</v>
      </c>
      <c r="G1482" s="74" t="s">
        <v>1936</v>
      </c>
      <c r="H1482" s="74" t="s">
        <v>51</v>
      </c>
      <c r="I1482" s="74" t="s">
        <v>74</v>
      </c>
      <c r="J1482" s="75">
        <v>1375</v>
      </c>
      <c r="K1482" s="75">
        <v>0</v>
      </c>
      <c r="L1482" s="74" t="s">
        <v>703</v>
      </c>
      <c r="M1482" s="74" t="s">
        <v>704</v>
      </c>
      <c r="N1482" s="74" t="s">
        <v>587</v>
      </c>
      <c r="O1482" s="74" t="s">
        <v>587</v>
      </c>
      <c r="P1482" s="74" t="s">
        <v>651</v>
      </c>
      <c r="Q1482" s="74" t="s">
        <v>544</v>
      </c>
      <c r="R1482" s="76">
        <v>1375</v>
      </c>
      <c r="S1482">
        <f t="shared" si="39"/>
        <v>6</v>
      </c>
    </row>
    <row r="1483" spans="1:19">
      <c r="A1483" s="73">
        <v>45838</v>
      </c>
      <c r="B1483" s="73">
        <v>45838</v>
      </c>
      <c r="C1483" s="74" t="s">
        <v>2205</v>
      </c>
      <c r="D1483" s="73"/>
      <c r="E1483" s="74"/>
      <c r="F1483" s="74" t="s">
        <v>2141</v>
      </c>
      <c r="G1483" s="74" t="s">
        <v>1937</v>
      </c>
      <c r="H1483" s="74" t="s">
        <v>51</v>
      </c>
      <c r="I1483" s="74" t="s">
        <v>74</v>
      </c>
      <c r="J1483" s="75">
        <v>5660</v>
      </c>
      <c r="K1483" s="75">
        <v>0</v>
      </c>
      <c r="L1483" s="74" t="s">
        <v>703</v>
      </c>
      <c r="M1483" s="74" t="s">
        <v>704</v>
      </c>
      <c r="N1483" s="74" t="s">
        <v>587</v>
      </c>
      <c r="O1483" s="74" t="s">
        <v>587</v>
      </c>
      <c r="P1483" s="74" t="s">
        <v>651</v>
      </c>
      <c r="Q1483" s="74" t="s">
        <v>544</v>
      </c>
      <c r="R1483" s="76">
        <v>5660</v>
      </c>
      <c r="S1483">
        <f t="shared" si="39"/>
        <v>6</v>
      </c>
    </row>
    <row r="1484" spans="1:19">
      <c r="A1484" s="73">
        <v>45838</v>
      </c>
      <c r="B1484" s="73">
        <v>45838</v>
      </c>
      <c r="C1484" s="74" t="s">
        <v>2205</v>
      </c>
      <c r="D1484" s="73"/>
      <c r="E1484" s="74"/>
      <c r="F1484" s="74" t="s">
        <v>2141</v>
      </c>
      <c r="G1484" s="74" t="s">
        <v>1938</v>
      </c>
      <c r="H1484" s="74" t="s">
        <v>51</v>
      </c>
      <c r="I1484" s="74" t="s">
        <v>74</v>
      </c>
      <c r="J1484" s="75">
        <v>540</v>
      </c>
      <c r="K1484" s="75">
        <v>0</v>
      </c>
      <c r="L1484" s="74" t="s">
        <v>703</v>
      </c>
      <c r="M1484" s="74" t="s">
        <v>704</v>
      </c>
      <c r="N1484" s="74" t="s">
        <v>587</v>
      </c>
      <c r="O1484" s="74" t="s">
        <v>587</v>
      </c>
      <c r="P1484" s="74" t="s">
        <v>651</v>
      </c>
      <c r="Q1484" s="74" t="s">
        <v>544</v>
      </c>
      <c r="R1484" s="76">
        <v>540</v>
      </c>
      <c r="S1484">
        <f t="shared" si="39"/>
        <v>6</v>
      </c>
    </row>
    <row r="1485" spans="1:19">
      <c r="A1485" s="73">
        <v>45838</v>
      </c>
      <c r="B1485" s="73">
        <v>45838</v>
      </c>
      <c r="C1485" s="74" t="s">
        <v>2205</v>
      </c>
      <c r="D1485" s="73"/>
      <c r="E1485" s="74"/>
      <c r="F1485" s="74" t="s">
        <v>2141</v>
      </c>
      <c r="G1485" s="74" t="s">
        <v>1939</v>
      </c>
      <c r="H1485" s="74" t="s">
        <v>51</v>
      </c>
      <c r="I1485" s="74" t="s">
        <v>74</v>
      </c>
      <c r="J1485" s="75">
        <v>240</v>
      </c>
      <c r="K1485" s="75">
        <v>0</v>
      </c>
      <c r="L1485" s="74" t="s">
        <v>703</v>
      </c>
      <c r="M1485" s="74" t="s">
        <v>704</v>
      </c>
      <c r="N1485" s="74" t="s">
        <v>587</v>
      </c>
      <c r="O1485" s="74" t="s">
        <v>587</v>
      </c>
      <c r="P1485" s="74" t="s">
        <v>651</v>
      </c>
      <c r="Q1485" s="74" t="s">
        <v>544</v>
      </c>
      <c r="R1485" s="76">
        <v>240</v>
      </c>
      <c r="S1485">
        <f t="shared" si="39"/>
        <v>6</v>
      </c>
    </row>
    <row r="1486" spans="1:19">
      <c r="A1486" s="73">
        <v>45838</v>
      </c>
      <c r="B1486" s="73">
        <v>45838</v>
      </c>
      <c r="C1486" s="74" t="s">
        <v>2205</v>
      </c>
      <c r="D1486" s="73"/>
      <c r="E1486" s="74"/>
      <c r="F1486" s="74" t="s">
        <v>2141</v>
      </c>
      <c r="G1486" s="74" t="s">
        <v>1940</v>
      </c>
      <c r="H1486" s="74" t="s">
        <v>51</v>
      </c>
      <c r="I1486" s="74" t="s">
        <v>74</v>
      </c>
      <c r="J1486" s="75">
        <v>60</v>
      </c>
      <c r="K1486" s="75">
        <v>0</v>
      </c>
      <c r="L1486" s="74" t="s">
        <v>703</v>
      </c>
      <c r="M1486" s="74" t="s">
        <v>704</v>
      </c>
      <c r="N1486" s="74" t="s">
        <v>587</v>
      </c>
      <c r="O1486" s="74" t="s">
        <v>587</v>
      </c>
      <c r="P1486" s="74" t="s">
        <v>651</v>
      </c>
      <c r="Q1486" s="74" t="s">
        <v>544</v>
      </c>
      <c r="R1486" s="76">
        <v>60</v>
      </c>
      <c r="S1486">
        <f t="shared" si="39"/>
        <v>6</v>
      </c>
    </row>
    <row r="1487" spans="1:19">
      <c r="A1487" s="73">
        <v>45838</v>
      </c>
      <c r="B1487" s="73">
        <v>45838</v>
      </c>
      <c r="C1487" s="74" t="s">
        <v>2205</v>
      </c>
      <c r="D1487" s="73"/>
      <c r="E1487" s="74"/>
      <c r="F1487" s="74" t="s">
        <v>2141</v>
      </c>
      <c r="G1487" s="74" t="s">
        <v>1941</v>
      </c>
      <c r="H1487" s="74" t="s">
        <v>51</v>
      </c>
      <c r="I1487" s="74" t="s">
        <v>74</v>
      </c>
      <c r="J1487" s="75">
        <v>30</v>
      </c>
      <c r="K1487" s="75">
        <v>0</v>
      </c>
      <c r="L1487" s="74" t="s">
        <v>703</v>
      </c>
      <c r="M1487" s="74" t="s">
        <v>704</v>
      </c>
      <c r="N1487" s="74" t="s">
        <v>587</v>
      </c>
      <c r="O1487" s="74" t="s">
        <v>587</v>
      </c>
      <c r="P1487" s="74" t="s">
        <v>651</v>
      </c>
      <c r="Q1487" s="74" t="s">
        <v>544</v>
      </c>
      <c r="R1487" s="76">
        <v>30</v>
      </c>
      <c r="S1487">
        <f t="shared" si="39"/>
        <v>6</v>
      </c>
    </row>
    <row r="1488" spans="1:19">
      <c r="A1488" s="73">
        <v>45838</v>
      </c>
      <c r="B1488" s="73">
        <v>45838</v>
      </c>
      <c r="C1488" s="74" t="s">
        <v>2205</v>
      </c>
      <c r="D1488" s="73"/>
      <c r="E1488" s="74"/>
      <c r="F1488" s="74" t="s">
        <v>2141</v>
      </c>
      <c r="G1488" s="74" t="s">
        <v>1942</v>
      </c>
      <c r="H1488" s="74" t="s">
        <v>51</v>
      </c>
      <c r="I1488" s="74" t="s">
        <v>74</v>
      </c>
      <c r="J1488" s="75">
        <v>120</v>
      </c>
      <c r="K1488" s="75">
        <v>0</v>
      </c>
      <c r="L1488" s="74" t="s">
        <v>703</v>
      </c>
      <c r="M1488" s="74" t="s">
        <v>704</v>
      </c>
      <c r="N1488" s="74" t="s">
        <v>587</v>
      </c>
      <c r="O1488" s="74" t="s">
        <v>587</v>
      </c>
      <c r="P1488" s="74" t="s">
        <v>651</v>
      </c>
      <c r="Q1488" s="74" t="s">
        <v>544</v>
      </c>
      <c r="R1488" s="76">
        <v>120</v>
      </c>
      <c r="S1488">
        <f t="shared" si="39"/>
        <v>6</v>
      </c>
    </row>
    <row r="1489" spans="1:19">
      <c r="A1489" s="73">
        <v>45838</v>
      </c>
      <c r="B1489" s="73">
        <v>45838</v>
      </c>
      <c r="C1489" s="74" t="s">
        <v>2205</v>
      </c>
      <c r="D1489" s="73"/>
      <c r="E1489" s="74"/>
      <c r="F1489" s="74" t="s">
        <v>2141</v>
      </c>
      <c r="G1489" s="74" t="s">
        <v>1943</v>
      </c>
      <c r="H1489" s="74" t="s">
        <v>51</v>
      </c>
      <c r="I1489" s="74" t="s">
        <v>74</v>
      </c>
      <c r="J1489" s="75">
        <v>30</v>
      </c>
      <c r="K1489" s="75">
        <v>0</v>
      </c>
      <c r="L1489" s="74" t="s">
        <v>703</v>
      </c>
      <c r="M1489" s="74" t="s">
        <v>704</v>
      </c>
      <c r="N1489" s="74" t="s">
        <v>587</v>
      </c>
      <c r="O1489" s="74" t="s">
        <v>587</v>
      </c>
      <c r="P1489" s="74" t="s">
        <v>651</v>
      </c>
      <c r="Q1489" s="74" t="s">
        <v>544</v>
      </c>
      <c r="R1489" s="76">
        <v>30</v>
      </c>
      <c r="S1489">
        <f t="shared" si="39"/>
        <v>6</v>
      </c>
    </row>
    <row r="1490" spans="1:19">
      <c r="A1490" s="73">
        <v>45838</v>
      </c>
      <c r="B1490" s="73">
        <v>45838</v>
      </c>
      <c r="C1490" s="74" t="s">
        <v>2205</v>
      </c>
      <c r="D1490" s="73"/>
      <c r="E1490" s="74"/>
      <c r="F1490" s="74" t="s">
        <v>2141</v>
      </c>
      <c r="G1490" s="74" t="s">
        <v>1944</v>
      </c>
      <c r="H1490" s="74" t="s">
        <v>51</v>
      </c>
      <c r="I1490" s="74" t="s">
        <v>74</v>
      </c>
      <c r="J1490" s="75">
        <v>60</v>
      </c>
      <c r="K1490" s="75">
        <v>0</v>
      </c>
      <c r="L1490" s="74" t="s">
        <v>703</v>
      </c>
      <c r="M1490" s="74" t="s">
        <v>704</v>
      </c>
      <c r="N1490" s="74" t="s">
        <v>587</v>
      </c>
      <c r="O1490" s="74" t="s">
        <v>587</v>
      </c>
      <c r="P1490" s="74" t="s">
        <v>651</v>
      </c>
      <c r="Q1490" s="74" t="s">
        <v>544</v>
      </c>
      <c r="R1490" s="76">
        <v>60</v>
      </c>
      <c r="S1490">
        <f t="shared" si="39"/>
        <v>6</v>
      </c>
    </row>
    <row r="1491" spans="1:19">
      <c r="A1491" s="73">
        <v>45838</v>
      </c>
      <c r="B1491" s="73">
        <v>45838</v>
      </c>
      <c r="C1491" s="74" t="s">
        <v>2205</v>
      </c>
      <c r="D1491" s="73"/>
      <c r="E1491" s="74"/>
      <c r="F1491" s="74" t="s">
        <v>2141</v>
      </c>
      <c r="G1491" s="74" t="s">
        <v>1945</v>
      </c>
      <c r="H1491" s="74" t="s">
        <v>51</v>
      </c>
      <c r="I1491" s="74" t="s">
        <v>74</v>
      </c>
      <c r="J1491" s="75">
        <v>30</v>
      </c>
      <c r="K1491" s="75">
        <v>0</v>
      </c>
      <c r="L1491" s="74" t="s">
        <v>703</v>
      </c>
      <c r="M1491" s="74" t="s">
        <v>704</v>
      </c>
      <c r="N1491" s="74" t="s">
        <v>587</v>
      </c>
      <c r="O1491" s="74" t="s">
        <v>587</v>
      </c>
      <c r="P1491" s="74" t="s">
        <v>651</v>
      </c>
      <c r="Q1491" s="74" t="s">
        <v>544</v>
      </c>
      <c r="R1491" s="76">
        <v>30</v>
      </c>
      <c r="S1491">
        <f t="shared" si="39"/>
        <v>6</v>
      </c>
    </row>
    <row r="1492" spans="1:19">
      <c r="A1492" s="73">
        <v>45838</v>
      </c>
      <c r="B1492" s="73">
        <v>45838</v>
      </c>
      <c r="C1492" s="74" t="s">
        <v>2205</v>
      </c>
      <c r="D1492" s="73"/>
      <c r="E1492" s="74"/>
      <c r="F1492" s="74" t="s">
        <v>2141</v>
      </c>
      <c r="G1492" s="74" t="s">
        <v>1946</v>
      </c>
      <c r="H1492" s="74" t="s">
        <v>51</v>
      </c>
      <c r="I1492" s="74" t="s">
        <v>74</v>
      </c>
      <c r="J1492" s="75">
        <v>480</v>
      </c>
      <c r="K1492" s="75">
        <v>0</v>
      </c>
      <c r="L1492" s="74" t="s">
        <v>703</v>
      </c>
      <c r="M1492" s="74" t="s">
        <v>704</v>
      </c>
      <c r="N1492" s="74" t="s">
        <v>587</v>
      </c>
      <c r="O1492" s="74" t="s">
        <v>587</v>
      </c>
      <c r="P1492" s="74" t="s">
        <v>651</v>
      </c>
      <c r="Q1492" s="74" t="s">
        <v>544</v>
      </c>
      <c r="R1492" s="76">
        <v>480</v>
      </c>
      <c r="S1492">
        <f t="shared" si="39"/>
        <v>6</v>
      </c>
    </row>
    <row r="1493" spans="1:19">
      <c r="A1493" s="73">
        <v>45838</v>
      </c>
      <c r="B1493" s="73">
        <v>45838</v>
      </c>
      <c r="C1493" s="74" t="s">
        <v>2205</v>
      </c>
      <c r="D1493" s="73"/>
      <c r="E1493" s="74"/>
      <c r="F1493" s="74" t="s">
        <v>2141</v>
      </c>
      <c r="G1493" s="74" t="s">
        <v>1947</v>
      </c>
      <c r="H1493" s="74" t="s">
        <v>51</v>
      </c>
      <c r="I1493" s="74" t="s">
        <v>74</v>
      </c>
      <c r="J1493" s="75">
        <v>1020</v>
      </c>
      <c r="K1493" s="75">
        <v>0</v>
      </c>
      <c r="L1493" s="74" t="s">
        <v>703</v>
      </c>
      <c r="M1493" s="74" t="s">
        <v>704</v>
      </c>
      <c r="N1493" s="74" t="s">
        <v>587</v>
      </c>
      <c r="O1493" s="74" t="s">
        <v>587</v>
      </c>
      <c r="P1493" s="74" t="s">
        <v>651</v>
      </c>
      <c r="Q1493" s="74" t="s">
        <v>544</v>
      </c>
      <c r="R1493" s="76">
        <v>1020</v>
      </c>
      <c r="S1493">
        <f t="shared" si="39"/>
        <v>6</v>
      </c>
    </row>
    <row r="1494" spans="1:19">
      <c r="A1494" s="73">
        <v>45838</v>
      </c>
      <c r="B1494" s="73">
        <v>45838</v>
      </c>
      <c r="C1494" s="74" t="s">
        <v>2205</v>
      </c>
      <c r="D1494" s="73"/>
      <c r="E1494" s="74"/>
      <c r="F1494" s="74" t="s">
        <v>2141</v>
      </c>
      <c r="G1494" s="74" t="s">
        <v>1948</v>
      </c>
      <c r="H1494" s="74" t="s">
        <v>51</v>
      </c>
      <c r="I1494" s="74" t="s">
        <v>74</v>
      </c>
      <c r="J1494" s="75">
        <v>30</v>
      </c>
      <c r="K1494" s="75">
        <v>0</v>
      </c>
      <c r="L1494" s="74" t="s">
        <v>703</v>
      </c>
      <c r="M1494" s="74" t="s">
        <v>704</v>
      </c>
      <c r="N1494" s="74" t="s">
        <v>587</v>
      </c>
      <c r="O1494" s="74" t="s">
        <v>587</v>
      </c>
      <c r="P1494" s="74" t="s">
        <v>651</v>
      </c>
      <c r="Q1494" s="74" t="s">
        <v>544</v>
      </c>
      <c r="R1494" s="76">
        <v>30</v>
      </c>
      <c r="S1494">
        <f t="shared" si="39"/>
        <v>6</v>
      </c>
    </row>
    <row r="1495" spans="1:19">
      <c r="A1495" s="73">
        <v>45838</v>
      </c>
      <c r="B1495" s="73">
        <v>45838</v>
      </c>
      <c r="C1495" s="74" t="s">
        <v>2205</v>
      </c>
      <c r="D1495" s="73"/>
      <c r="E1495" s="74"/>
      <c r="F1495" s="74" t="s">
        <v>2141</v>
      </c>
      <c r="G1495" s="74" t="s">
        <v>1949</v>
      </c>
      <c r="H1495" s="74" t="s">
        <v>51</v>
      </c>
      <c r="I1495" s="74" t="s">
        <v>74</v>
      </c>
      <c r="J1495" s="75">
        <v>60</v>
      </c>
      <c r="K1495" s="75">
        <v>0</v>
      </c>
      <c r="L1495" s="74" t="s">
        <v>703</v>
      </c>
      <c r="M1495" s="74" t="s">
        <v>704</v>
      </c>
      <c r="N1495" s="74" t="s">
        <v>587</v>
      </c>
      <c r="O1495" s="74" t="s">
        <v>587</v>
      </c>
      <c r="P1495" s="74" t="s">
        <v>651</v>
      </c>
      <c r="Q1495" s="74" t="s">
        <v>544</v>
      </c>
      <c r="R1495" s="76">
        <v>60</v>
      </c>
      <c r="S1495">
        <f t="shared" si="39"/>
        <v>6</v>
      </c>
    </row>
    <row r="1496" spans="1:19">
      <c r="A1496" s="73">
        <v>45838</v>
      </c>
      <c r="B1496" s="73">
        <v>45838</v>
      </c>
      <c r="C1496" s="74" t="s">
        <v>2205</v>
      </c>
      <c r="D1496" s="73"/>
      <c r="E1496" s="74"/>
      <c r="F1496" s="74" t="s">
        <v>2141</v>
      </c>
      <c r="G1496" s="74" t="s">
        <v>1950</v>
      </c>
      <c r="H1496" s="74" t="s">
        <v>51</v>
      </c>
      <c r="I1496" s="74" t="s">
        <v>74</v>
      </c>
      <c r="J1496" s="75">
        <v>90</v>
      </c>
      <c r="K1496" s="75">
        <v>0</v>
      </c>
      <c r="L1496" s="74" t="s">
        <v>703</v>
      </c>
      <c r="M1496" s="74" t="s">
        <v>704</v>
      </c>
      <c r="N1496" s="74" t="s">
        <v>587</v>
      </c>
      <c r="O1496" s="74" t="s">
        <v>587</v>
      </c>
      <c r="P1496" s="74" t="s">
        <v>651</v>
      </c>
      <c r="Q1496" s="74" t="s">
        <v>544</v>
      </c>
      <c r="R1496" s="76">
        <v>90</v>
      </c>
      <c r="S1496">
        <f t="shared" si="39"/>
        <v>6</v>
      </c>
    </row>
    <row r="1497" spans="1:19">
      <c r="A1497" s="73">
        <v>45838</v>
      </c>
      <c r="B1497" s="73">
        <v>45838</v>
      </c>
      <c r="C1497" s="74" t="s">
        <v>2205</v>
      </c>
      <c r="D1497" s="73"/>
      <c r="E1497" s="74"/>
      <c r="F1497" s="74" t="s">
        <v>2141</v>
      </c>
      <c r="G1497" s="74" t="s">
        <v>1951</v>
      </c>
      <c r="H1497" s="74" t="s">
        <v>51</v>
      </c>
      <c r="I1497" s="74" t="s">
        <v>74</v>
      </c>
      <c r="J1497" s="75">
        <v>30</v>
      </c>
      <c r="K1497" s="75">
        <v>0</v>
      </c>
      <c r="L1497" s="74" t="s">
        <v>703</v>
      </c>
      <c r="M1497" s="74" t="s">
        <v>704</v>
      </c>
      <c r="N1497" s="74" t="s">
        <v>587</v>
      </c>
      <c r="O1497" s="74" t="s">
        <v>587</v>
      </c>
      <c r="P1497" s="74" t="s">
        <v>651</v>
      </c>
      <c r="Q1497" s="74" t="s">
        <v>544</v>
      </c>
      <c r="R1497" s="76">
        <v>30</v>
      </c>
      <c r="S1497">
        <f t="shared" si="39"/>
        <v>6</v>
      </c>
    </row>
    <row r="1498" spans="1:19">
      <c r="A1498" s="73">
        <v>45838</v>
      </c>
      <c r="B1498" s="73">
        <v>45838</v>
      </c>
      <c r="C1498" s="74" t="s">
        <v>2205</v>
      </c>
      <c r="D1498" s="73"/>
      <c r="E1498" s="74"/>
      <c r="F1498" s="74" t="s">
        <v>2141</v>
      </c>
      <c r="G1498" s="74" t="s">
        <v>1952</v>
      </c>
      <c r="H1498" s="74" t="s">
        <v>51</v>
      </c>
      <c r="I1498" s="74" t="s">
        <v>74</v>
      </c>
      <c r="J1498" s="75">
        <v>30</v>
      </c>
      <c r="K1498" s="75">
        <v>0</v>
      </c>
      <c r="L1498" s="74" t="s">
        <v>703</v>
      </c>
      <c r="M1498" s="74" t="s">
        <v>704</v>
      </c>
      <c r="N1498" s="74" t="s">
        <v>587</v>
      </c>
      <c r="O1498" s="74" t="s">
        <v>587</v>
      </c>
      <c r="P1498" s="74" t="s">
        <v>651</v>
      </c>
      <c r="Q1498" s="74" t="s">
        <v>544</v>
      </c>
      <c r="R1498" s="76">
        <v>30</v>
      </c>
      <c r="S1498">
        <f t="shared" si="39"/>
        <v>6</v>
      </c>
    </row>
    <row r="1499" spans="1:19">
      <c r="A1499" s="73">
        <v>45838</v>
      </c>
      <c r="B1499" s="73">
        <v>45838</v>
      </c>
      <c r="C1499" s="74" t="s">
        <v>2205</v>
      </c>
      <c r="D1499" s="73"/>
      <c r="E1499" s="74"/>
      <c r="F1499" s="74" t="s">
        <v>2141</v>
      </c>
      <c r="G1499" s="74" t="s">
        <v>1953</v>
      </c>
      <c r="H1499" s="74" t="s">
        <v>51</v>
      </c>
      <c r="I1499" s="74" t="s">
        <v>74</v>
      </c>
      <c r="J1499" s="75">
        <v>60</v>
      </c>
      <c r="K1499" s="75">
        <v>0</v>
      </c>
      <c r="L1499" s="74" t="s">
        <v>703</v>
      </c>
      <c r="M1499" s="74" t="s">
        <v>704</v>
      </c>
      <c r="N1499" s="74" t="s">
        <v>587</v>
      </c>
      <c r="O1499" s="74" t="s">
        <v>587</v>
      </c>
      <c r="P1499" s="74" t="s">
        <v>651</v>
      </c>
      <c r="Q1499" s="74" t="s">
        <v>544</v>
      </c>
      <c r="R1499" s="76">
        <v>60</v>
      </c>
      <c r="S1499">
        <f t="shared" si="39"/>
        <v>6</v>
      </c>
    </row>
    <row r="1500" spans="1:19">
      <c r="A1500" s="73">
        <v>45838</v>
      </c>
      <c r="B1500" s="73">
        <v>45838</v>
      </c>
      <c r="C1500" s="74" t="s">
        <v>2205</v>
      </c>
      <c r="D1500" s="73"/>
      <c r="E1500" s="74"/>
      <c r="F1500" s="74" t="s">
        <v>2141</v>
      </c>
      <c r="G1500" s="74" t="s">
        <v>1954</v>
      </c>
      <c r="H1500" s="74" t="s">
        <v>51</v>
      </c>
      <c r="I1500" s="74" t="s">
        <v>74</v>
      </c>
      <c r="J1500" s="75">
        <v>30</v>
      </c>
      <c r="K1500" s="75">
        <v>0</v>
      </c>
      <c r="L1500" s="74" t="s">
        <v>703</v>
      </c>
      <c r="M1500" s="74" t="s">
        <v>704</v>
      </c>
      <c r="N1500" s="74" t="s">
        <v>587</v>
      </c>
      <c r="O1500" s="74" t="s">
        <v>587</v>
      </c>
      <c r="P1500" s="74" t="s">
        <v>651</v>
      </c>
      <c r="Q1500" s="74" t="s">
        <v>544</v>
      </c>
      <c r="R1500" s="76">
        <v>30</v>
      </c>
      <c r="S1500">
        <f t="shared" si="39"/>
        <v>6</v>
      </c>
    </row>
    <row r="1501" spans="1:19">
      <c r="A1501" s="73">
        <v>45838</v>
      </c>
      <c r="B1501" s="73">
        <v>45838</v>
      </c>
      <c r="C1501" s="74" t="s">
        <v>2205</v>
      </c>
      <c r="D1501" s="73"/>
      <c r="E1501" s="74"/>
      <c r="F1501" s="74" t="s">
        <v>2141</v>
      </c>
      <c r="G1501" s="74" t="s">
        <v>1955</v>
      </c>
      <c r="H1501" s="74" t="s">
        <v>51</v>
      </c>
      <c r="I1501" s="74" t="s">
        <v>74</v>
      </c>
      <c r="J1501" s="75">
        <v>90</v>
      </c>
      <c r="K1501" s="75">
        <v>0</v>
      </c>
      <c r="L1501" s="74" t="s">
        <v>703</v>
      </c>
      <c r="M1501" s="74" t="s">
        <v>704</v>
      </c>
      <c r="N1501" s="74" t="s">
        <v>587</v>
      </c>
      <c r="O1501" s="74" t="s">
        <v>587</v>
      </c>
      <c r="P1501" s="74" t="s">
        <v>651</v>
      </c>
      <c r="Q1501" s="74" t="s">
        <v>544</v>
      </c>
      <c r="R1501" s="76">
        <v>90</v>
      </c>
      <c r="S1501">
        <f t="shared" si="39"/>
        <v>6</v>
      </c>
    </row>
    <row r="1502" spans="1:19">
      <c r="A1502" s="73">
        <v>45838</v>
      </c>
      <c r="B1502" s="73">
        <v>45838</v>
      </c>
      <c r="C1502" s="74" t="s">
        <v>2205</v>
      </c>
      <c r="D1502" s="73"/>
      <c r="E1502" s="74"/>
      <c r="F1502" s="74" t="s">
        <v>2141</v>
      </c>
      <c r="G1502" s="74" t="s">
        <v>1956</v>
      </c>
      <c r="H1502" s="74" t="s">
        <v>51</v>
      </c>
      <c r="I1502" s="74" t="s">
        <v>74</v>
      </c>
      <c r="J1502" s="75">
        <v>30</v>
      </c>
      <c r="K1502" s="75">
        <v>0</v>
      </c>
      <c r="L1502" s="74" t="s">
        <v>703</v>
      </c>
      <c r="M1502" s="74" t="s">
        <v>704</v>
      </c>
      <c r="N1502" s="74" t="s">
        <v>587</v>
      </c>
      <c r="O1502" s="74" t="s">
        <v>587</v>
      </c>
      <c r="P1502" s="74" t="s">
        <v>651</v>
      </c>
      <c r="Q1502" s="74" t="s">
        <v>544</v>
      </c>
      <c r="R1502" s="76">
        <v>30</v>
      </c>
      <c r="S1502">
        <f t="shared" si="39"/>
        <v>6</v>
      </c>
    </row>
    <row r="1503" spans="1:19">
      <c r="A1503" s="73">
        <v>45838</v>
      </c>
      <c r="B1503" s="73">
        <v>45838</v>
      </c>
      <c r="C1503" s="74" t="s">
        <v>2205</v>
      </c>
      <c r="D1503" s="73"/>
      <c r="E1503" s="74"/>
      <c r="F1503" s="74" t="s">
        <v>2141</v>
      </c>
      <c r="G1503" s="74" t="s">
        <v>1957</v>
      </c>
      <c r="H1503" s="74" t="s">
        <v>51</v>
      </c>
      <c r="I1503" s="74" t="s">
        <v>74</v>
      </c>
      <c r="J1503" s="75">
        <v>150</v>
      </c>
      <c r="K1503" s="75">
        <v>0</v>
      </c>
      <c r="L1503" s="74" t="s">
        <v>703</v>
      </c>
      <c r="M1503" s="74" t="s">
        <v>704</v>
      </c>
      <c r="N1503" s="74" t="s">
        <v>587</v>
      </c>
      <c r="O1503" s="74" t="s">
        <v>587</v>
      </c>
      <c r="P1503" s="74" t="s">
        <v>651</v>
      </c>
      <c r="Q1503" s="74" t="s">
        <v>544</v>
      </c>
      <c r="R1503" s="76">
        <v>150</v>
      </c>
      <c r="S1503">
        <f t="shared" si="39"/>
        <v>6</v>
      </c>
    </row>
    <row r="1504" spans="1:19">
      <c r="A1504" s="73">
        <v>45838</v>
      </c>
      <c r="B1504" s="73">
        <v>45838</v>
      </c>
      <c r="C1504" s="74" t="s">
        <v>2205</v>
      </c>
      <c r="D1504" s="73"/>
      <c r="E1504" s="74"/>
      <c r="F1504" s="74" t="s">
        <v>2141</v>
      </c>
      <c r="G1504" s="74" t="s">
        <v>1958</v>
      </c>
      <c r="H1504" s="74" t="s">
        <v>51</v>
      </c>
      <c r="I1504" s="74" t="s">
        <v>74</v>
      </c>
      <c r="J1504" s="75">
        <v>30</v>
      </c>
      <c r="K1504" s="75">
        <v>0</v>
      </c>
      <c r="L1504" s="74" t="s">
        <v>703</v>
      </c>
      <c r="M1504" s="74" t="s">
        <v>704</v>
      </c>
      <c r="N1504" s="74" t="s">
        <v>587</v>
      </c>
      <c r="O1504" s="74" t="s">
        <v>587</v>
      </c>
      <c r="P1504" s="74" t="s">
        <v>651</v>
      </c>
      <c r="Q1504" s="74" t="s">
        <v>544</v>
      </c>
      <c r="R1504" s="76">
        <v>30</v>
      </c>
      <c r="S1504">
        <f t="shared" si="39"/>
        <v>6</v>
      </c>
    </row>
    <row r="1505" spans="1:19">
      <c r="A1505" s="73">
        <v>45838</v>
      </c>
      <c r="B1505" s="73">
        <v>45838</v>
      </c>
      <c r="C1505" s="74" t="s">
        <v>2205</v>
      </c>
      <c r="D1505" s="73"/>
      <c r="E1505" s="74"/>
      <c r="F1505" s="74" t="s">
        <v>2141</v>
      </c>
      <c r="G1505" s="74" t="s">
        <v>1959</v>
      </c>
      <c r="H1505" s="74" t="s">
        <v>51</v>
      </c>
      <c r="I1505" s="74" t="s">
        <v>74</v>
      </c>
      <c r="J1505" s="75">
        <v>30</v>
      </c>
      <c r="K1505" s="75">
        <v>0</v>
      </c>
      <c r="L1505" s="74" t="s">
        <v>703</v>
      </c>
      <c r="M1505" s="74" t="s">
        <v>704</v>
      </c>
      <c r="N1505" s="74" t="s">
        <v>587</v>
      </c>
      <c r="O1505" s="74" t="s">
        <v>587</v>
      </c>
      <c r="P1505" s="74" t="s">
        <v>651</v>
      </c>
      <c r="Q1505" s="74" t="s">
        <v>544</v>
      </c>
      <c r="R1505" s="76">
        <v>30</v>
      </c>
      <c r="S1505">
        <f t="shared" si="39"/>
        <v>6</v>
      </c>
    </row>
  </sheetData>
  <autoFilter ref="A2:S1505" xr:uid="{D1DD531C-115D-401B-BDF4-991BB689BC36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B56B2-3FB5-4A73-9085-6E0E759BF500}">
  <dimension ref="A2:S46"/>
  <sheetViews>
    <sheetView zoomScale="72" workbookViewId="0">
      <selection activeCell="K6" sqref="K6"/>
    </sheetView>
  </sheetViews>
  <sheetFormatPr defaultRowHeight="14.4"/>
  <cols>
    <col min="2" max="2" width="32.21875" bestFit="1" customWidth="1"/>
    <col min="3" max="3" width="20.21875" customWidth="1"/>
    <col min="4" max="4" width="18.88671875" customWidth="1"/>
    <col min="5" max="5" width="23" customWidth="1"/>
    <col min="6" max="6" width="18.6640625" customWidth="1"/>
    <col min="10" max="10" width="12.33203125" bestFit="1" customWidth="1"/>
    <col min="11" max="11" width="65" bestFit="1" customWidth="1"/>
    <col min="12" max="13" width="14.88671875" bestFit="1" customWidth="1"/>
    <col min="14" max="14" width="12.77734375" bestFit="1" customWidth="1"/>
  </cols>
  <sheetData>
    <row r="2" spans="1:19" s="18" customFormat="1" ht="13.2">
      <c r="A2" s="200"/>
      <c r="B2" s="200" t="s">
        <v>23143</v>
      </c>
      <c r="C2" s="200" t="s">
        <v>463</v>
      </c>
      <c r="D2" s="200"/>
      <c r="E2" s="200" t="s">
        <v>23125</v>
      </c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</row>
    <row r="4" spans="1:19" ht="24.6" customHeight="1">
      <c r="B4" t="s">
        <v>23110</v>
      </c>
      <c r="C4" s="201" t="s">
        <v>23134</v>
      </c>
      <c r="D4" s="207" t="s">
        <v>23132</v>
      </c>
      <c r="J4" s="21" t="s">
        <v>2277</v>
      </c>
      <c r="K4" s="21" t="s">
        <v>2278</v>
      </c>
      <c r="L4" s="21" t="s">
        <v>2276</v>
      </c>
      <c r="M4" s="21" t="s">
        <v>2288</v>
      </c>
      <c r="N4" s="21" t="s">
        <v>2289</v>
      </c>
    </row>
    <row r="5" spans="1:19">
      <c r="B5" t="s">
        <v>23127</v>
      </c>
      <c r="J5" s="21" t="s">
        <v>568</v>
      </c>
      <c r="K5" s="21" t="s">
        <v>569</v>
      </c>
      <c r="L5" s="21">
        <v>5232105</v>
      </c>
      <c r="M5" s="21">
        <v>6298485</v>
      </c>
      <c r="N5" s="21"/>
    </row>
    <row r="6" spans="1:19">
      <c r="B6" t="s">
        <v>23128</v>
      </c>
      <c r="J6" s="21" t="s">
        <v>649</v>
      </c>
      <c r="K6" s="21" t="s">
        <v>650</v>
      </c>
      <c r="L6" s="21">
        <v>1222378</v>
      </c>
      <c r="M6" s="21">
        <v>1571920</v>
      </c>
      <c r="N6" s="21"/>
    </row>
    <row r="7" spans="1:19">
      <c r="B7" t="s">
        <v>23129</v>
      </c>
      <c r="C7" s="204">
        <v>96701950</v>
      </c>
      <c r="D7" s="209">
        <v>204461825</v>
      </c>
      <c r="J7" s="21" t="s">
        <v>562</v>
      </c>
      <c r="K7" s="21" t="s">
        <v>563</v>
      </c>
      <c r="L7" s="21">
        <v>1417596</v>
      </c>
      <c r="M7" s="21">
        <v>1812508</v>
      </c>
      <c r="N7" s="21"/>
    </row>
    <row r="8" spans="1:19">
      <c r="B8" t="s">
        <v>23130</v>
      </c>
      <c r="C8" s="204">
        <f>L13</f>
        <v>1200000</v>
      </c>
      <c r="D8" s="209">
        <v>400000</v>
      </c>
      <c r="J8" s="21" t="s">
        <v>639</v>
      </c>
      <c r="K8" s="21" t="s">
        <v>640</v>
      </c>
      <c r="L8" s="21">
        <v>0</v>
      </c>
      <c r="M8" s="21">
        <v>0</v>
      </c>
      <c r="N8" s="21"/>
    </row>
    <row r="9" spans="1:19">
      <c r="B9" t="s">
        <v>23131</v>
      </c>
      <c r="C9" s="204">
        <f>SUM(L5:L9)+SUM(L11:L12)+L14-800000</f>
        <v>51202752</v>
      </c>
      <c r="D9" s="209">
        <v>52985839</v>
      </c>
      <c r="J9" s="21" t="s">
        <v>644</v>
      </c>
      <c r="K9" s="21" t="s">
        <v>645</v>
      </c>
      <c r="L9" s="21">
        <v>2212624</v>
      </c>
      <c r="M9" s="21">
        <v>1278377</v>
      </c>
      <c r="N9" s="21"/>
    </row>
    <row r="10" spans="1:19">
      <c r="B10" s="38" t="s">
        <v>23133</v>
      </c>
      <c r="C10" s="206">
        <f>SUM(C7:C9)</f>
        <v>149104702</v>
      </c>
      <c r="D10" s="206">
        <f>SUM(D7:D9)</f>
        <v>257847664</v>
      </c>
      <c r="J10" s="206" t="s">
        <v>599</v>
      </c>
      <c r="K10" s="206" t="s">
        <v>600</v>
      </c>
      <c r="L10" s="206">
        <v>96701950</v>
      </c>
      <c r="M10" s="206">
        <v>204461825</v>
      </c>
      <c r="N10" s="21"/>
    </row>
    <row r="11" spans="1:19">
      <c r="J11" s="21" t="s">
        <v>585</v>
      </c>
      <c r="K11" s="21" t="s">
        <v>586</v>
      </c>
      <c r="L11" s="21">
        <v>1371700</v>
      </c>
      <c r="M11" s="21">
        <v>0</v>
      </c>
      <c r="N11" s="21"/>
    </row>
    <row r="12" spans="1:19">
      <c r="B12" t="s">
        <v>23135</v>
      </c>
      <c r="C12" s="21">
        <f>E101LS!K21-C10</f>
        <v>0</v>
      </c>
      <c r="D12" s="21">
        <f>D10-E101LS!P21</f>
        <v>0</v>
      </c>
      <c r="J12" s="21" t="s">
        <v>572</v>
      </c>
      <c r="K12" s="21" t="s">
        <v>573</v>
      </c>
      <c r="L12" s="21">
        <v>465661</v>
      </c>
      <c r="M12" s="21">
        <v>2061087</v>
      </c>
      <c r="N12" s="21"/>
    </row>
    <row r="13" spans="1:19">
      <c r="J13" s="21" t="s">
        <v>540</v>
      </c>
      <c r="K13" s="21" t="s">
        <v>541</v>
      </c>
      <c r="L13" s="21">
        <v>1200000</v>
      </c>
      <c r="M13" s="21">
        <v>700000</v>
      </c>
      <c r="N13" s="21"/>
    </row>
    <row r="14" spans="1:19">
      <c r="J14" s="21" t="s">
        <v>674</v>
      </c>
      <c r="K14" s="21" t="s">
        <v>675</v>
      </c>
      <c r="L14" s="21">
        <v>40080688</v>
      </c>
      <c r="M14" s="21">
        <v>-16335227</v>
      </c>
      <c r="N14" s="21"/>
    </row>
    <row r="15" spans="1:19" s="18" customFormat="1" ht="13.2">
      <c r="A15" s="200"/>
      <c r="B15" s="200" t="s">
        <v>23143</v>
      </c>
      <c r="C15" s="200" t="s">
        <v>463</v>
      </c>
      <c r="D15" s="200"/>
      <c r="E15" s="200" t="s">
        <v>23136</v>
      </c>
      <c r="F15" s="200"/>
      <c r="G15" s="200"/>
      <c r="H15" s="200"/>
      <c r="I15" s="200"/>
      <c r="J15" s="200"/>
      <c r="K15" s="200"/>
      <c r="L15" s="200"/>
      <c r="M15" s="200"/>
      <c r="N15" s="200"/>
      <c r="O15" s="200"/>
      <c r="P15" s="200"/>
      <c r="Q15" s="200"/>
      <c r="R15" s="200"/>
      <c r="S15" s="200"/>
    </row>
    <row r="16" spans="1:19">
      <c r="L16" s="60"/>
    </row>
    <row r="18" spans="2:4" ht="27">
      <c r="B18" s="18"/>
      <c r="C18" s="201" t="s">
        <v>23140</v>
      </c>
      <c r="D18" s="207" t="s">
        <v>23126</v>
      </c>
    </row>
    <row r="19" spans="2:4">
      <c r="B19" s="23" t="s">
        <v>23127</v>
      </c>
      <c r="C19" s="202"/>
      <c r="D19" s="208"/>
    </row>
    <row r="20" spans="2:4">
      <c r="B20" s="18" t="s">
        <v>36</v>
      </c>
      <c r="C20" s="202"/>
      <c r="D20" s="208"/>
    </row>
    <row r="21" spans="2:4">
      <c r="B21" s="203" t="s">
        <v>23137</v>
      </c>
      <c r="C21" s="204"/>
      <c r="D21" s="209">
        <v>89207360</v>
      </c>
    </row>
    <row r="22" spans="2:4">
      <c r="B22" s="203" t="s">
        <v>23142</v>
      </c>
      <c r="C22" s="204">
        <f>'E301'!F105</f>
        <v>64660000</v>
      </c>
      <c r="D22" s="209"/>
    </row>
    <row r="23" spans="2:4">
      <c r="B23" s="203" t="s">
        <v>23138</v>
      </c>
      <c r="C23" s="204"/>
      <c r="D23" s="209"/>
    </row>
    <row r="24" spans="2:4">
      <c r="B24" s="203" t="s">
        <v>23139</v>
      </c>
      <c r="C24" s="204">
        <f>'E301'!F107</f>
        <v>565000</v>
      </c>
      <c r="D24" s="209">
        <v>7470300</v>
      </c>
    </row>
    <row r="25" spans="2:4" ht="15" thickBot="1">
      <c r="B25" s="23" t="s">
        <v>23133</v>
      </c>
      <c r="C25" s="205">
        <f>SUM(C21:C24)</f>
        <v>65225000</v>
      </c>
      <c r="D25" s="210">
        <f>SUM(D21:D24)</f>
        <v>96677660</v>
      </c>
    </row>
    <row r="26" spans="2:4" ht="15" thickTop="1">
      <c r="B26" s="23"/>
      <c r="C26" s="211"/>
      <c r="D26" s="211"/>
    </row>
    <row r="27" spans="2:4">
      <c r="B27" s="23" t="s">
        <v>23141</v>
      </c>
      <c r="C27" s="22">
        <f>E101LS!K24-N2FS!C25</f>
        <v>0</v>
      </c>
      <c r="D27" s="206">
        <f>E101LS!P24-D25</f>
        <v>0</v>
      </c>
    </row>
    <row r="28" spans="2:4">
      <c r="B28" s="23"/>
      <c r="C28" s="211"/>
      <c r="D28" s="211"/>
    </row>
    <row r="29" spans="2:4">
      <c r="B29" s="203" t="s">
        <v>23145</v>
      </c>
      <c r="C29" s="202"/>
      <c r="D29" s="208"/>
    </row>
    <row r="30" spans="2:4">
      <c r="B30" s="203" t="s">
        <v>23146</v>
      </c>
      <c r="C30" s="204">
        <v>0</v>
      </c>
      <c r="D30" s="209">
        <v>0</v>
      </c>
    </row>
    <row r="31" spans="2:4">
      <c r="B31" s="203" t="s">
        <v>23147</v>
      </c>
      <c r="C31" s="204">
        <v>0</v>
      </c>
      <c r="D31" s="209">
        <v>0</v>
      </c>
    </row>
    <row r="32" spans="2:4" ht="15" thickBot="1">
      <c r="B32" s="18"/>
      <c r="C32" s="212">
        <f>SUM(C30:C31)</f>
        <v>0</v>
      </c>
      <c r="D32" s="213">
        <f>SUM(D30:D31)</f>
        <v>0</v>
      </c>
    </row>
    <row r="33" spans="1:19" ht="15" thickTop="1"/>
    <row r="34" spans="1:19" s="18" customFormat="1" ht="13.2">
      <c r="A34" s="200"/>
      <c r="B34" s="200" t="s">
        <v>23124</v>
      </c>
      <c r="C34" s="200" t="s">
        <v>463</v>
      </c>
      <c r="D34" s="200"/>
      <c r="E34" s="200" t="s">
        <v>23144</v>
      </c>
      <c r="F34" s="200"/>
      <c r="G34" s="200"/>
      <c r="H34" s="200"/>
      <c r="I34" s="200"/>
      <c r="J34" s="200"/>
      <c r="K34" s="200"/>
      <c r="L34" s="200"/>
      <c r="M34" s="200"/>
      <c r="N34" s="200"/>
      <c r="O34" s="200"/>
      <c r="P34" s="200"/>
      <c r="Q34" s="200"/>
      <c r="R34" s="200"/>
      <c r="S34" s="200"/>
    </row>
    <row r="36" spans="1:19">
      <c r="C36" s="214">
        <v>45838</v>
      </c>
      <c r="D36" s="215"/>
      <c r="E36" s="216">
        <v>45657</v>
      </c>
      <c r="F36" s="217"/>
    </row>
    <row r="37" spans="1:19" ht="27">
      <c r="C37" s="218" t="s">
        <v>23148</v>
      </c>
      <c r="D37" s="218" t="s">
        <v>23149</v>
      </c>
      <c r="E37" s="219" t="s">
        <v>23148</v>
      </c>
      <c r="F37" s="219" t="s">
        <v>23149</v>
      </c>
    </row>
    <row r="38" spans="1:19">
      <c r="A38" s="18"/>
      <c r="B38" s="23" t="s">
        <v>23127</v>
      </c>
      <c r="C38" s="21">
        <v>0</v>
      </c>
      <c r="D38" s="21">
        <v>0</v>
      </c>
      <c r="E38" s="21">
        <v>0</v>
      </c>
      <c r="F38" s="21"/>
    </row>
    <row r="39" spans="1:19">
      <c r="A39" s="203" t="s">
        <v>23150</v>
      </c>
      <c r="B39" s="220" t="s">
        <v>23151</v>
      </c>
      <c r="C39" s="21">
        <f>E101LS!K25</f>
        <v>0</v>
      </c>
      <c r="D39" s="21">
        <v>0</v>
      </c>
      <c r="E39" s="21">
        <v>2084520548</v>
      </c>
      <c r="F39" s="21">
        <v>0</v>
      </c>
    </row>
    <row r="40" spans="1:19" ht="40.200000000000003">
      <c r="A40" s="203" t="s">
        <v>23152</v>
      </c>
      <c r="B40" s="220" t="s">
        <v>23153</v>
      </c>
      <c r="C40" s="21">
        <v>25288730959</v>
      </c>
      <c r="D40" s="21">
        <v>0</v>
      </c>
      <c r="E40" s="21">
        <v>25358520133</v>
      </c>
      <c r="F40" s="21">
        <v>0</v>
      </c>
    </row>
    <row r="41" spans="1:19" ht="27">
      <c r="A41" s="18"/>
      <c r="B41" s="220" t="s">
        <v>23154</v>
      </c>
      <c r="C41" s="21"/>
      <c r="D41" s="21">
        <v>0</v>
      </c>
      <c r="E41" s="21"/>
      <c r="F41" s="21">
        <v>0</v>
      </c>
    </row>
    <row r="42" spans="1:19">
      <c r="A42" s="203" t="s">
        <v>23155</v>
      </c>
      <c r="B42" s="220" t="s">
        <v>23156</v>
      </c>
      <c r="C42" s="21">
        <v>638560037</v>
      </c>
      <c r="D42" s="21">
        <v>0</v>
      </c>
      <c r="E42" s="21">
        <v>1217818537</v>
      </c>
      <c r="F42" s="21">
        <v>0</v>
      </c>
    </row>
    <row r="43" spans="1:19">
      <c r="A43" s="203" t="s">
        <v>23157</v>
      </c>
      <c r="B43" s="220" t="s">
        <v>23158</v>
      </c>
      <c r="C43" s="21">
        <v>46326894805</v>
      </c>
      <c r="D43" s="21">
        <v>0</v>
      </c>
      <c r="E43" s="21">
        <v>5275358984</v>
      </c>
      <c r="F43" s="21">
        <v>0</v>
      </c>
    </row>
    <row r="44" spans="1:19">
      <c r="B44" s="222" t="s">
        <v>23133</v>
      </c>
      <c r="C44" s="238">
        <f>SUM(C39:C43)</f>
        <v>72254185801</v>
      </c>
      <c r="D44" s="38"/>
      <c r="E44" s="239">
        <f>SUM(E39:E43)</f>
        <v>33936218202</v>
      </c>
    </row>
    <row r="45" spans="1:19">
      <c r="C45" s="221">
        <v>72254185801</v>
      </c>
    </row>
    <row r="46" spans="1:19">
      <c r="B46" s="222" t="s">
        <v>23135</v>
      </c>
      <c r="C46" s="221">
        <f>C45-C44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C8990-B71C-4712-9571-A616D2B201D8}">
  <dimension ref="A1:O209"/>
  <sheetViews>
    <sheetView zoomScale="79" zoomScaleNormal="55" workbookViewId="0">
      <selection activeCell="A6" sqref="A6"/>
    </sheetView>
  </sheetViews>
  <sheetFormatPr defaultColWidth="9.21875" defaultRowHeight="13.2"/>
  <cols>
    <col min="1" max="1" width="9.21875" style="18"/>
    <col min="2" max="2" width="49.77734375" style="18" customWidth="1"/>
    <col min="3" max="3" width="19.109375" style="18" bestFit="1" customWidth="1"/>
    <col min="4" max="4" width="21.77734375" style="18" customWidth="1"/>
    <col min="5" max="5" width="19.109375" style="18" bestFit="1" customWidth="1"/>
    <col min="6" max="7" width="18.77734375" style="18" bestFit="1" customWidth="1"/>
    <col min="8" max="8" width="19.109375" style="18" bestFit="1" customWidth="1"/>
    <col min="9" max="9" width="17.77734375" style="18" bestFit="1" customWidth="1"/>
    <col min="10" max="13" width="9.21875" style="18"/>
    <col min="14" max="14" width="18.21875" style="18" bestFit="1" customWidth="1"/>
    <col min="15" max="15" width="16.5546875" style="18" bestFit="1" customWidth="1"/>
    <col min="16" max="16384" width="9.21875" style="18"/>
  </cols>
  <sheetData>
    <row r="1" spans="1:13">
      <c r="A1" s="23" t="s">
        <v>60</v>
      </c>
      <c r="B1" s="18" t="s">
        <v>61</v>
      </c>
    </row>
    <row r="2" spans="1:13">
      <c r="A2" s="23" t="s">
        <v>62</v>
      </c>
      <c r="B2" s="40">
        <v>45838</v>
      </c>
    </row>
    <row r="3" spans="1:13">
      <c r="A3" s="41" t="s">
        <v>63</v>
      </c>
    </row>
    <row r="5" spans="1:13" ht="14.25" customHeight="1">
      <c r="A5" s="42" t="s">
        <v>64</v>
      </c>
      <c r="B5" s="42" t="s">
        <v>65</v>
      </c>
      <c r="C5" s="43" t="s">
        <v>66</v>
      </c>
      <c r="D5" s="44"/>
      <c r="E5" s="43" t="s">
        <v>67</v>
      </c>
      <c r="F5" s="45"/>
      <c r="G5" s="43" t="s">
        <v>68</v>
      </c>
      <c r="H5" s="44"/>
      <c r="I5" s="46"/>
    </row>
    <row r="6" spans="1:13" ht="27.6">
      <c r="A6" s="42" t="s">
        <v>64</v>
      </c>
      <c r="B6" s="42" t="s">
        <v>65</v>
      </c>
      <c r="C6" s="47" t="s">
        <v>69</v>
      </c>
      <c r="D6" s="48" t="s">
        <v>70</v>
      </c>
      <c r="E6" s="48" t="s">
        <v>69</v>
      </c>
      <c r="F6" s="47" t="s">
        <v>70</v>
      </c>
      <c r="G6" s="47" t="s">
        <v>69</v>
      </c>
      <c r="H6" s="48" t="s">
        <v>70</v>
      </c>
      <c r="I6" s="46"/>
      <c r="K6" s="18" t="s">
        <v>71</v>
      </c>
    </row>
    <row r="7" spans="1:13">
      <c r="A7" s="49" t="s">
        <v>72</v>
      </c>
      <c r="B7" s="50" t="s">
        <v>73</v>
      </c>
      <c r="C7" s="51">
        <v>41786977835</v>
      </c>
      <c r="D7" s="51">
        <v>0</v>
      </c>
      <c r="E7" s="51">
        <v>6143446108896</v>
      </c>
      <c r="F7" s="51">
        <v>6037362714172</v>
      </c>
      <c r="G7" s="51">
        <v>147870372559</v>
      </c>
      <c r="H7" s="51">
        <v>0</v>
      </c>
      <c r="I7" s="52">
        <f>G7-H7</f>
        <v>147870372559</v>
      </c>
      <c r="K7" s="18">
        <f>LEN(A7)</f>
        <v>3</v>
      </c>
      <c r="M7" s="18" t="e">
        <v>#N/A</v>
      </c>
    </row>
    <row r="8" spans="1:13">
      <c r="A8" s="53" t="s">
        <v>74</v>
      </c>
      <c r="B8" s="54" t="s">
        <v>75</v>
      </c>
      <c r="C8" s="55">
        <v>41786977835</v>
      </c>
      <c r="D8" s="55">
        <v>0</v>
      </c>
      <c r="E8" s="55">
        <v>6143446108896</v>
      </c>
      <c r="F8" s="55">
        <v>6037362714172</v>
      </c>
      <c r="G8" s="55">
        <v>147870372559</v>
      </c>
      <c r="H8" s="55">
        <v>0</v>
      </c>
      <c r="I8" s="56">
        <f t="shared" ref="I8:I74" si="0">G8-H8</f>
        <v>147870372559</v>
      </c>
      <c r="K8" s="18">
        <f t="shared" ref="K8:K71" si="1">LEN(A8)</f>
        <v>4</v>
      </c>
      <c r="M8" s="18" t="s">
        <v>76</v>
      </c>
    </row>
    <row r="9" spans="1:13">
      <c r="A9" s="49" t="s">
        <v>77</v>
      </c>
      <c r="B9" s="50" t="s">
        <v>78</v>
      </c>
      <c r="C9" s="51">
        <v>2329343846</v>
      </c>
      <c r="D9" s="51">
        <v>0</v>
      </c>
      <c r="E9" s="51">
        <v>70900557750</v>
      </c>
      <c r="F9" s="51">
        <v>69726336507</v>
      </c>
      <c r="G9" s="51">
        <v>3503565089</v>
      </c>
      <c r="H9" s="51">
        <v>0</v>
      </c>
      <c r="I9" s="52">
        <f>G9-H9</f>
        <v>3503565089</v>
      </c>
      <c r="K9" s="18">
        <f t="shared" si="1"/>
        <v>3</v>
      </c>
      <c r="M9" s="18" t="e">
        <v>#N/A</v>
      </c>
    </row>
    <row r="10" spans="1:13">
      <c r="A10" s="49" t="s">
        <v>79</v>
      </c>
      <c r="B10" s="50" t="s">
        <v>75</v>
      </c>
      <c r="C10" s="51">
        <v>2329343846</v>
      </c>
      <c r="D10" s="51">
        <v>0</v>
      </c>
      <c r="E10" s="51">
        <v>70900557750</v>
      </c>
      <c r="F10" s="51">
        <v>69726336507</v>
      </c>
      <c r="G10" s="51">
        <v>3503565089</v>
      </c>
      <c r="H10" s="51">
        <v>0</v>
      </c>
      <c r="I10" s="56">
        <f t="shared" si="0"/>
        <v>3503565089</v>
      </c>
      <c r="K10" s="18">
        <f t="shared" si="1"/>
        <v>4</v>
      </c>
      <c r="M10" s="18" t="s">
        <v>74</v>
      </c>
    </row>
    <row r="11" spans="1:13">
      <c r="A11" s="53" t="s">
        <v>80</v>
      </c>
      <c r="B11" s="54" t="s">
        <v>81</v>
      </c>
      <c r="C11" s="55">
        <v>0</v>
      </c>
      <c r="D11" s="55">
        <v>0</v>
      </c>
      <c r="E11" s="55">
        <v>15000000000</v>
      </c>
      <c r="F11" s="55">
        <v>15000000000</v>
      </c>
      <c r="G11" s="55">
        <v>0</v>
      </c>
      <c r="H11" s="55">
        <v>0</v>
      </c>
      <c r="I11" s="56">
        <f t="shared" si="0"/>
        <v>0</v>
      </c>
      <c r="K11" s="18">
        <f t="shared" si="1"/>
        <v>5</v>
      </c>
      <c r="M11" s="18" t="e">
        <v>#N/A</v>
      </c>
    </row>
    <row r="12" spans="1:13" ht="26.4">
      <c r="A12" s="53" t="s">
        <v>82</v>
      </c>
      <c r="B12" s="54" t="s">
        <v>83</v>
      </c>
      <c r="C12" s="55">
        <v>2329343846</v>
      </c>
      <c r="D12" s="55">
        <v>0</v>
      </c>
      <c r="E12" s="55">
        <v>55900557750</v>
      </c>
      <c r="F12" s="55">
        <v>54726336507</v>
      </c>
      <c r="G12" s="55">
        <v>3503565089</v>
      </c>
      <c r="H12" s="55">
        <v>0</v>
      </c>
      <c r="I12" s="56">
        <f t="shared" si="0"/>
        <v>3503565089</v>
      </c>
      <c r="K12" s="18">
        <f t="shared" si="1"/>
        <v>5</v>
      </c>
      <c r="M12" s="18" t="e">
        <v>#N/A</v>
      </c>
    </row>
    <row r="13" spans="1:13">
      <c r="A13" s="49" t="s">
        <v>84</v>
      </c>
      <c r="B13" s="50" t="s">
        <v>85</v>
      </c>
      <c r="C13" s="51">
        <v>1177891586193</v>
      </c>
      <c r="D13" s="51">
        <v>0</v>
      </c>
      <c r="E13" s="51">
        <v>1173670806567</v>
      </c>
      <c r="F13" s="51">
        <v>1437804640703</v>
      </c>
      <c r="G13" s="51">
        <v>913757752057</v>
      </c>
      <c r="H13" s="51">
        <v>0</v>
      </c>
      <c r="I13" s="52">
        <f>G13-H13</f>
        <v>913757752057</v>
      </c>
      <c r="K13" s="18">
        <f t="shared" si="1"/>
        <v>3</v>
      </c>
    </row>
    <row r="14" spans="1:13">
      <c r="A14" s="53" t="s">
        <v>86</v>
      </c>
      <c r="B14" s="54" t="s">
        <v>87</v>
      </c>
      <c r="C14" s="55">
        <v>41523831221</v>
      </c>
      <c r="D14" s="55">
        <v>0</v>
      </c>
      <c r="E14" s="55">
        <v>3890154810</v>
      </c>
      <c r="F14" s="55">
        <v>12676574964</v>
      </c>
      <c r="G14" s="55">
        <v>32737411067</v>
      </c>
      <c r="H14" s="55">
        <v>0</v>
      </c>
      <c r="I14" s="56">
        <f t="shared" si="0"/>
        <v>32737411067</v>
      </c>
      <c r="K14" s="18">
        <f t="shared" si="1"/>
        <v>4</v>
      </c>
      <c r="M14" s="18" t="s">
        <v>82</v>
      </c>
    </row>
    <row r="15" spans="1:13">
      <c r="A15" s="49" t="s">
        <v>88</v>
      </c>
      <c r="B15" s="50" t="s">
        <v>89</v>
      </c>
      <c r="C15" s="51">
        <v>720766853337</v>
      </c>
      <c r="D15" s="51">
        <v>0</v>
      </c>
      <c r="E15" s="51">
        <v>810022612071</v>
      </c>
      <c r="F15" s="51">
        <v>1053797502579</v>
      </c>
      <c r="G15" s="51">
        <v>476991962829</v>
      </c>
      <c r="H15" s="51">
        <v>0</v>
      </c>
      <c r="I15" s="56">
        <f t="shared" si="0"/>
        <v>476991962829</v>
      </c>
      <c r="K15" s="18">
        <f t="shared" si="1"/>
        <v>4</v>
      </c>
      <c r="M15" s="18" t="e">
        <v>#N/A</v>
      </c>
    </row>
    <row r="16" spans="1:13">
      <c r="A16" s="53"/>
      <c r="B16" s="54" t="s">
        <v>90</v>
      </c>
      <c r="C16" s="55">
        <v>194704363150</v>
      </c>
      <c r="D16" s="55">
        <v>0</v>
      </c>
      <c r="E16" s="55">
        <v>109501976</v>
      </c>
      <c r="F16" s="55">
        <v>50805880150</v>
      </c>
      <c r="G16" s="55">
        <v>144007984976</v>
      </c>
      <c r="H16" s="55">
        <v>0</v>
      </c>
      <c r="I16" s="56">
        <f t="shared" si="0"/>
        <v>144007984976</v>
      </c>
      <c r="K16" s="18">
        <f t="shared" si="1"/>
        <v>0</v>
      </c>
      <c r="M16" s="18" t="s">
        <v>86</v>
      </c>
    </row>
    <row r="17" spans="1:13">
      <c r="A17" s="53"/>
      <c r="B17" s="54" t="s">
        <v>91</v>
      </c>
      <c r="C17" s="55">
        <v>526062490187</v>
      </c>
      <c r="D17" s="55">
        <v>0</v>
      </c>
      <c r="E17" s="55">
        <v>809913110095</v>
      </c>
      <c r="F17" s="55">
        <v>1002991622429</v>
      </c>
      <c r="G17" s="55">
        <v>332983977853</v>
      </c>
      <c r="H17" s="55">
        <v>0</v>
      </c>
      <c r="I17" s="56">
        <f t="shared" si="0"/>
        <v>332983977853</v>
      </c>
      <c r="K17" s="18">
        <f t="shared" si="1"/>
        <v>0</v>
      </c>
      <c r="M17" s="18" t="s">
        <v>88</v>
      </c>
    </row>
    <row r="18" spans="1:13">
      <c r="A18" s="53" t="s">
        <v>92</v>
      </c>
      <c r="B18" s="54" t="s">
        <v>93</v>
      </c>
      <c r="C18" s="55">
        <v>415600901635</v>
      </c>
      <c r="D18" s="55">
        <v>0</v>
      </c>
      <c r="E18" s="55">
        <v>359758039686</v>
      </c>
      <c r="F18" s="55">
        <v>371330563160</v>
      </c>
      <c r="G18" s="55">
        <v>404028378161</v>
      </c>
      <c r="H18" s="55">
        <v>0</v>
      </c>
      <c r="I18" s="56">
        <f t="shared" si="0"/>
        <v>404028378161</v>
      </c>
      <c r="K18" s="18">
        <f t="shared" si="1"/>
        <v>4</v>
      </c>
      <c r="M18" s="18" t="s">
        <v>92</v>
      </c>
    </row>
    <row r="19" spans="1:13">
      <c r="A19" s="49" t="s">
        <v>94</v>
      </c>
      <c r="B19" s="50" t="s">
        <v>95</v>
      </c>
      <c r="C19" s="51">
        <v>80382191780</v>
      </c>
      <c r="D19" s="51">
        <v>0</v>
      </c>
      <c r="E19" s="51">
        <v>0</v>
      </c>
      <c r="F19" s="51">
        <v>80382191780</v>
      </c>
      <c r="G19" s="51">
        <v>0</v>
      </c>
      <c r="H19" s="51">
        <v>0</v>
      </c>
      <c r="I19" s="56">
        <f t="shared" si="0"/>
        <v>0</v>
      </c>
      <c r="K19" s="18">
        <f t="shared" si="1"/>
        <v>3</v>
      </c>
      <c r="M19" s="18" t="e">
        <v>#N/A</v>
      </c>
    </row>
    <row r="20" spans="1:13">
      <c r="A20" s="49" t="s">
        <v>96</v>
      </c>
      <c r="B20" s="50" t="s">
        <v>97</v>
      </c>
      <c r="C20" s="51">
        <v>80382191780</v>
      </c>
      <c r="D20" s="51">
        <v>0</v>
      </c>
      <c r="E20" s="51">
        <v>0</v>
      </c>
      <c r="F20" s="51">
        <v>80382191780</v>
      </c>
      <c r="G20" s="51">
        <v>0</v>
      </c>
      <c r="H20" s="51">
        <v>0</v>
      </c>
      <c r="I20" s="56">
        <f t="shared" si="0"/>
        <v>0</v>
      </c>
      <c r="K20" s="18">
        <f t="shared" si="1"/>
        <v>4</v>
      </c>
      <c r="M20" s="18" t="e">
        <v>#N/A</v>
      </c>
    </row>
    <row r="21" spans="1:13">
      <c r="A21" s="53" t="s">
        <v>98</v>
      </c>
      <c r="B21" s="54" t="s">
        <v>99</v>
      </c>
      <c r="C21" s="55">
        <v>50382191780</v>
      </c>
      <c r="D21" s="55">
        <v>0</v>
      </c>
      <c r="E21" s="55">
        <v>0</v>
      </c>
      <c r="F21" s="55">
        <v>50382191780</v>
      </c>
      <c r="G21" s="55">
        <v>0</v>
      </c>
      <c r="H21" s="55">
        <v>0</v>
      </c>
      <c r="I21" s="56">
        <f t="shared" si="0"/>
        <v>0</v>
      </c>
      <c r="K21" s="18">
        <f t="shared" si="1"/>
        <v>7</v>
      </c>
      <c r="M21" s="18" t="e">
        <v>#N/A</v>
      </c>
    </row>
    <row r="22" spans="1:13">
      <c r="A22" s="53" t="s">
        <v>100</v>
      </c>
      <c r="B22" s="54" t="s">
        <v>101</v>
      </c>
      <c r="C22" s="55">
        <v>30000000000</v>
      </c>
      <c r="D22" s="55">
        <v>0</v>
      </c>
      <c r="E22" s="55">
        <v>0</v>
      </c>
      <c r="F22" s="55">
        <v>30000000000</v>
      </c>
      <c r="G22" s="55">
        <v>0</v>
      </c>
      <c r="H22" s="55">
        <v>0</v>
      </c>
      <c r="I22" s="56">
        <f t="shared" si="0"/>
        <v>0</v>
      </c>
      <c r="K22" s="18">
        <f t="shared" si="1"/>
        <v>7</v>
      </c>
      <c r="M22" s="18" t="s">
        <v>98</v>
      </c>
    </row>
    <row r="23" spans="1:13">
      <c r="A23" s="49" t="s">
        <v>45</v>
      </c>
      <c r="B23" s="50" t="s">
        <v>35</v>
      </c>
      <c r="C23" s="51">
        <v>257847664</v>
      </c>
      <c r="D23" s="51">
        <v>0</v>
      </c>
      <c r="E23" s="51">
        <v>1531068432</v>
      </c>
      <c r="F23" s="51">
        <v>1639011394</v>
      </c>
      <c r="G23" s="51">
        <v>149904702</v>
      </c>
      <c r="H23" s="51">
        <v>0</v>
      </c>
      <c r="I23" s="56">
        <f t="shared" si="0"/>
        <v>149904702</v>
      </c>
      <c r="K23" s="18">
        <f t="shared" si="1"/>
        <v>3</v>
      </c>
      <c r="M23" s="18" t="e">
        <v>#N/A</v>
      </c>
    </row>
    <row r="24" spans="1:13">
      <c r="A24" s="49" t="s">
        <v>102</v>
      </c>
      <c r="B24" s="50" t="s">
        <v>103</v>
      </c>
      <c r="C24" s="51">
        <v>3907955547</v>
      </c>
      <c r="D24" s="51">
        <v>0</v>
      </c>
      <c r="E24" s="51">
        <v>355024291</v>
      </c>
      <c r="F24" s="51">
        <v>350361109</v>
      </c>
      <c r="G24" s="51">
        <v>3912618729</v>
      </c>
      <c r="H24" s="51">
        <v>0</v>
      </c>
      <c r="I24" s="56">
        <f t="shared" si="0"/>
        <v>3912618729</v>
      </c>
      <c r="K24" s="18">
        <f t="shared" si="1"/>
        <v>3</v>
      </c>
      <c r="M24" s="18" t="s">
        <v>100</v>
      </c>
    </row>
    <row r="25" spans="1:13">
      <c r="A25" s="53" t="s">
        <v>104</v>
      </c>
      <c r="B25" s="54" t="s">
        <v>105</v>
      </c>
      <c r="C25" s="55">
        <v>3907955547</v>
      </c>
      <c r="D25" s="55">
        <v>0</v>
      </c>
      <c r="E25" s="55">
        <v>355024291</v>
      </c>
      <c r="F25" s="55">
        <v>350361109</v>
      </c>
      <c r="G25" s="55">
        <v>3912618729</v>
      </c>
      <c r="H25" s="55">
        <v>0</v>
      </c>
      <c r="I25" s="56">
        <f t="shared" si="0"/>
        <v>3912618729</v>
      </c>
      <c r="K25" s="18">
        <f t="shared" si="1"/>
        <v>4</v>
      </c>
      <c r="M25" s="18" t="e">
        <v>#N/A</v>
      </c>
    </row>
    <row r="26" spans="1:13">
      <c r="A26" s="49" t="s">
        <v>106</v>
      </c>
      <c r="B26" s="50" t="s">
        <v>39</v>
      </c>
      <c r="C26" s="51">
        <v>29053673901</v>
      </c>
      <c r="D26" s="51">
        <v>0</v>
      </c>
      <c r="E26" s="51">
        <v>67653982914</v>
      </c>
      <c r="F26" s="51">
        <v>28525637108</v>
      </c>
      <c r="G26" s="51">
        <v>68182019707</v>
      </c>
      <c r="H26" s="51">
        <v>0</v>
      </c>
      <c r="I26" s="56">
        <f t="shared" si="0"/>
        <v>68182019707</v>
      </c>
      <c r="K26" s="18">
        <f t="shared" si="1"/>
        <v>3</v>
      </c>
      <c r="M26" s="18" t="s">
        <v>45</v>
      </c>
    </row>
    <row r="27" spans="1:13">
      <c r="A27" s="49" t="s">
        <v>107</v>
      </c>
      <c r="B27" s="50" t="s">
        <v>39</v>
      </c>
      <c r="C27" s="51">
        <v>29053673901</v>
      </c>
      <c r="D27" s="51">
        <v>0</v>
      </c>
      <c r="E27" s="51">
        <v>67653982914</v>
      </c>
      <c r="F27" s="51">
        <v>28525637108</v>
      </c>
      <c r="G27" s="51">
        <v>68182019707</v>
      </c>
      <c r="H27" s="51">
        <v>0</v>
      </c>
      <c r="I27" s="56">
        <f t="shared" si="0"/>
        <v>68182019707</v>
      </c>
      <c r="K27" s="18">
        <f t="shared" si="1"/>
        <v>4</v>
      </c>
      <c r="M27" s="18" t="e">
        <v>#N/A</v>
      </c>
    </row>
    <row r="28" spans="1:13">
      <c r="A28" s="53" t="s">
        <v>49</v>
      </c>
      <c r="B28" s="54" t="s">
        <v>108</v>
      </c>
      <c r="C28" s="55">
        <v>2084520548</v>
      </c>
      <c r="D28" s="55">
        <v>0</v>
      </c>
      <c r="E28" s="55">
        <v>5184657534</v>
      </c>
      <c r="F28" s="55">
        <v>7269178082</v>
      </c>
      <c r="G28" s="55">
        <v>0</v>
      </c>
      <c r="H28" s="55">
        <v>0</v>
      </c>
      <c r="I28" s="56">
        <f t="shared" si="0"/>
        <v>0</v>
      </c>
      <c r="K28" s="18">
        <f t="shared" si="1"/>
        <v>9</v>
      </c>
      <c r="M28" s="18" t="s">
        <v>104</v>
      </c>
    </row>
    <row r="29" spans="1:13">
      <c r="A29" s="53" t="s">
        <v>50</v>
      </c>
      <c r="B29" s="54" t="s">
        <v>38</v>
      </c>
      <c r="C29" s="55">
        <v>56549028</v>
      </c>
      <c r="D29" s="55">
        <v>0</v>
      </c>
      <c r="E29" s="55">
        <v>268342168</v>
      </c>
      <c r="F29" s="55">
        <v>269279668</v>
      </c>
      <c r="G29" s="55">
        <v>55611528</v>
      </c>
      <c r="H29" s="55">
        <v>0</v>
      </c>
      <c r="I29" s="56">
        <f t="shared" si="0"/>
        <v>55611528</v>
      </c>
      <c r="K29" s="18">
        <f t="shared" si="1"/>
        <v>7</v>
      </c>
      <c r="M29" s="18" t="s">
        <v>109</v>
      </c>
    </row>
    <row r="30" spans="1:13" ht="26.4">
      <c r="A30" s="53" t="s">
        <v>51</v>
      </c>
      <c r="B30" s="54" t="s">
        <v>110</v>
      </c>
      <c r="C30" s="55">
        <v>1543989257</v>
      </c>
      <c r="D30" s="55">
        <v>0</v>
      </c>
      <c r="E30" s="55">
        <v>44979826527</v>
      </c>
      <c r="F30" s="55">
        <v>3766022673</v>
      </c>
      <c r="G30" s="55">
        <v>42757793111</v>
      </c>
      <c r="H30" s="55">
        <v>0</v>
      </c>
      <c r="I30" s="56">
        <f t="shared" si="0"/>
        <v>42757793111</v>
      </c>
      <c r="K30" s="18">
        <f t="shared" si="1"/>
        <v>9</v>
      </c>
      <c r="M30" s="18" t="e">
        <v>#N/A</v>
      </c>
    </row>
    <row r="31" spans="1:13">
      <c r="A31" s="53" t="s">
        <v>111</v>
      </c>
      <c r="B31" s="54" t="s">
        <v>110</v>
      </c>
      <c r="C31" s="55">
        <v>25358520133</v>
      </c>
      <c r="D31" s="55">
        <v>0</v>
      </c>
      <c r="E31" s="55">
        <v>6167802829</v>
      </c>
      <c r="F31" s="55">
        <v>6167802829</v>
      </c>
      <c r="G31" s="55">
        <v>25358520133</v>
      </c>
      <c r="H31" s="55">
        <v>0</v>
      </c>
      <c r="I31" s="56">
        <f t="shared" si="0"/>
        <v>25358520133</v>
      </c>
      <c r="K31" s="18">
        <f t="shared" si="1"/>
        <v>8</v>
      </c>
      <c r="M31" s="18" t="e">
        <v>#N/A</v>
      </c>
    </row>
    <row r="32" spans="1:13">
      <c r="A32" s="53" t="s">
        <v>112</v>
      </c>
      <c r="B32" s="54" t="s">
        <v>113</v>
      </c>
      <c r="C32" s="55">
        <v>2919672</v>
      </c>
      <c r="D32" s="55">
        <v>0</v>
      </c>
      <c r="E32" s="55">
        <v>11053353856</v>
      </c>
      <c r="F32" s="55">
        <v>11053353856</v>
      </c>
      <c r="G32" s="55">
        <v>2919672</v>
      </c>
      <c r="H32" s="55">
        <v>0</v>
      </c>
      <c r="I32" s="56">
        <f t="shared" si="0"/>
        <v>2919672</v>
      </c>
      <c r="K32" s="18">
        <f t="shared" si="1"/>
        <v>9</v>
      </c>
      <c r="M32" s="18" t="s">
        <v>49</v>
      </c>
    </row>
    <row r="33" spans="1:15">
      <c r="A33" s="53" t="s">
        <v>53</v>
      </c>
      <c r="B33" s="54" t="s">
        <v>114</v>
      </c>
      <c r="C33" s="55">
        <v>7175263</v>
      </c>
      <c r="D33" s="55">
        <v>0</v>
      </c>
      <c r="E33" s="55">
        <v>0</v>
      </c>
      <c r="F33" s="55">
        <v>0</v>
      </c>
      <c r="G33" s="55">
        <v>7175263</v>
      </c>
      <c r="H33" s="55">
        <v>0</v>
      </c>
      <c r="I33" s="56">
        <f t="shared" si="0"/>
        <v>7175263</v>
      </c>
      <c r="K33" s="18">
        <f t="shared" si="1"/>
        <v>7</v>
      </c>
      <c r="M33" s="18" t="s">
        <v>50</v>
      </c>
    </row>
    <row r="34" spans="1:15">
      <c r="A34" s="49" t="s">
        <v>115</v>
      </c>
      <c r="B34" s="50" t="s">
        <v>116</v>
      </c>
      <c r="C34" s="51">
        <v>0</v>
      </c>
      <c r="D34" s="51">
        <v>0</v>
      </c>
      <c r="E34" s="51">
        <v>1526338650</v>
      </c>
      <c r="F34" s="51">
        <v>1526338650</v>
      </c>
      <c r="G34" s="51">
        <v>0</v>
      </c>
      <c r="H34" s="51">
        <v>0</v>
      </c>
      <c r="I34" s="56">
        <f t="shared" si="0"/>
        <v>0</v>
      </c>
      <c r="K34" s="18">
        <f t="shared" si="1"/>
        <v>3</v>
      </c>
      <c r="M34" s="18" t="s">
        <v>51</v>
      </c>
    </row>
    <row r="35" spans="1:15">
      <c r="A35" s="49" t="s">
        <v>117</v>
      </c>
      <c r="B35" s="50" t="s">
        <v>118</v>
      </c>
      <c r="C35" s="51">
        <v>0</v>
      </c>
      <c r="D35" s="51">
        <v>0</v>
      </c>
      <c r="E35" s="51">
        <v>4999246281</v>
      </c>
      <c r="F35" s="51">
        <v>4999246281</v>
      </c>
      <c r="G35" s="51">
        <v>0</v>
      </c>
      <c r="H35" s="51">
        <v>0</v>
      </c>
      <c r="I35" s="56">
        <f t="shared" si="0"/>
        <v>0</v>
      </c>
      <c r="K35" s="18">
        <f t="shared" si="1"/>
        <v>3</v>
      </c>
      <c r="M35" s="18" t="s">
        <v>111</v>
      </c>
      <c r="N35" s="57">
        <v>-95319586636</v>
      </c>
      <c r="O35" s="58">
        <f>D35+N35</f>
        <v>-95319586636</v>
      </c>
    </row>
    <row r="36" spans="1:15">
      <c r="A36" s="49" t="s">
        <v>119</v>
      </c>
      <c r="B36" s="50" t="s">
        <v>120</v>
      </c>
      <c r="C36" s="51">
        <v>2403010140</v>
      </c>
      <c r="D36" s="51">
        <v>0</v>
      </c>
      <c r="E36" s="51">
        <v>0</v>
      </c>
      <c r="F36" s="51">
        <v>0</v>
      </c>
      <c r="G36" s="51">
        <v>2403010140</v>
      </c>
      <c r="H36" s="51">
        <v>0</v>
      </c>
      <c r="I36" s="56">
        <f t="shared" si="0"/>
        <v>2403010140</v>
      </c>
      <c r="K36" s="18">
        <f t="shared" si="1"/>
        <v>3</v>
      </c>
      <c r="M36" s="18" t="s">
        <v>112</v>
      </c>
      <c r="O36" s="57">
        <v>538268720</v>
      </c>
    </row>
    <row r="37" spans="1:15">
      <c r="A37" s="53" t="s">
        <v>121</v>
      </c>
      <c r="B37" s="54" t="s">
        <v>122</v>
      </c>
      <c r="C37" s="55">
        <v>1148306140</v>
      </c>
      <c r="D37" s="55">
        <v>0</v>
      </c>
      <c r="E37" s="55">
        <v>0</v>
      </c>
      <c r="F37" s="55">
        <v>0</v>
      </c>
      <c r="G37" s="55">
        <v>1148306140</v>
      </c>
      <c r="H37" s="55">
        <v>0</v>
      </c>
      <c r="I37" s="56">
        <f t="shared" si="0"/>
        <v>1148306140</v>
      </c>
      <c r="K37" s="18">
        <f t="shared" si="1"/>
        <v>4</v>
      </c>
      <c r="M37" s="18" t="s">
        <v>53</v>
      </c>
    </row>
    <row r="38" spans="1:15">
      <c r="A38" s="53" t="s">
        <v>123</v>
      </c>
      <c r="B38" s="54" t="s">
        <v>124</v>
      </c>
      <c r="C38" s="55">
        <v>1051112727</v>
      </c>
      <c r="D38" s="55">
        <v>0</v>
      </c>
      <c r="E38" s="55">
        <v>0</v>
      </c>
      <c r="F38" s="55">
        <v>0</v>
      </c>
      <c r="G38" s="55">
        <v>1051112727</v>
      </c>
      <c r="H38" s="55">
        <v>0</v>
      </c>
      <c r="I38" s="56">
        <f t="shared" si="0"/>
        <v>1051112727</v>
      </c>
      <c r="K38" s="18">
        <f t="shared" si="1"/>
        <v>4</v>
      </c>
      <c r="M38" s="18" t="s">
        <v>115</v>
      </c>
    </row>
    <row r="39" spans="1:15">
      <c r="A39" s="53" t="s">
        <v>125</v>
      </c>
      <c r="B39" s="54" t="s">
        <v>126</v>
      </c>
      <c r="C39" s="55">
        <v>203591273</v>
      </c>
      <c r="D39" s="55">
        <v>0</v>
      </c>
      <c r="E39" s="55">
        <v>0</v>
      </c>
      <c r="F39" s="55">
        <v>0</v>
      </c>
      <c r="G39" s="55">
        <v>203591273</v>
      </c>
      <c r="H39" s="55">
        <v>0</v>
      </c>
      <c r="I39" s="56">
        <f t="shared" si="0"/>
        <v>203591273</v>
      </c>
      <c r="K39" s="18">
        <f t="shared" si="1"/>
        <v>4</v>
      </c>
      <c r="M39" s="18" t="e">
        <v>#N/A</v>
      </c>
    </row>
    <row r="40" spans="1:15">
      <c r="A40" s="49" t="s">
        <v>127</v>
      </c>
      <c r="B40" s="50" t="s">
        <v>128</v>
      </c>
      <c r="C40" s="51">
        <v>53008591420</v>
      </c>
      <c r="D40" s="51">
        <v>0</v>
      </c>
      <c r="E40" s="51">
        <v>8195532408</v>
      </c>
      <c r="F40" s="51">
        <v>0</v>
      </c>
      <c r="G40" s="51">
        <v>61204123828</v>
      </c>
      <c r="H40" s="51">
        <v>0</v>
      </c>
      <c r="I40" s="56">
        <f t="shared" si="0"/>
        <v>61204123828</v>
      </c>
      <c r="K40" s="18">
        <f t="shared" si="1"/>
        <v>3</v>
      </c>
      <c r="M40" s="18" t="e">
        <v>#N/A</v>
      </c>
    </row>
    <row r="41" spans="1:15">
      <c r="A41" s="53" t="s">
        <v>129</v>
      </c>
      <c r="B41" s="54" t="s">
        <v>130</v>
      </c>
      <c r="C41" s="55">
        <v>53008591420</v>
      </c>
      <c r="D41" s="55">
        <v>0</v>
      </c>
      <c r="E41" s="55">
        <v>8195532408</v>
      </c>
      <c r="F41" s="55">
        <v>0</v>
      </c>
      <c r="G41" s="55">
        <v>61204123828</v>
      </c>
      <c r="H41" s="55">
        <v>0</v>
      </c>
      <c r="I41" s="56">
        <f t="shared" si="0"/>
        <v>61204123828</v>
      </c>
      <c r="K41" s="18">
        <f t="shared" si="1"/>
        <v>4</v>
      </c>
      <c r="M41" s="18" t="s">
        <v>131</v>
      </c>
    </row>
    <row r="42" spans="1:15">
      <c r="A42" s="49" t="s">
        <v>132</v>
      </c>
      <c r="B42" s="50" t="s">
        <v>133</v>
      </c>
      <c r="C42" s="51">
        <v>0</v>
      </c>
      <c r="D42" s="51">
        <v>8747627088</v>
      </c>
      <c r="E42" s="51">
        <v>0</v>
      </c>
      <c r="F42" s="51">
        <v>2259231157</v>
      </c>
      <c r="G42" s="51">
        <v>0</v>
      </c>
      <c r="H42" s="51">
        <v>11006858245</v>
      </c>
      <c r="I42" s="56">
        <f t="shared" si="0"/>
        <v>-11006858245</v>
      </c>
      <c r="K42" s="18">
        <f t="shared" si="1"/>
        <v>3</v>
      </c>
      <c r="M42" s="18" t="e">
        <v>#N/A</v>
      </c>
    </row>
    <row r="43" spans="1:15">
      <c r="A43" s="53" t="s">
        <v>134</v>
      </c>
      <c r="B43" s="54" t="s">
        <v>135</v>
      </c>
      <c r="C43" s="55">
        <v>0</v>
      </c>
      <c r="D43" s="55">
        <v>1404771885</v>
      </c>
      <c r="E43" s="55">
        <v>0</v>
      </c>
      <c r="F43" s="55">
        <v>192247956</v>
      </c>
      <c r="G43" s="55">
        <v>0</v>
      </c>
      <c r="H43" s="55">
        <v>1597019841</v>
      </c>
      <c r="I43" s="56">
        <f t="shared" si="0"/>
        <v>-1597019841</v>
      </c>
      <c r="K43" s="18">
        <f t="shared" si="1"/>
        <v>4</v>
      </c>
      <c r="M43" s="18" t="s">
        <v>121</v>
      </c>
    </row>
    <row r="44" spans="1:15">
      <c r="A44" s="53" t="s">
        <v>136</v>
      </c>
      <c r="B44" s="54" t="s">
        <v>137</v>
      </c>
      <c r="C44" s="55">
        <v>0</v>
      </c>
      <c r="D44" s="55">
        <v>7342855203</v>
      </c>
      <c r="E44" s="55">
        <v>0</v>
      </c>
      <c r="F44" s="55">
        <v>2066983201</v>
      </c>
      <c r="G44" s="55">
        <v>0</v>
      </c>
      <c r="H44" s="55">
        <v>9409838404</v>
      </c>
      <c r="I44" s="56">
        <f t="shared" si="0"/>
        <v>-9409838404</v>
      </c>
      <c r="K44" s="18">
        <f t="shared" si="1"/>
        <v>4</v>
      </c>
      <c r="M44" s="18" t="s">
        <v>123</v>
      </c>
    </row>
    <row r="45" spans="1:15">
      <c r="A45" s="49" t="s">
        <v>138</v>
      </c>
      <c r="B45" s="50" t="s">
        <v>139</v>
      </c>
      <c r="C45" s="51">
        <v>440010000000</v>
      </c>
      <c r="D45" s="51">
        <v>0</v>
      </c>
      <c r="E45" s="51">
        <v>0</v>
      </c>
      <c r="F45" s="51">
        <v>0</v>
      </c>
      <c r="G45" s="51">
        <v>440010000000</v>
      </c>
      <c r="H45" s="51">
        <v>0</v>
      </c>
      <c r="I45" s="56">
        <f t="shared" si="0"/>
        <v>440010000000</v>
      </c>
      <c r="K45" s="18">
        <f t="shared" si="1"/>
        <v>3</v>
      </c>
      <c r="M45" s="18" t="s">
        <v>125</v>
      </c>
    </row>
    <row r="46" spans="1:15">
      <c r="A46" s="49" t="s">
        <v>140</v>
      </c>
      <c r="B46" s="50" t="s">
        <v>141</v>
      </c>
      <c r="C46" s="51">
        <v>65001000000</v>
      </c>
      <c r="D46" s="51">
        <v>0</v>
      </c>
      <c r="E46" s="51">
        <v>0</v>
      </c>
      <c r="F46" s="51">
        <v>65000000000</v>
      </c>
      <c r="G46" s="51">
        <v>1000000</v>
      </c>
      <c r="H46" s="51">
        <v>0</v>
      </c>
      <c r="I46" s="56">
        <f t="shared" si="0"/>
        <v>1000000</v>
      </c>
      <c r="K46" s="18">
        <f t="shared" si="1"/>
        <v>3</v>
      </c>
      <c r="M46" s="18" t="e">
        <v>#N/A</v>
      </c>
    </row>
    <row r="47" spans="1:15">
      <c r="A47" s="53" t="s">
        <v>142</v>
      </c>
      <c r="B47" s="54" t="s">
        <v>141</v>
      </c>
      <c r="C47" s="55">
        <v>65001000000</v>
      </c>
      <c r="D47" s="55">
        <v>0</v>
      </c>
      <c r="E47" s="55">
        <v>0</v>
      </c>
      <c r="F47" s="55">
        <v>65000000000</v>
      </c>
      <c r="G47" s="55">
        <v>1000000</v>
      </c>
      <c r="H47" s="55">
        <v>0</v>
      </c>
      <c r="I47" s="56">
        <f t="shared" si="0"/>
        <v>1000000</v>
      </c>
      <c r="K47" s="18">
        <f t="shared" si="1"/>
        <v>4</v>
      </c>
      <c r="M47" s="18" t="s">
        <v>129</v>
      </c>
    </row>
    <row r="48" spans="1:15">
      <c r="A48" s="49" t="s">
        <v>143</v>
      </c>
      <c r="B48" s="50" t="s">
        <v>144</v>
      </c>
      <c r="C48" s="51">
        <v>0</v>
      </c>
      <c r="D48" s="51">
        <v>73937619605</v>
      </c>
      <c r="E48" s="51">
        <v>0</v>
      </c>
      <c r="F48" s="51">
        <v>0</v>
      </c>
      <c r="G48" s="51">
        <v>0</v>
      </c>
      <c r="H48" s="51">
        <v>73937619605</v>
      </c>
      <c r="I48" s="52">
        <f t="shared" si="0"/>
        <v>-73937619605</v>
      </c>
      <c r="K48" s="18">
        <f t="shared" si="1"/>
        <v>3</v>
      </c>
      <c r="M48" s="18" t="e">
        <v>#N/A</v>
      </c>
    </row>
    <row r="49" spans="1:15">
      <c r="A49" s="53" t="s">
        <v>145</v>
      </c>
      <c r="B49" s="54" t="s">
        <v>146</v>
      </c>
      <c r="C49" s="55">
        <v>0</v>
      </c>
      <c r="D49" s="55">
        <v>127484513</v>
      </c>
      <c r="E49" s="55">
        <v>0</v>
      </c>
      <c r="F49" s="55">
        <v>0</v>
      </c>
      <c r="G49" s="55">
        <v>0</v>
      </c>
      <c r="H49" s="55">
        <v>127484513</v>
      </c>
      <c r="I49" s="56">
        <f t="shared" si="0"/>
        <v>-127484513</v>
      </c>
      <c r="K49" s="18">
        <f t="shared" si="1"/>
        <v>4</v>
      </c>
      <c r="M49" s="18" t="s">
        <v>134</v>
      </c>
    </row>
    <row r="50" spans="1:15">
      <c r="A50" s="53" t="s">
        <v>147</v>
      </c>
      <c r="B50" s="54" t="s">
        <v>148</v>
      </c>
      <c r="C50" s="55">
        <v>0</v>
      </c>
      <c r="D50" s="55">
        <v>73810135092</v>
      </c>
      <c r="E50" s="55">
        <v>0</v>
      </c>
      <c r="F50" s="55">
        <v>0</v>
      </c>
      <c r="G50" s="55">
        <v>0</v>
      </c>
      <c r="H50" s="55">
        <v>73810135092</v>
      </c>
      <c r="I50" s="56">
        <f t="shared" si="0"/>
        <v>-73810135092</v>
      </c>
      <c r="K50" s="18">
        <f t="shared" si="1"/>
        <v>4</v>
      </c>
      <c r="M50" s="18" t="s">
        <v>136</v>
      </c>
    </row>
    <row r="51" spans="1:15">
      <c r="A51" s="49" t="s">
        <v>149</v>
      </c>
      <c r="B51" s="50" t="s">
        <v>150</v>
      </c>
      <c r="C51" s="51">
        <v>7014749613</v>
      </c>
      <c r="D51" s="51">
        <v>0</v>
      </c>
      <c r="E51" s="51">
        <v>11914529088</v>
      </c>
      <c r="F51" s="51">
        <v>16391064816</v>
      </c>
      <c r="G51" s="51">
        <v>2538213885</v>
      </c>
      <c r="H51" s="51">
        <v>0</v>
      </c>
      <c r="I51" s="56">
        <f t="shared" si="0"/>
        <v>2538213885</v>
      </c>
      <c r="K51" s="18">
        <f t="shared" si="1"/>
        <v>3</v>
      </c>
      <c r="M51" s="18" t="s">
        <v>138</v>
      </c>
    </row>
    <row r="52" spans="1:15">
      <c r="A52" s="53" t="s">
        <v>151</v>
      </c>
      <c r="B52" s="54" t="s">
        <v>152</v>
      </c>
      <c r="C52" s="55">
        <v>7014749613</v>
      </c>
      <c r="D52" s="55">
        <v>0</v>
      </c>
      <c r="E52" s="55">
        <v>3718996680</v>
      </c>
      <c r="F52" s="55">
        <v>8195532408</v>
      </c>
      <c r="G52" s="55">
        <v>2538213885</v>
      </c>
      <c r="H52" s="55">
        <v>0</v>
      </c>
      <c r="I52" s="56">
        <f t="shared" si="0"/>
        <v>2538213885</v>
      </c>
      <c r="K52" s="18">
        <f t="shared" si="1"/>
        <v>4</v>
      </c>
      <c r="M52" s="18" t="e">
        <v>#N/A</v>
      </c>
    </row>
    <row r="53" spans="1:15">
      <c r="A53" s="53" t="s">
        <v>153</v>
      </c>
      <c r="B53" s="54" t="s">
        <v>154</v>
      </c>
      <c r="C53" s="55">
        <v>0</v>
      </c>
      <c r="D53" s="55">
        <v>0</v>
      </c>
      <c r="E53" s="55">
        <v>8195532408</v>
      </c>
      <c r="F53" s="55">
        <v>8195532408</v>
      </c>
      <c r="G53" s="55">
        <v>0</v>
      </c>
      <c r="H53" s="55">
        <v>0</v>
      </c>
      <c r="I53" s="56">
        <f t="shared" si="0"/>
        <v>0</v>
      </c>
      <c r="K53" s="18">
        <f t="shared" si="1"/>
        <v>4</v>
      </c>
      <c r="M53" s="18" t="s">
        <v>142</v>
      </c>
    </row>
    <row r="54" spans="1:15">
      <c r="A54" s="49" t="s">
        <v>155</v>
      </c>
      <c r="B54" s="50" t="s">
        <v>156</v>
      </c>
      <c r="C54" s="51">
        <v>1035636311</v>
      </c>
      <c r="D54" s="51">
        <v>0</v>
      </c>
      <c r="E54" s="51">
        <v>1079865335</v>
      </c>
      <c r="F54" s="51">
        <v>1039784470</v>
      </c>
      <c r="G54" s="51">
        <v>1075717176</v>
      </c>
      <c r="H54" s="51">
        <v>0</v>
      </c>
      <c r="I54" s="56">
        <f t="shared" si="0"/>
        <v>1075717176</v>
      </c>
      <c r="K54" s="18">
        <f t="shared" si="1"/>
        <v>3</v>
      </c>
      <c r="M54" s="18" t="e">
        <v>#N/A</v>
      </c>
    </row>
    <row r="55" spans="1:15">
      <c r="A55" s="49" t="s">
        <v>157</v>
      </c>
      <c r="B55" s="50" t="s">
        <v>158</v>
      </c>
      <c r="C55" s="51">
        <v>25349387</v>
      </c>
      <c r="D55" s="51">
        <v>0</v>
      </c>
      <c r="E55" s="51">
        <v>29627273</v>
      </c>
      <c r="F55" s="51">
        <v>24555479</v>
      </c>
      <c r="G55" s="51">
        <v>30421181</v>
      </c>
      <c r="H55" s="51">
        <v>0</v>
      </c>
      <c r="I55" s="56">
        <f t="shared" si="0"/>
        <v>30421181</v>
      </c>
      <c r="K55" s="18">
        <f t="shared" si="1"/>
        <v>4</v>
      </c>
      <c r="M55" s="18" t="s">
        <v>145</v>
      </c>
      <c r="N55" s="18">
        <v>4211</v>
      </c>
      <c r="O55" s="57">
        <v>8848353821</v>
      </c>
    </row>
    <row r="56" spans="1:15" ht="26.4">
      <c r="A56" s="53" t="s">
        <v>159</v>
      </c>
      <c r="B56" s="54" t="s">
        <v>160</v>
      </c>
      <c r="C56" s="55">
        <v>25349387</v>
      </c>
      <c r="D56" s="55">
        <v>0</v>
      </c>
      <c r="E56" s="55">
        <v>29627273</v>
      </c>
      <c r="F56" s="55">
        <v>24555479</v>
      </c>
      <c r="G56" s="55">
        <v>30421181</v>
      </c>
      <c r="H56" s="55">
        <v>0</v>
      </c>
      <c r="I56" s="56">
        <f t="shared" si="0"/>
        <v>30421181</v>
      </c>
      <c r="K56" s="18">
        <f t="shared" si="1"/>
        <v>7</v>
      </c>
      <c r="M56" s="18" t="s">
        <v>147</v>
      </c>
      <c r="N56" s="18">
        <v>6355</v>
      </c>
      <c r="O56" s="59">
        <f>F56</f>
        <v>24555479</v>
      </c>
    </row>
    <row r="57" spans="1:15">
      <c r="A57" s="49" t="s">
        <v>161</v>
      </c>
      <c r="B57" s="50" t="s">
        <v>156</v>
      </c>
      <c r="C57" s="51">
        <v>1010286924</v>
      </c>
      <c r="D57" s="51">
        <v>0</v>
      </c>
      <c r="E57" s="51">
        <v>1050238062</v>
      </c>
      <c r="F57" s="51">
        <v>1015228991</v>
      </c>
      <c r="G57" s="51">
        <v>1045295995</v>
      </c>
      <c r="H57" s="51">
        <v>0</v>
      </c>
      <c r="I57" s="56">
        <f>G57-H57</f>
        <v>1045295995</v>
      </c>
      <c r="K57" s="18">
        <f t="shared" si="1"/>
        <v>4</v>
      </c>
      <c r="M57" s="18" t="e">
        <v>#N/A</v>
      </c>
    </row>
    <row r="58" spans="1:15">
      <c r="A58" s="53" t="s">
        <v>162</v>
      </c>
      <c r="B58" s="54" t="s">
        <v>163</v>
      </c>
      <c r="C58" s="55">
        <v>201534109</v>
      </c>
      <c r="D58" s="55">
        <v>0</v>
      </c>
      <c r="E58" s="55">
        <v>1007248456</v>
      </c>
      <c r="F58" s="55">
        <v>749927229</v>
      </c>
      <c r="G58" s="55">
        <v>458855336</v>
      </c>
      <c r="H58" s="55">
        <v>0</v>
      </c>
      <c r="I58" s="56">
        <f t="shared" si="0"/>
        <v>458855336</v>
      </c>
      <c r="K58" s="18">
        <f t="shared" si="1"/>
        <v>7</v>
      </c>
      <c r="M58" s="18" t="s">
        <v>151</v>
      </c>
    </row>
    <row r="59" spans="1:15">
      <c r="A59" s="53" t="s">
        <v>164</v>
      </c>
      <c r="B59" s="54" t="s">
        <v>165</v>
      </c>
      <c r="C59" s="55">
        <v>808752815</v>
      </c>
      <c r="D59" s="55">
        <v>0</v>
      </c>
      <c r="E59" s="55">
        <v>42989606</v>
      </c>
      <c r="F59" s="55">
        <v>265301762</v>
      </c>
      <c r="G59" s="55">
        <v>586440659</v>
      </c>
      <c r="H59" s="55">
        <v>0</v>
      </c>
      <c r="I59" s="56">
        <f t="shared" si="0"/>
        <v>586440659</v>
      </c>
      <c r="K59" s="18">
        <f t="shared" si="1"/>
        <v>7</v>
      </c>
      <c r="M59" s="18" t="e">
        <v>#N/A</v>
      </c>
    </row>
    <row r="60" spans="1:15">
      <c r="A60" s="49" t="s">
        <v>166</v>
      </c>
      <c r="B60" s="50" t="s">
        <v>167</v>
      </c>
      <c r="C60" s="51">
        <v>1217818537</v>
      </c>
      <c r="D60" s="51">
        <v>0</v>
      </c>
      <c r="E60" s="51">
        <v>631308740</v>
      </c>
      <c r="F60" s="51">
        <v>1210567240</v>
      </c>
      <c r="G60" s="51">
        <v>638560037</v>
      </c>
      <c r="H60" s="51">
        <v>0</v>
      </c>
      <c r="I60" s="56">
        <f t="shared" si="0"/>
        <v>638560037</v>
      </c>
      <c r="K60" s="18">
        <f t="shared" si="1"/>
        <v>3</v>
      </c>
      <c r="M60" s="18" t="e">
        <v>#N/A</v>
      </c>
    </row>
    <row r="61" spans="1:15">
      <c r="A61" s="49" t="s">
        <v>168</v>
      </c>
      <c r="B61" s="50" t="s">
        <v>169</v>
      </c>
      <c r="C61" s="51">
        <v>0</v>
      </c>
      <c r="D61" s="51">
        <v>4965901656</v>
      </c>
      <c r="E61" s="51">
        <v>11333370233</v>
      </c>
      <c r="F61" s="51">
        <v>8465723712</v>
      </c>
      <c r="G61" s="51">
        <v>0</v>
      </c>
      <c r="H61" s="51">
        <v>2098255135</v>
      </c>
      <c r="I61" s="56">
        <f t="shared" si="0"/>
        <v>-2098255135</v>
      </c>
      <c r="K61" s="18">
        <f t="shared" si="1"/>
        <v>3</v>
      </c>
      <c r="M61" s="18" t="e">
        <v>#N/A</v>
      </c>
    </row>
    <row r="62" spans="1:15">
      <c r="A62" s="53" t="s">
        <v>170</v>
      </c>
      <c r="B62" s="54" t="s">
        <v>169</v>
      </c>
      <c r="C62" s="55">
        <v>0</v>
      </c>
      <c r="D62" s="55">
        <v>5062579316</v>
      </c>
      <c r="E62" s="55">
        <v>11239200233</v>
      </c>
      <c r="F62" s="55">
        <v>8340101052</v>
      </c>
      <c r="G62" s="55">
        <v>0</v>
      </c>
      <c r="H62" s="55">
        <v>2163480135</v>
      </c>
      <c r="I62" s="56">
        <f t="shared" si="0"/>
        <v>-2163480135</v>
      </c>
      <c r="K62" s="18">
        <f t="shared" si="1"/>
        <v>6</v>
      </c>
    </row>
    <row r="63" spans="1:15">
      <c r="A63" s="53" t="s">
        <v>48</v>
      </c>
      <c r="B63" s="54" t="s">
        <v>171</v>
      </c>
      <c r="C63" s="55">
        <v>96677660</v>
      </c>
      <c r="D63" s="55">
        <v>0</v>
      </c>
      <c r="E63" s="55">
        <v>94170000</v>
      </c>
      <c r="F63" s="55">
        <v>125622660</v>
      </c>
      <c r="G63" s="55">
        <v>65225000</v>
      </c>
      <c r="H63" s="55">
        <v>0</v>
      </c>
      <c r="I63" s="56">
        <f>G63-H63</f>
        <v>65225000</v>
      </c>
      <c r="K63" s="18">
        <f t="shared" si="1"/>
        <v>6</v>
      </c>
    </row>
    <row r="64" spans="1:15">
      <c r="A64" s="49" t="s">
        <v>172</v>
      </c>
      <c r="B64" s="50" t="s">
        <v>173</v>
      </c>
      <c r="C64" s="51">
        <v>0</v>
      </c>
      <c r="D64" s="51">
        <v>431191082</v>
      </c>
      <c r="E64" s="51">
        <v>2472560589</v>
      </c>
      <c r="F64" s="51">
        <v>2384692335</v>
      </c>
      <c r="G64" s="51">
        <v>0</v>
      </c>
      <c r="H64" s="51">
        <v>343322828</v>
      </c>
      <c r="I64" s="56">
        <f t="shared" si="0"/>
        <v>-343322828</v>
      </c>
      <c r="K64" s="18">
        <f t="shared" si="1"/>
        <v>3</v>
      </c>
      <c r="M64" s="18" t="e">
        <v>#N/A</v>
      </c>
    </row>
    <row r="65" spans="1:13">
      <c r="A65" s="49" t="s">
        <v>174</v>
      </c>
      <c r="B65" s="50" t="s">
        <v>175</v>
      </c>
      <c r="C65" s="51">
        <v>0</v>
      </c>
      <c r="D65" s="51">
        <v>5118062</v>
      </c>
      <c r="E65" s="51">
        <v>158422546</v>
      </c>
      <c r="F65" s="51">
        <v>153304484</v>
      </c>
      <c r="G65" s="51">
        <v>0</v>
      </c>
      <c r="H65" s="51">
        <v>0</v>
      </c>
      <c r="I65" s="56">
        <f t="shared" si="0"/>
        <v>0</v>
      </c>
      <c r="K65" s="18">
        <f t="shared" si="1"/>
        <v>4</v>
      </c>
      <c r="M65" s="18" t="s">
        <v>162</v>
      </c>
    </row>
    <row r="66" spans="1:13">
      <c r="A66" s="53" t="s">
        <v>176</v>
      </c>
      <c r="B66" s="54" t="s">
        <v>177</v>
      </c>
      <c r="C66" s="55">
        <v>0</v>
      </c>
      <c r="D66" s="55">
        <v>5118062</v>
      </c>
      <c r="E66" s="55">
        <v>158422546</v>
      </c>
      <c r="F66" s="55">
        <v>153304484</v>
      </c>
      <c r="G66" s="55">
        <v>0</v>
      </c>
      <c r="H66" s="55">
        <v>0</v>
      </c>
      <c r="I66" s="56">
        <f t="shared" si="0"/>
        <v>0</v>
      </c>
      <c r="K66" s="18">
        <f t="shared" si="1"/>
        <v>5</v>
      </c>
      <c r="M66" s="18" t="s">
        <v>164</v>
      </c>
    </row>
    <row r="67" spans="1:13">
      <c r="A67" s="49" t="s">
        <v>178</v>
      </c>
      <c r="B67" s="50" t="s">
        <v>179</v>
      </c>
      <c r="C67" s="51">
        <v>0</v>
      </c>
      <c r="D67" s="51">
        <v>424954604</v>
      </c>
      <c r="E67" s="51">
        <v>2296223312</v>
      </c>
      <c r="F67" s="51">
        <v>2213812421</v>
      </c>
      <c r="G67" s="51">
        <v>0</v>
      </c>
      <c r="H67" s="51">
        <v>342543713</v>
      </c>
      <c r="I67" s="56">
        <f t="shared" si="0"/>
        <v>-342543713</v>
      </c>
      <c r="K67" s="18">
        <f t="shared" si="1"/>
        <v>4</v>
      </c>
      <c r="M67" s="18" t="s">
        <v>166</v>
      </c>
    </row>
    <row r="68" spans="1:13">
      <c r="A68" s="53" t="s">
        <v>180</v>
      </c>
      <c r="B68" s="54" t="s">
        <v>181</v>
      </c>
      <c r="C68" s="55">
        <v>0</v>
      </c>
      <c r="D68" s="55">
        <v>86241531</v>
      </c>
      <c r="E68" s="55">
        <v>468202415</v>
      </c>
      <c r="F68" s="55">
        <v>485335310</v>
      </c>
      <c r="G68" s="55">
        <v>0</v>
      </c>
      <c r="H68" s="55">
        <v>103374426</v>
      </c>
      <c r="I68" s="56">
        <f t="shared" si="0"/>
        <v>-103374426</v>
      </c>
      <c r="K68" s="18">
        <f t="shared" si="1"/>
        <v>7</v>
      </c>
      <c r="M68" s="18" t="e">
        <v>#N/A</v>
      </c>
    </row>
    <row r="69" spans="1:13">
      <c r="A69" s="53" t="s">
        <v>182</v>
      </c>
      <c r="B69" s="54" t="s">
        <v>183</v>
      </c>
      <c r="C69" s="55">
        <v>0</v>
      </c>
      <c r="D69" s="55">
        <v>0</v>
      </c>
      <c r="E69" s="55">
        <v>390000</v>
      </c>
      <c r="F69" s="55">
        <v>390000</v>
      </c>
      <c r="G69" s="55">
        <v>0</v>
      </c>
      <c r="H69" s="55">
        <v>0</v>
      </c>
      <c r="I69" s="56">
        <f t="shared" si="0"/>
        <v>0</v>
      </c>
      <c r="K69" s="18">
        <f t="shared" si="1"/>
        <v>7</v>
      </c>
      <c r="M69" s="18" t="s">
        <v>170</v>
      </c>
    </row>
    <row r="70" spans="1:13">
      <c r="A70" s="53" t="s">
        <v>184</v>
      </c>
      <c r="B70" s="54" t="s">
        <v>185</v>
      </c>
      <c r="C70" s="55">
        <v>0</v>
      </c>
      <c r="D70" s="55">
        <v>338713073</v>
      </c>
      <c r="E70" s="55">
        <v>1827630897</v>
      </c>
      <c r="F70" s="55">
        <v>1728087111</v>
      </c>
      <c r="G70" s="55">
        <v>0</v>
      </c>
      <c r="H70" s="55">
        <v>239169287</v>
      </c>
      <c r="I70" s="56">
        <f t="shared" si="0"/>
        <v>-239169287</v>
      </c>
      <c r="K70" s="18">
        <f t="shared" si="1"/>
        <v>9</v>
      </c>
      <c r="M70" s="18" t="s">
        <v>48</v>
      </c>
    </row>
    <row r="71" spans="1:13">
      <c r="A71" s="49" t="s">
        <v>186</v>
      </c>
      <c r="B71" s="50" t="s">
        <v>187</v>
      </c>
      <c r="C71" s="51">
        <v>0</v>
      </c>
      <c r="D71" s="51">
        <v>1118416</v>
      </c>
      <c r="E71" s="51">
        <v>17914731</v>
      </c>
      <c r="F71" s="51">
        <v>17575430</v>
      </c>
      <c r="G71" s="51">
        <v>0</v>
      </c>
      <c r="H71" s="51">
        <v>779115</v>
      </c>
      <c r="I71" s="56">
        <f t="shared" si="0"/>
        <v>-779115</v>
      </c>
      <c r="K71" s="18">
        <f t="shared" si="1"/>
        <v>4</v>
      </c>
      <c r="M71" s="18" t="e">
        <v>#N/A</v>
      </c>
    </row>
    <row r="72" spans="1:13">
      <c r="A72" s="53" t="s">
        <v>188</v>
      </c>
      <c r="B72" s="54" t="s">
        <v>189</v>
      </c>
      <c r="C72" s="55">
        <v>0</v>
      </c>
      <c r="D72" s="55">
        <v>1118416</v>
      </c>
      <c r="E72" s="55">
        <v>17914731</v>
      </c>
      <c r="F72" s="55">
        <v>17575430</v>
      </c>
      <c r="G72" s="55">
        <v>0</v>
      </c>
      <c r="H72" s="55">
        <v>779115</v>
      </c>
      <c r="I72" s="56">
        <f t="shared" si="0"/>
        <v>-779115</v>
      </c>
      <c r="K72" s="18">
        <f t="shared" ref="K72:K135" si="2">LEN(A72)</f>
        <v>5</v>
      </c>
      <c r="M72" s="18" t="e">
        <v>#N/A</v>
      </c>
    </row>
    <row r="73" spans="1:13">
      <c r="A73" s="49" t="s">
        <v>190</v>
      </c>
      <c r="B73" s="50" t="s">
        <v>191</v>
      </c>
      <c r="C73" s="51">
        <v>0</v>
      </c>
      <c r="D73" s="51">
        <v>1468325063</v>
      </c>
      <c r="E73" s="51">
        <v>6136073931</v>
      </c>
      <c r="F73" s="51">
        <v>5368262466</v>
      </c>
      <c r="G73" s="51">
        <v>0</v>
      </c>
      <c r="H73" s="51">
        <v>700513598</v>
      </c>
      <c r="I73" s="56">
        <f t="shared" si="0"/>
        <v>-700513598</v>
      </c>
      <c r="K73" s="18">
        <f t="shared" si="2"/>
        <v>3</v>
      </c>
      <c r="M73" s="18" t="s">
        <v>176</v>
      </c>
    </row>
    <row r="74" spans="1:13">
      <c r="A74" s="53" t="s">
        <v>192</v>
      </c>
      <c r="B74" s="54" t="s">
        <v>193</v>
      </c>
      <c r="C74" s="55">
        <v>0</v>
      </c>
      <c r="D74" s="55">
        <v>1468325063</v>
      </c>
      <c r="E74" s="55">
        <v>6114153931</v>
      </c>
      <c r="F74" s="55">
        <v>5346342466</v>
      </c>
      <c r="G74" s="55">
        <v>0</v>
      </c>
      <c r="H74" s="55">
        <v>700513598</v>
      </c>
      <c r="I74" s="56">
        <f t="shared" si="0"/>
        <v>-700513598</v>
      </c>
      <c r="K74" s="18">
        <f t="shared" si="2"/>
        <v>4</v>
      </c>
      <c r="M74" s="18" t="e">
        <v>#N/A</v>
      </c>
    </row>
    <row r="75" spans="1:13">
      <c r="A75" s="53" t="s">
        <v>194</v>
      </c>
      <c r="B75" s="54" t="s">
        <v>195</v>
      </c>
      <c r="C75" s="55">
        <v>0</v>
      </c>
      <c r="D75" s="55">
        <v>0</v>
      </c>
      <c r="E75" s="55">
        <v>21920000</v>
      </c>
      <c r="F75" s="55">
        <v>21920000</v>
      </c>
      <c r="G75" s="55">
        <v>0</v>
      </c>
      <c r="H75" s="55">
        <v>0</v>
      </c>
      <c r="I75" s="56">
        <f t="shared" ref="I75:I138" si="3">G75-H75</f>
        <v>0</v>
      </c>
      <c r="K75" s="18">
        <f t="shared" si="2"/>
        <v>4</v>
      </c>
      <c r="M75" s="18" t="s">
        <v>180</v>
      </c>
    </row>
    <row r="76" spans="1:13">
      <c r="A76" s="49" t="s">
        <v>196</v>
      </c>
      <c r="B76" s="50" t="s">
        <v>197</v>
      </c>
      <c r="C76" s="51">
        <v>0</v>
      </c>
      <c r="D76" s="51">
        <v>1050443201</v>
      </c>
      <c r="E76" s="51">
        <v>2127414563</v>
      </c>
      <c r="F76" s="51">
        <v>1746535458</v>
      </c>
      <c r="G76" s="51">
        <v>0</v>
      </c>
      <c r="H76" s="51">
        <v>669564096</v>
      </c>
      <c r="I76" s="56">
        <f t="shared" si="3"/>
        <v>-669564096</v>
      </c>
      <c r="K76" s="18">
        <f t="shared" si="2"/>
        <v>3</v>
      </c>
      <c r="M76" s="18" t="s">
        <v>182</v>
      </c>
    </row>
    <row r="77" spans="1:13">
      <c r="A77" s="49" t="s">
        <v>198</v>
      </c>
      <c r="B77" s="50" t="s">
        <v>199</v>
      </c>
      <c r="C77" s="51">
        <v>0</v>
      </c>
      <c r="D77" s="51">
        <v>1422950743095</v>
      </c>
      <c r="E77" s="51">
        <v>6437864782342</v>
      </c>
      <c r="F77" s="51">
        <v>6209700943275</v>
      </c>
      <c r="G77" s="51">
        <v>0</v>
      </c>
      <c r="H77" s="51">
        <v>1194786904028</v>
      </c>
      <c r="I77" s="56">
        <f t="shared" si="3"/>
        <v>-1194786904028</v>
      </c>
      <c r="K77" s="18">
        <f t="shared" si="2"/>
        <v>3</v>
      </c>
      <c r="M77" s="18" t="s">
        <v>184</v>
      </c>
    </row>
    <row r="78" spans="1:13">
      <c r="A78" s="53" t="s">
        <v>200</v>
      </c>
      <c r="B78" s="54" t="s">
        <v>201</v>
      </c>
      <c r="C78" s="55">
        <v>0</v>
      </c>
      <c r="D78" s="55">
        <v>4308000</v>
      </c>
      <c r="E78" s="55">
        <v>23256000</v>
      </c>
      <c r="F78" s="55">
        <v>28998000</v>
      </c>
      <c r="G78" s="55">
        <v>0</v>
      </c>
      <c r="H78" s="55">
        <v>10050000</v>
      </c>
      <c r="I78" s="56">
        <f t="shared" si="3"/>
        <v>-10050000</v>
      </c>
      <c r="K78" s="18">
        <f t="shared" si="2"/>
        <v>4</v>
      </c>
      <c r="M78" s="18" t="e">
        <v>#N/A</v>
      </c>
    </row>
    <row r="79" spans="1:13">
      <c r="A79" s="53" t="s">
        <v>202</v>
      </c>
      <c r="B79" s="54" t="s">
        <v>203</v>
      </c>
      <c r="C79" s="55">
        <v>0</v>
      </c>
      <c r="D79" s="55">
        <v>0</v>
      </c>
      <c r="E79" s="55">
        <v>275909000</v>
      </c>
      <c r="F79" s="55">
        <v>275909000</v>
      </c>
      <c r="G79" s="55">
        <v>0</v>
      </c>
      <c r="H79" s="55">
        <v>0</v>
      </c>
      <c r="I79" s="56">
        <f t="shared" si="3"/>
        <v>0</v>
      </c>
      <c r="K79" s="18">
        <f t="shared" si="2"/>
        <v>4</v>
      </c>
      <c r="M79" s="18" t="s">
        <v>188</v>
      </c>
    </row>
    <row r="80" spans="1:13">
      <c r="A80" s="53" t="s">
        <v>204</v>
      </c>
      <c r="B80" s="54" t="s">
        <v>205</v>
      </c>
      <c r="C80" s="55">
        <v>0</v>
      </c>
      <c r="D80" s="55">
        <v>0</v>
      </c>
      <c r="E80" s="55">
        <v>49194000</v>
      </c>
      <c r="F80" s="55">
        <v>49194000</v>
      </c>
      <c r="G80" s="55">
        <v>0</v>
      </c>
      <c r="H80" s="55">
        <v>0</v>
      </c>
      <c r="I80" s="56">
        <f t="shared" si="3"/>
        <v>0</v>
      </c>
      <c r="K80" s="18">
        <f t="shared" si="2"/>
        <v>4</v>
      </c>
      <c r="M80" s="18" t="e">
        <v>#N/A</v>
      </c>
    </row>
    <row r="81" spans="1:13">
      <c r="A81" s="53" t="s">
        <v>206</v>
      </c>
      <c r="B81" s="54" t="s">
        <v>207</v>
      </c>
      <c r="C81" s="55">
        <v>0</v>
      </c>
      <c r="D81" s="55">
        <v>0</v>
      </c>
      <c r="E81" s="55">
        <v>21600000</v>
      </c>
      <c r="F81" s="55">
        <v>21600000</v>
      </c>
      <c r="G81" s="55">
        <v>0</v>
      </c>
      <c r="H81" s="55">
        <v>0</v>
      </c>
      <c r="I81" s="56">
        <f t="shared" si="3"/>
        <v>0</v>
      </c>
      <c r="K81" s="18">
        <f t="shared" si="2"/>
        <v>4</v>
      </c>
      <c r="M81" s="18" t="e">
        <v>#N/A</v>
      </c>
    </row>
    <row r="82" spans="1:13">
      <c r="A82" s="53" t="s">
        <v>208</v>
      </c>
      <c r="B82" s="54" t="s">
        <v>209</v>
      </c>
      <c r="C82" s="55">
        <v>0</v>
      </c>
      <c r="D82" s="55">
        <v>30336000000</v>
      </c>
      <c r="E82" s="55">
        <v>1896000000</v>
      </c>
      <c r="F82" s="55">
        <v>0</v>
      </c>
      <c r="G82" s="55">
        <v>0</v>
      </c>
      <c r="H82" s="55">
        <v>28440000000</v>
      </c>
      <c r="I82" s="56">
        <f t="shared" si="3"/>
        <v>-28440000000</v>
      </c>
      <c r="K82" s="18">
        <f t="shared" si="2"/>
        <v>4</v>
      </c>
      <c r="M82" s="18" t="s">
        <v>192</v>
      </c>
    </row>
    <row r="83" spans="1:13">
      <c r="A83" s="49" t="s">
        <v>210</v>
      </c>
      <c r="B83" s="50" t="s">
        <v>199</v>
      </c>
      <c r="C83" s="51">
        <v>0</v>
      </c>
      <c r="D83" s="51">
        <v>1392610435095</v>
      </c>
      <c r="E83" s="51">
        <v>6435598823342</v>
      </c>
      <c r="F83" s="51">
        <v>6209325242275</v>
      </c>
      <c r="G83" s="51">
        <v>0</v>
      </c>
      <c r="H83" s="51">
        <v>1166336854028</v>
      </c>
      <c r="I83" s="56">
        <f t="shared" si="3"/>
        <v>-1166336854028</v>
      </c>
      <c r="K83" s="18">
        <f t="shared" si="2"/>
        <v>4</v>
      </c>
      <c r="M83" s="18" t="e">
        <v>#N/A</v>
      </c>
    </row>
    <row r="84" spans="1:13">
      <c r="A84" s="53" t="s">
        <v>211</v>
      </c>
      <c r="B84" s="54" t="s">
        <v>212</v>
      </c>
      <c r="C84" s="55">
        <v>0</v>
      </c>
      <c r="D84" s="55">
        <v>166664306</v>
      </c>
      <c r="E84" s="55">
        <v>8629943030</v>
      </c>
      <c r="F84" s="55">
        <v>8481619756</v>
      </c>
      <c r="G84" s="55">
        <v>0</v>
      </c>
      <c r="H84" s="55">
        <v>18341032</v>
      </c>
      <c r="I84" s="56">
        <f t="shared" si="3"/>
        <v>-18341032</v>
      </c>
      <c r="K84" s="18">
        <f t="shared" si="2"/>
        <v>9</v>
      </c>
      <c r="M84" s="18" t="s">
        <v>196</v>
      </c>
    </row>
    <row r="85" spans="1:13">
      <c r="A85" s="53" t="s">
        <v>213</v>
      </c>
      <c r="B85" s="54" t="s">
        <v>214</v>
      </c>
      <c r="C85" s="55">
        <v>0</v>
      </c>
      <c r="D85" s="55">
        <v>2689262212</v>
      </c>
      <c r="E85" s="55">
        <v>12423512900</v>
      </c>
      <c r="F85" s="55">
        <v>12279605066</v>
      </c>
      <c r="G85" s="55">
        <v>0</v>
      </c>
      <c r="H85" s="55">
        <v>2545354378</v>
      </c>
      <c r="I85" s="56">
        <f t="shared" si="3"/>
        <v>-2545354378</v>
      </c>
      <c r="K85" s="18">
        <f t="shared" si="2"/>
        <v>9</v>
      </c>
      <c r="M85" s="18" t="e">
        <v>#N/A</v>
      </c>
    </row>
    <row r="86" spans="1:13">
      <c r="A86" s="53" t="s">
        <v>215</v>
      </c>
      <c r="B86" s="54" t="s">
        <v>216</v>
      </c>
      <c r="C86" s="55">
        <v>0</v>
      </c>
      <c r="D86" s="55">
        <v>137785027275</v>
      </c>
      <c r="E86" s="55">
        <v>43224206385</v>
      </c>
      <c r="F86" s="55">
        <v>14243812647</v>
      </c>
      <c r="G86" s="55">
        <v>0</v>
      </c>
      <c r="H86" s="55">
        <v>108804633537</v>
      </c>
      <c r="I86" s="56">
        <f t="shared" si="3"/>
        <v>-108804633537</v>
      </c>
      <c r="K86" s="18">
        <f t="shared" si="2"/>
        <v>8</v>
      </c>
      <c r="M86" s="18" t="s">
        <v>200</v>
      </c>
    </row>
    <row r="87" spans="1:13" ht="26.4">
      <c r="A87" s="53" t="s">
        <v>217</v>
      </c>
      <c r="B87" s="54" t="s">
        <v>218</v>
      </c>
      <c r="C87" s="55">
        <v>0</v>
      </c>
      <c r="D87" s="55">
        <v>20205409181</v>
      </c>
      <c r="E87" s="55">
        <v>3953358114468</v>
      </c>
      <c r="F87" s="55">
        <v>3950527741254</v>
      </c>
      <c r="G87" s="55">
        <v>0</v>
      </c>
      <c r="H87" s="55">
        <v>17375035967</v>
      </c>
      <c r="I87" s="56">
        <f t="shared" si="3"/>
        <v>-17375035967</v>
      </c>
      <c r="K87" s="18">
        <f t="shared" si="2"/>
        <v>9</v>
      </c>
      <c r="M87" s="18" t="s">
        <v>202</v>
      </c>
    </row>
    <row r="88" spans="1:13">
      <c r="A88" s="53" t="s">
        <v>219</v>
      </c>
      <c r="B88" s="54" t="s">
        <v>220</v>
      </c>
      <c r="C88" s="55">
        <v>0</v>
      </c>
      <c r="D88" s="55">
        <v>40864322043</v>
      </c>
      <c r="E88" s="55">
        <v>36188873694</v>
      </c>
      <c r="F88" s="55">
        <v>25699040072</v>
      </c>
      <c r="G88" s="55">
        <v>0</v>
      </c>
      <c r="H88" s="55">
        <v>30374488421</v>
      </c>
      <c r="I88" s="56">
        <f t="shared" si="3"/>
        <v>-30374488421</v>
      </c>
      <c r="K88" s="18">
        <f t="shared" si="2"/>
        <v>7</v>
      </c>
      <c r="M88" s="18" t="s">
        <v>204</v>
      </c>
    </row>
    <row r="89" spans="1:13">
      <c r="A89" s="53" t="s">
        <v>221</v>
      </c>
      <c r="B89" s="54" t="s">
        <v>222</v>
      </c>
      <c r="C89" s="55">
        <v>0</v>
      </c>
      <c r="D89" s="55">
        <v>29308809</v>
      </c>
      <c r="E89" s="55">
        <v>527137735</v>
      </c>
      <c r="F89" s="55">
        <v>525520068</v>
      </c>
      <c r="G89" s="55">
        <v>0</v>
      </c>
      <c r="H89" s="55">
        <v>27691142</v>
      </c>
      <c r="I89" s="56">
        <f t="shared" si="3"/>
        <v>-27691142</v>
      </c>
      <c r="K89" s="18">
        <f t="shared" si="2"/>
        <v>7</v>
      </c>
      <c r="M89" s="18" t="s">
        <v>206</v>
      </c>
    </row>
    <row r="90" spans="1:13">
      <c r="A90" s="53" t="s">
        <v>223</v>
      </c>
      <c r="B90" s="54" t="s">
        <v>224</v>
      </c>
      <c r="C90" s="55">
        <v>0</v>
      </c>
      <c r="D90" s="55">
        <v>16160183</v>
      </c>
      <c r="E90" s="55">
        <v>17201903900</v>
      </c>
      <c r="F90" s="55">
        <v>17525526000</v>
      </c>
      <c r="G90" s="55">
        <v>0</v>
      </c>
      <c r="H90" s="55">
        <v>339782283</v>
      </c>
      <c r="I90" s="56">
        <f t="shared" si="3"/>
        <v>-339782283</v>
      </c>
      <c r="K90" s="18">
        <f t="shared" si="2"/>
        <v>9</v>
      </c>
      <c r="M90" s="18" t="s">
        <v>208</v>
      </c>
    </row>
    <row r="91" spans="1:13" ht="26.4">
      <c r="A91" s="53" t="s">
        <v>225</v>
      </c>
      <c r="B91" s="54" t="s">
        <v>226</v>
      </c>
      <c r="C91" s="55">
        <v>0</v>
      </c>
      <c r="D91" s="55">
        <v>168945316</v>
      </c>
      <c r="E91" s="55">
        <v>672239942</v>
      </c>
      <c r="F91" s="55">
        <v>613087887</v>
      </c>
      <c r="G91" s="55">
        <v>0</v>
      </c>
      <c r="H91" s="55">
        <v>109793261</v>
      </c>
      <c r="I91" s="56">
        <f t="shared" si="3"/>
        <v>-109793261</v>
      </c>
      <c r="K91" s="18">
        <f t="shared" si="2"/>
        <v>9</v>
      </c>
      <c r="M91" s="18" t="e">
        <v>#N/A</v>
      </c>
    </row>
    <row r="92" spans="1:13" ht="26.4">
      <c r="A92" s="53" t="s">
        <v>227</v>
      </c>
      <c r="B92" s="54" t="s">
        <v>228</v>
      </c>
      <c r="C92" s="55">
        <v>0</v>
      </c>
      <c r="D92" s="55">
        <v>2112466</v>
      </c>
      <c r="E92" s="55">
        <v>10952360</v>
      </c>
      <c r="F92" s="55">
        <v>10838364</v>
      </c>
      <c r="G92" s="55">
        <v>0</v>
      </c>
      <c r="H92" s="55">
        <v>1998470</v>
      </c>
      <c r="I92" s="56">
        <f t="shared" si="3"/>
        <v>-1998470</v>
      </c>
      <c r="K92" s="18">
        <f t="shared" si="2"/>
        <v>13</v>
      </c>
      <c r="M92" s="18" t="s">
        <v>211</v>
      </c>
    </row>
    <row r="93" spans="1:13" ht="26.4">
      <c r="A93" s="53" t="s">
        <v>229</v>
      </c>
      <c r="B93" s="54" t="s">
        <v>230</v>
      </c>
      <c r="C93" s="55">
        <v>64779</v>
      </c>
      <c r="D93" s="55">
        <v>0</v>
      </c>
      <c r="E93" s="55">
        <v>79436780</v>
      </c>
      <c r="F93" s="55">
        <v>79331701</v>
      </c>
      <c r="G93" s="55">
        <v>169858</v>
      </c>
      <c r="H93" s="55">
        <v>0</v>
      </c>
      <c r="I93" s="56">
        <f t="shared" si="3"/>
        <v>169858</v>
      </c>
      <c r="K93" s="18">
        <f t="shared" si="2"/>
        <v>9</v>
      </c>
      <c r="M93" s="18" t="s">
        <v>213</v>
      </c>
    </row>
    <row r="94" spans="1:13" ht="26.4">
      <c r="A94" s="53" t="s">
        <v>231</v>
      </c>
      <c r="B94" s="54" t="s">
        <v>232</v>
      </c>
      <c r="C94" s="55">
        <v>0</v>
      </c>
      <c r="D94" s="55">
        <v>6777557141</v>
      </c>
      <c r="E94" s="55">
        <v>67033179529</v>
      </c>
      <c r="F94" s="55">
        <v>68163421654</v>
      </c>
      <c r="G94" s="55">
        <v>0</v>
      </c>
      <c r="H94" s="55">
        <v>7907799266</v>
      </c>
      <c r="I94" s="56">
        <f t="shared" si="3"/>
        <v>-7907799266</v>
      </c>
      <c r="K94" s="18">
        <f t="shared" si="2"/>
        <v>12</v>
      </c>
      <c r="M94" s="18" t="s">
        <v>215</v>
      </c>
    </row>
    <row r="95" spans="1:13" ht="26.4">
      <c r="A95" s="53" t="s">
        <v>233</v>
      </c>
      <c r="B95" s="54" t="s">
        <v>234</v>
      </c>
      <c r="C95" s="55">
        <v>0</v>
      </c>
      <c r="D95" s="55">
        <v>18486592972</v>
      </c>
      <c r="E95" s="55">
        <v>22833022567</v>
      </c>
      <c r="F95" s="55">
        <v>4357735620</v>
      </c>
      <c r="G95" s="55">
        <v>0</v>
      </c>
      <c r="H95" s="55">
        <v>11306025</v>
      </c>
      <c r="I95" s="56">
        <f t="shared" si="3"/>
        <v>-11306025</v>
      </c>
      <c r="K95" s="18">
        <f t="shared" si="2"/>
        <v>11</v>
      </c>
      <c r="M95" s="18" t="s">
        <v>217</v>
      </c>
    </row>
    <row r="96" spans="1:13">
      <c r="A96" s="53" t="s">
        <v>235</v>
      </c>
      <c r="B96" s="54" t="s">
        <v>236</v>
      </c>
      <c r="C96" s="55">
        <v>0</v>
      </c>
      <c r="D96" s="55">
        <v>0</v>
      </c>
      <c r="E96" s="55">
        <v>4443861</v>
      </c>
      <c r="F96" s="55">
        <v>4443861</v>
      </c>
      <c r="G96" s="55">
        <v>0</v>
      </c>
      <c r="H96" s="55">
        <v>0</v>
      </c>
      <c r="I96" s="56">
        <f t="shared" si="3"/>
        <v>0</v>
      </c>
      <c r="K96" s="18">
        <f t="shared" si="2"/>
        <v>7</v>
      </c>
      <c r="M96" s="18" t="s">
        <v>219</v>
      </c>
    </row>
    <row r="97" spans="1:13" ht="26.4">
      <c r="A97" s="53" t="s">
        <v>237</v>
      </c>
      <c r="B97" s="54" t="s">
        <v>238</v>
      </c>
      <c r="C97" s="55">
        <v>0</v>
      </c>
      <c r="D97" s="55">
        <v>1165419137970</v>
      </c>
      <c r="E97" s="55">
        <v>2273411856191</v>
      </c>
      <c r="F97" s="55">
        <v>2106813518325</v>
      </c>
      <c r="G97" s="55">
        <v>0</v>
      </c>
      <c r="H97" s="55">
        <v>998820800104</v>
      </c>
      <c r="I97" s="56">
        <f t="shared" si="3"/>
        <v>-998820800104</v>
      </c>
      <c r="K97" s="18">
        <f t="shared" si="2"/>
        <v>9</v>
      </c>
      <c r="M97" s="18" t="s">
        <v>221</v>
      </c>
    </row>
    <row r="98" spans="1:13">
      <c r="A98" s="49" t="s">
        <v>239</v>
      </c>
      <c r="B98" s="50" t="s">
        <v>240</v>
      </c>
      <c r="C98" s="51">
        <v>0</v>
      </c>
      <c r="D98" s="51">
        <v>4500000000</v>
      </c>
      <c r="E98" s="51">
        <v>4500000000</v>
      </c>
      <c r="F98" s="51">
        <v>0</v>
      </c>
      <c r="G98" s="51">
        <v>0</v>
      </c>
      <c r="H98" s="51">
        <v>0</v>
      </c>
      <c r="I98" s="56">
        <f t="shared" si="3"/>
        <v>0</v>
      </c>
      <c r="K98" s="18">
        <f t="shared" si="2"/>
        <v>3</v>
      </c>
      <c r="M98" s="18" t="s">
        <v>241</v>
      </c>
    </row>
    <row r="99" spans="1:13">
      <c r="A99" s="53" t="s">
        <v>242</v>
      </c>
      <c r="B99" s="54" t="s">
        <v>243</v>
      </c>
      <c r="C99" s="55">
        <v>0</v>
      </c>
      <c r="D99" s="55">
        <v>4500000000</v>
      </c>
      <c r="E99" s="55">
        <v>4500000000</v>
      </c>
      <c r="F99" s="55">
        <v>0</v>
      </c>
      <c r="G99" s="55">
        <v>0</v>
      </c>
      <c r="H99" s="55">
        <v>0</v>
      </c>
      <c r="I99" s="56">
        <f t="shared" si="3"/>
        <v>0</v>
      </c>
      <c r="K99" s="18">
        <f t="shared" si="2"/>
        <v>4</v>
      </c>
      <c r="M99" s="18" t="s">
        <v>223</v>
      </c>
    </row>
    <row r="100" spans="1:13">
      <c r="A100" s="49" t="s">
        <v>244</v>
      </c>
      <c r="B100" s="50" t="s">
        <v>245</v>
      </c>
      <c r="C100" s="51">
        <v>0</v>
      </c>
      <c r="D100" s="51">
        <v>649951918868</v>
      </c>
      <c r="E100" s="51">
        <v>0</v>
      </c>
      <c r="F100" s="51">
        <v>0</v>
      </c>
      <c r="G100" s="51">
        <v>0</v>
      </c>
      <c r="H100" s="51">
        <v>649951918868</v>
      </c>
      <c r="I100" s="56">
        <f t="shared" si="3"/>
        <v>-649951918868</v>
      </c>
      <c r="K100" s="18">
        <f t="shared" si="2"/>
        <v>3</v>
      </c>
      <c r="M100" s="18" t="s">
        <v>225</v>
      </c>
    </row>
    <row r="101" spans="1:13">
      <c r="A101" s="49" t="s">
        <v>246</v>
      </c>
      <c r="B101" s="50" t="s">
        <v>247</v>
      </c>
      <c r="C101" s="51">
        <v>0</v>
      </c>
      <c r="D101" s="51">
        <v>134641110000</v>
      </c>
      <c r="E101" s="51">
        <v>0</v>
      </c>
      <c r="F101" s="51">
        <v>0</v>
      </c>
      <c r="G101" s="51">
        <v>0</v>
      </c>
      <c r="H101" s="51">
        <v>134641110000</v>
      </c>
      <c r="I101" s="56">
        <f t="shared" si="3"/>
        <v>-134641110000</v>
      </c>
      <c r="K101" s="18">
        <f t="shared" si="2"/>
        <v>4</v>
      </c>
      <c r="M101" s="18" t="s">
        <v>227</v>
      </c>
    </row>
    <row r="102" spans="1:13">
      <c r="A102" s="53" t="s">
        <v>248</v>
      </c>
      <c r="B102" s="54" t="s">
        <v>249</v>
      </c>
      <c r="C102" s="55">
        <v>0</v>
      </c>
      <c r="D102" s="55">
        <v>102116430000</v>
      </c>
      <c r="E102" s="55">
        <v>0</v>
      </c>
      <c r="F102" s="55">
        <v>0</v>
      </c>
      <c r="G102" s="55">
        <v>0</v>
      </c>
      <c r="H102" s="55">
        <v>102116430000</v>
      </c>
      <c r="I102" s="56">
        <f t="shared" si="3"/>
        <v>-102116430000</v>
      </c>
      <c r="K102" s="18">
        <f t="shared" si="2"/>
        <v>5</v>
      </c>
      <c r="M102" s="18" t="s">
        <v>250</v>
      </c>
    </row>
    <row r="103" spans="1:13">
      <c r="A103" s="53" t="s">
        <v>251</v>
      </c>
      <c r="B103" s="54" t="s">
        <v>252</v>
      </c>
      <c r="C103" s="55">
        <v>0</v>
      </c>
      <c r="D103" s="55">
        <v>32524680000</v>
      </c>
      <c r="E103" s="55">
        <v>0</v>
      </c>
      <c r="F103" s="55">
        <v>0</v>
      </c>
      <c r="G103" s="55">
        <v>0</v>
      </c>
      <c r="H103" s="55">
        <v>32524680000</v>
      </c>
      <c r="I103" s="56">
        <f t="shared" si="3"/>
        <v>-32524680000</v>
      </c>
      <c r="K103" s="18">
        <f t="shared" si="2"/>
        <v>5</v>
      </c>
      <c r="M103" s="18" t="s">
        <v>231</v>
      </c>
    </row>
    <row r="104" spans="1:13">
      <c r="A104" s="53" t="s">
        <v>253</v>
      </c>
      <c r="B104" s="54" t="s">
        <v>254</v>
      </c>
      <c r="C104" s="55">
        <v>0</v>
      </c>
      <c r="D104" s="55">
        <v>515310808868</v>
      </c>
      <c r="E104" s="55">
        <v>0</v>
      </c>
      <c r="F104" s="55">
        <v>0</v>
      </c>
      <c r="G104" s="55">
        <v>0</v>
      </c>
      <c r="H104" s="55">
        <v>515310808868</v>
      </c>
      <c r="I104" s="56">
        <f t="shared" si="3"/>
        <v>-515310808868</v>
      </c>
      <c r="K104" s="18">
        <f t="shared" si="2"/>
        <v>4</v>
      </c>
      <c r="M104" s="18" t="s">
        <v>233</v>
      </c>
    </row>
    <row r="105" spans="1:13">
      <c r="A105" s="49" t="s">
        <v>255</v>
      </c>
      <c r="B105" s="50" t="s">
        <v>256</v>
      </c>
      <c r="C105" s="51">
        <v>262703386870</v>
      </c>
      <c r="D105" s="51">
        <v>0</v>
      </c>
      <c r="E105" s="51">
        <v>26929219952</v>
      </c>
      <c r="F105" s="51">
        <v>1384508329</v>
      </c>
      <c r="G105" s="51">
        <v>288248098493</v>
      </c>
      <c r="H105" s="51">
        <v>0</v>
      </c>
      <c r="I105" s="56">
        <f t="shared" si="3"/>
        <v>288248098493</v>
      </c>
      <c r="K105" s="18">
        <f t="shared" si="2"/>
        <v>3</v>
      </c>
      <c r="M105" s="18" t="s">
        <v>235</v>
      </c>
    </row>
    <row r="106" spans="1:13">
      <c r="A106" s="53" t="s">
        <v>257</v>
      </c>
      <c r="B106" s="54" t="s">
        <v>258</v>
      </c>
      <c r="C106" s="55">
        <v>264087895199</v>
      </c>
      <c r="D106" s="55">
        <v>0</v>
      </c>
      <c r="E106" s="55">
        <v>0</v>
      </c>
      <c r="F106" s="55">
        <v>1384508329</v>
      </c>
      <c r="G106" s="55">
        <v>262703386870</v>
      </c>
      <c r="H106" s="55">
        <v>0</v>
      </c>
      <c r="I106" s="56">
        <f t="shared" si="3"/>
        <v>262703386870</v>
      </c>
      <c r="K106" s="18">
        <f t="shared" si="2"/>
        <v>4</v>
      </c>
      <c r="M106" s="18" t="s">
        <v>237</v>
      </c>
    </row>
    <row r="107" spans="1:13">
      <c r="A107" s="53" t="s">
        <v>259</v>
      </c>
      <c r="B107" s="54" t="s">
        <v>260</v>
      </c>
      <c r="C107" s="55">
        <v>0</v>
      </c>
      <c r="D107" s="55">
        <v>1384508329</v>
      </c>
      <c r="E107" s="55">
        <v>26929219952</v>
      </c>
      <c r="F107" s="55">
        <v>0</v>
      </c>
      <c r="G107" s="55">
        <v>25544711623</v>
      </c>
      <c r="H107" s="55">
        <v>0</v>
      </c>
      <c r="I107" s="56">
        <f t="shared" si="3"/>
        <v>25544711623</v>
      </c>
      <c r="K107" s="18">
        <f t="shared" si="2"/>
        <v>4</v>
      </c>
      <c r="M107" s="18" t="e">
        <v>#N/A</v>
      </c>
    </row>
    <row r="108" spans="1:13">
      <c r="A108" s="49" t="s">
        <v>261</v>
      </c>
      <c r="B108" s="50" t="s">
        <v>262</v>
      </c>
      <c r="C108" s="51">
        <v>0</v>
      </c>
      <c r="D108" s="51">
        <v>0</v>
      </c>
      <c r="E108" s="51">
        <v>3296619012</v>
      </c>
      <c r="F108" s="51">
        <v>3296619012</v>
      </c>
      <c r="G108" s="51">
        <v>0</v>
      </c>
      <c r="H108" s="51">
        <v>0</v>
      </c>
      <c r="I108" s="56">
        <f t="shared" si="3"/>
        <v>0</v>
      </c>
      <c r="K108" s="18">
        <f t="shared" si="2"/>
        <v>3</v>
      </c>
      <c r="M108" s="18" t="s">
        <v>242</v>
      </c>
    </row>
    <row r="109" spans="1:13">
      <c r="A109" s="49" t="s">
        <v>263</v>
      </c>
      <c r="B109" s="50" t="s">
        <v>264</v>
      </c>
      <c r="C109" s="51">
        <v>0</v>
      </c>
      <c r="D109" s="51">
        <v>0</v>
      </c>
      <c r="E109" s="51">
        <v>3293819012</v>
      </c>
      <c r="F109" s="51">
        <v>3293819012</v>
      </c>
      <c r="G109" s="51">
        <v>0</v>
      </c>
      <c r="H109" s="51">
        <v>0</v>
      </c>
      <c r="I109" s="56">
        <f t="shared" si="3"/>
        <v>0</v>
      </c>
      <c r="K109" s="18">
        <f t="shared" si="2"/>
        <v>4</v>
      </c>
      <c r="M109" s="18" t="e">
        <v>#N/A</v>
      </c>
    </row>
    <row r="110" spans="1:13">
      <c r="A110" s="53" t="s">
        <v>265</v>
      </c>
      <c r="B110" s="54" t="s">
        <v>266</v>
      </c>
      <c r="C110" s="55">
        <v>0</v>
      </c>
      <c r="D110" s="55">
        <v>0</v>
      </c>
      <c r="E110" s="55">
        <v>6507000</v>
      </c>
      <c r="F110" s="55">
        <v>6507000</v>
      </c>
      <c r="G110" s="55">
        <v>0</v>
      </c>
      <c r="H110" s="55">
        <v>0</v>
      </c>
      <c r="I110" s="56">
        <f t="shared" si="3"/>
        <v>0</v>
      </c>
      <c r="K110" s="18">
        <f t="shared" si="2"/>
        <v>7</v>
      </c>
      <c r="M110" s="18" t="e">
        <v>#N/A</v>
      </c>
    </row>
    <row r="111" spans="1:13">
      <c r="A111" s="53" t="s">
        <v>267</v>
      </c>
      <c r="B111" s="54" t="s">
        <v>268</v>
      </c>
      <c r="C111" s="55">
        <v>0</v>
      </c>
      <c r="D111" s="55">
        <v>0</v>
      </c>
      <c r="E111" s="55">
        <v>20520000</v>
      </c>
      <c r="F111" s="55">
        <v>20520000</v>
      </c>
      <c r="G111" s="55">
        <v>0</v>
      </c>
      <c r="H111" s="55">
        <v>0</v>
      </c>
      <c r="I111" s="56">
        <f t="shared" si="3"/>
        <v>0</v>
      </c>
      <c r="K111" s="18">
        <f t="shared" si="2"/>
        <v>7</v>
      </c>
      <c r="M111" s="18" t="s">
        <v>248</v>
      </c>
    </row>
    <row r="112" spans="1:13">
      <c r="A112" s="53" t="s">
        <v>269</v>
      </c>
      <c r="B112" s="54" t="s">
        <v>270</v>
      </c>
      <c r="C112" s="55">
        <v>0</v>
      </c>
      <c r="D112" s="55">
        <v>0</v>
      </c>
      <c r="E112" s="55">
        <v>284374091</v>
      </c>
      <c r="F112" s="55">
        <v>284374091</v>
      </c>
      <c r="G112" s="55">
        <v>0</v>
      </c>
      <c r="H112" s="55">
        <v>0</v>
      </c>
      <c r="I112" s="56">
        <f t="shared" si="3"/>
        <v>0</v>
      </c>
      <c r="K112" s="18">
        <f t="shared" si="2"/>
        <v>7</v>
      </c>
      <c r="M112" s="18" t="s">
        <v>251</v>
      </c>
    </row>
    <row r="113" spans="1:13">
      <c r="A113" s="53" t="s">
        <v>271</v>
      </c>
      <c r="B113" s="54" t="s">
        <v>272</v>
      </c>
      <c r="C113" s="55">
        <v>0</v>
      </c>
      <c r="D113" s="55">
        <v>0</v>
      </c>
      <c r="E113" s="55">
        <v>742865695</v>
      </c>
      <c r="F113" s="55">
        <v>742865695</v>
      </c>
      <c r="G113" s="55">
        <v>0</v>
      </c>
      <c r="H113" s="55">
        <v>0</v>
      </c>
      <c r="I113" s="56">
        <f t="shared" si="3"/>
        <v>0</v>
      </c>
      <c r="K113" s="18">
        <f t="shared" si="2"/>
        <v>7</v>
      </c>
      <c r="M113" s="18" t="s">
        <v>253</v>
      </c>
    </row>
    <row r="114" spans="1:13">
      <c r="A114" s="53" t="s">
        <v>273</v>
      </c>
      <c r="B114" s="54" t="s">
        <v>274</v>
      </c>
      <c r="C114" s="55">
        <v>0</v>
      </c>
      <c r="D114" s="55">
        <v>0</v>
      </c>
      <c r="E114" s="55">
        <v>3465000</v>
      </c>
      <c r="F114" s="55">
        <v>3465000</v>
      </c>
      <c r="G114" s="55">
        <v>0</v>
      </c>
      <c r="H114" s="55">
        <v>0</v>
      </c>
      <c r="I114" s="56">
        <f t="shared" si="3"/>
        <v>0</v>
      </c>
      <c r="K114" s="18">
        <f t="shared" si="2"/>
        <v>7</v>
      </c>
      <c r="M114" s="18" t="e">
        <v>#N/A</v>
      </c>
    </row>
    <row r="115" spans="1:13" ht="26.4">
      <c r="A115" s="53" t="s">
        <v>275</v>
      </c>
      <c r="B115" s="54" t="s">
        <v>276</v>
      </c>
      <c r="C115" s="55">
        <v>0</v>
      </c>
      <c r="D115" s="55">
        <v>0</v>
      </c>
      <c r="E115" s="55">
        <v>50858683</v>
      </c>
      <c r="F115" s="55">
        <v>50858683</v>
      </c>
      <c r="G115" s="55">
        <v>0</v>
      </c>
      <c r="H115" s="55">
        <v>0</v>
      </c>
      <c r="I115" s="56">
        <f t="shared" si="3"/>
        <v>0</v>
      </c>
      <c r="K115" s="18">
        <f t="shared" si="2"/>
        <v>7</v>
      </c>
      <c r="M115" s="18" t="s">
        <v>257</v>
      </c>
    </row>
    <row r="116" spans="1:13">
      <c r="A116" s="53" t="s">
        <v>277</v>
      </c>
      <c r="B116" s="54" t="s">
        <v>278</v>
      </c>
      <c r="C116" s="55">
        <v>0</v>
      </c>
      <c r="D116" s="55">
        <v>0</v>
      </c>
      <c r="E116" s="55">
        <v>271550762</v>
      </c>
      <c r="F116" s="55">
        <v>271550762</v>
      </c>
      <c r="G116" s="55">
        <v>0</v>
      </c>
      <c r="H116" s="55">
        <v>0</v>
      </c>
      <c r="I116" s="56">
        <f t="shared" si="3"/>
        <v>0</v>
      </c>
      <c r="K116" s="18">
        <f t="shared" si="2"/>
        <v>7</v>
      </c>
      <c r="M116" s="18" t="s">
        <v>259</v>
      </c>
    </row>
    <row r="117" spans="1:13">
      <c r="A117" s="53" t="s">
        <v>279</v>
      </c>
      <c r="B117" s="54" t="s">
        <v>280</v>
      </c>
      <c r="C117" s="55">
        <v>0</v>
      </c>
      <c r="D117" s="55">
        <v>0</v>
      </c>
      <c r="E117" s="55">
        <v>17677781</v>
      </c>
      <c r="F117" s="55">
        <v>17677781</v>
      </c>
      <c r="G117" s="55">
        <v>0</v>
      </c>
      <c r="H117" s="55">
        <v>0</v>
      </c>
      <c r="I117" s="56">
        <f t="shared" si="3"/>
        <v>0</v>
      </c>
      <c r="K117" s="18">
        <f t="shared" si="2"/>
        <v>7</v>
      </c>
      <c r="M117" s="18" t="e">
        <v>#N/A</v>
      </c>
    </row>
    <row r="118" spans="1:13">
      <c r="A118" s="53" t="s">
        <v>281</v>
      </c>
      <c r="B118" s="54" t="s">
        <v>282</v>
      </c>
      <c r="C118" s="55">
        <v>0</v>
      </c>
      <c r="D118" s="55">
        <v>0</v>
      </c>
      <c r="E118" s="55">
        <v>1896000000</v>
      </c>
      <c r="F118" s="55">
        <v>1896000000</v>
      </c>
      <c r="G118" s="55">
        <v>0</v>
      </c>
      <c r="H118" s="55">
        <v>0</v>
      </c>
      <c r="I118" s="56">
        <f t="shared" si="3"/>
        <v>0</v>
      </c>
      <c r="K118" s="18">
        <f t="shared" si="2"/>
        <v>7</v>
      </c>
      <c r="M118" s="18" t="s">
        <v>283</v>
      </c>
    </row>
    <row r="119" spans="1:13">
      <c r="A119" s="53" t="s">
        <v>284</v>
      </c>
      <c r="B119" s="54" t="s">
        <v>285</v>
      </c>
      <c r="C119" s="55">
        <v>0</v>
      </c>
      <c r="D119" s="55">
        <v>0</v>
      </c>
      <c r="E119" s="55">
        <v>2800000</v>
      </c>
      <c r="F119" s="55">
        <v>2800000</v>
      </c>
      <c r="G119" s="55">
        <v>0</v>
      </c>
      <c r="H119" s="55">
        <v>0</v>
      </c>
      <c r="I119" s="56">
        <f t="shared" si="3"/>
        <v>0</v>
      </c>
      <c r="K119" s="18">
        <f t="shared" si="2"/>
        <v>4</v>
      </c>
      <c r="M119" s="18" t="s">
        <v>263</v>
      </c>
    </row>
    <row r="120" spans="1:13">
      <c r="A120" s="49" t="s">
        <v>286</v>
      </c>
      <c r="B120" s="50" t="s">
        <v>287</v>
      </c>
      <c r="C120" s="51">
        <v>0</v>
      </c>
      <c r="D120" s="51">
        <v>0</v>
      </c>
      <c r="E120" s="51">
        <v>36633385388</v>
      </c>
      <c r="F120" s="51">
        <v>36633385388</v>
      </c>
      <c r="G120" s="51">
        <v>0</v>
      </c>
      <c r="H120" s="51">
        <v>0</v>
      </c>
      <c r="I120" s="56">
        <f t="shared" si="3"/>
        <v>0</v>
      </c>
      <c r="K120" s="18">
        <f t="shared" si="2"/>
        <v>3</v>
      </c>
      <c r="M120" s="18" t="s">
        <v>288</v>
      </c>
    </row>
    <row r="121" spans="1:13">
      <c r="A121" s="53" t="s">
        <v>289</v>
      </c>
      <c r="B121" s="54" t="s">
        <v>290</v>
      </c>
      <c r="C121" s="55">
        <v>0</v>
      </c>
      <c r="D121" s="55">
        <v>0</v>
      </c>
      <c r="E121" s="55">
        <v>5339455068</v>
      </c>
      <c r="F121" s="55">
        <v>5339455068</v>
      </c>
      <c r="G121" s="55">
        <v>0</v>
      </c>
      <c r="H121" s="55">
        <v>0</v>
      </c>
      <c r="I121" s="56">
        <f t="shared" si="3"/>
        <v>0</v>
      </c>
      <c r="K121" s="18">
        <f t="shared" si="2"/>
        <v>4</v>
      </c>
      <c r="M121" s="18" t="s">
        <v>265</v>
      </c>
    </row>
    <row r="122" spans="1:13">
      <c r="A122" s="53" t="s">
        <v>291</v>
      </c>
      <c r="B122" s="54" t="s">
        <v>292</v>
      </c>
      <c r="C122" s="55">
        <v>0</v>
      </c>
      <c r="D122" s="55">
        <v>0</v>
      </c>
      <c r="E122" s="55">
        <v>7883424657</v>
      </c>
      <c r="F122" s="55">
        <v>7883424657</v>
      </c>
      <c r="G122" s="55">
        <v>0</v>
      </c>
      <c r="H122" s="55">
        <v>0</v>
      </c>
      <c r="I122" s="56">
        <f t="shared" si="3"/>
        <v>0</v>
      </c>
      <c r="K122" s="18">
        <f t="shared" si="2"/>
        <v>4</v>
      </c>
      <c r="M122" s="18" t="s">
        <v>267</v>
      </c>
    </row>
    <row r="123" spans="1:13">
      <c r="A123" s="49" t="s">
        <v>293</v>
      </c>
      <c r="B123" s="50" t="s">
        <v>294</v>
      </c>
      <c r="C123" s="51">
        <v>0</v>
      </c>
      <c r="D123" s="51">
        <v>0</v>
      </c>
      <c r="E123" s="51">
        <v>23409035982</v>
      </c>
      <c r="F123" s="51">
        <v>23409035982</v>
      </c>
      <c r="G123" s="51">
        <v>0</v>
      </c>
      <c r="H123" s="51">
        <v>0</v>
      </c>
      <c r="I123" s="56">
        <f t="shared" si="3"/>
        <v>0</v>
      </c>
      <c r="K123" s="18">
        <f t="shared" si="2"/>
        <v>4</v>
      </c>
      <c r="M123" s="18" t="s">
        <v>269</v>
      </c>
    </row>
    <row r="124" spans="1:13">
      <c r="A124" s="53" t="s">
        <v>295</v>
      </c>
      <c r="B124" s="54" t="s">
        <v>296</v>
      </c>
      <c r="C124" s="55">
        <v>0</v>
      </c>
      <c r="D124" s="55">
        <v>0</v>
      </c>
      <c r="E124" s="55">
        <v>5326148680</v>
      </c>
      <c r="F124" s="55">
        <v>5326148680</v>
      </c>
      <c r="G124" s="55">
        <v>0</v>
      </c>
      <c r="H124" s="55">
        <v>0</v>
      </c>
      <c r="I124" s="56">
        <f t="shared" si="3"/>
        <v>0</v>
      </c>
      <c r="K124" s="18">
        <f t="shared" si="2"/>
        <v>7</v>
      </c>
      <c r="M124" s="18" t="s">
        <v>271</v>
      </c>
    </row>
    <row r="125" spans="1:13">
      <c r="A125" s="53" t="s">
        <v>297</v>
      </c>
      <c r="B125" s="54" t="s">
        <v>298</v>
      </c>
      <c r="C125" s="55">
        <v>0</v>
      </c>
      <c r="D125" s="55">
        <v>0</v>
      </c>
      <c r="E125" s="55">
        <v>3326091830</v>
      </c>
      <c r="F125" s="55">
        <v>3326091830</v>
      </c>
      <c r="G125" s="55">
        <v>0</v>
      </c>
      <c r="H125" s="55">
        <v>0</v>
      </c>
      <c r="I125" s="56">
        <f t="shared" si="3"/>
        <v>0</v>
      </c>
      <c r="K125" s="18">
        <f t="shared" si="2"/>
        <v>7</v>
      </c>
      <c r="M125" s="18" t="s">
        <v>273</v>
      </c>
    </row>
    <row r="126" spans="1:13">
      <c r="A126" s="53" t="s">
        <v>299</v>
      </c>
      <c r="B126" s="54" t="s">
        <v>300</v>
      </c>
      <c r="C126" s="55">
        <v>0</v>
      </c>
      <c r="D126" s="55">
        <v>0</v>
      </c>
      <c r="E126" s="55">
        <v>4739394171</v>
      </c>
      <c r="F126" s="55">
        <v>4739394171</v>
      </c>
      <c r="G126" s="55">
        <v>0</v>
      </c>
      <c r="H126" s="55">
        <v>0</v>
      </c>
      <c r="I126" s="56">
        <f t="shared" si="3"/>
        <v>0</v>
      </c>
      <c r="K126" s="18">
        <f t="shared" si="2"/>
        <v>7</v>
      </c>
      <c r="M126" s="18" t="s">
        <v>275</v>
      </c>
    </row>
    <row r="127" spans="1:13">
      <c r="A127" s="53" t="s">
        <v>301</v>
      </c>
      <c r="B127" s="54" t="s">
        <v>302</v>
      </c>
      <c r="C127" s="55">
        <v>0</v>
      </c>
      <c r="D127" s="55">
        <v>0</v>
      </c>
      <c r="E127" s="55">
        <v>10017401301</v>
      </c>
      <c r="F127" s="55">
        <v>10017401301</v>
      </c>
      <c r="G127" s="55">
        <v>0</v>
      </c>
      <c r="H127" s="55">
        <v>0</v>
      </c>
      <c r="I127" s="56">
        <f t="shared" si="3"/>
        <v>0</v>
      </c>
      <c r="K127" s="18">
        <f t="shared" si="2"/>
        <v>7</v>
      </c>
      <c r="M127" s="18" t="s">
        <v>277</v>
      </c>
    </row>
    <row r="128" spans="1:13">
      <c r="A128" s="53" t="s">
        <v>303</v>
      </c>
      <c r="B128" s="54" t="s">
        <v>304</v>
      </c>
      <c r="C128" s="55">
        <v>0</v>
      </c>
      <c r="D128" s="55">
        <v>0</v>
      </c>
      <c r="E128" s="55">
        <v>1469681</v>
      </c>
      <c r="F128" s="55">
        <v>1469681</v>
      </c>
      <c r="G128" s="55">
        <v>0</v>
      </c>
      <c r="H128" s="55">
        <v>0</v>
      </c>
      <c r="I128" s="56">
        <f t="shared" si="3"/>
        <v>0</v>
      </c>
      <c r="K128" s="18">
        <f t="shared" si="2"/>
        <v>4</v>
      </c>
      <c r="M128" s="18" t="s">
        <v>305</v>
      </c>
    </row>
    <row r="129" spans="1:13">
      <c r="A129" s="49" t="s">
        <v>306</v>
      </c>
      <c r="B129" s="50" t="s">
        <v>307</v>
      </c>
      <c r="C129" s="51">
        <v>0</v>
      </c>
      <c r="D129" s="51">
        <v>0</v>
      </c>
      <c r="E129" s="51">
        <v>5661811028</v>
      </c>
      <c r="F129" s="51">
        <v>5661811028</v>
      </c>
      <c r="G129" s="51">
        <v>0</v>
      </c>
      <c r="H129" s="51">
        <v>0</v>
      </c>
      <c r="I129" s="56">
        <f t="shared" si="3"/>
        <v>0</v>
      </c>
      <c r="K129" s="18">
        <f t="shared" si="2"/>
        <v>3</v>
      </c>
      <c r="M129" s="18" t="s">
        <v>279</v>
      </c>
    </row>
    <row r="130" spans="1:13">
      <c r="A130" s="53" t="s">
        <v>308</v>
      </c>
      <c r="B130" s="54" t="s">
        <v>309</v>
      </c>
      <c r="C130" s="55">
        <v>0</v>
      </c>
      <c r="D130" s="55">
        <v>0</v>
      </c>
      <c r="E130" s="55">
        <v>2066983201</v>
      </c>
      <c r="F130" s="55">
        <v>2066983201</v>
      </c>
      <c r="G130" s="55">
        <v>0</v>
      </c>
      <c r="H130" s="55">
        <v>0</v>
      </c>
      <c r="I130" s="56">
        <f t="shared" si="3"/>
        <v>0</v>
      </c>
      <c r="K130" s="18">
        <f t="shared" si="2"/>
        <v>4</v>
      </c>
      <c r="M130" s="18" t="s">
        <v>281</v>
      </c>
    </row>
    <row r="131" spans="1:13">
      <c r="A131" s="49" t="s">
        <v>310</v>
      </c>
      <c r="B131" s="50" t="s">
        <v>311</v>
      </c>
      <c r="C131" s="51">
        <v>0</v>
      </c>
      <c r="D131" s="51">
        <v>0</v>
      </c>
      <c r="E131" s="51">
        <v>3586699583</v>
      </c>
      <c r="F131" s="51">
        <v>3586699583</v>
      </c>
      <c r="G131" s="51">
        <v>0</v>
      </c>
      <c r="H131" s="51">
        <v>0</v>
      </c>
      <c r="I131" s="56">
        <f t="shared" si="3"/>
        <v>0</v>
      </c>
      <c r="K131" s="18">
        <f t="shared" si="2"/>
        <v>4</v>
      </c>
      <c r="M131" s="18" t="s">
        <v>284</v>
      </c>
    </row>
    <row r="132" spans="1:13">
      <c r="A132" s="53" t="s">
        <v>312</v>
      </c>
      <c r="B132" s="54" t="s">
        <v>313</v>
      </c>
      <c r="C132" s="55">
        <v>0</v>
      </c>
      <c r="D132" s="55">
        <v>0</v>
      </c>
      <c r="E132" s="55">
        <v>491639402</v>
      </c>
      <c r="F132" s="55">
        <v>491639402</v>
      </c>
      <c r="G132" s="55">
        <v>0</v>
      </c>
      <c r="H132" s="55">
        <v>0</v>
      </c>
      <c r="I132" s="56">
        <f t="shared" si="3"/>
        <v>0</v>
      </c>
      <c r="K132" s="18">
        <f t="shared" si="2"/>
        <v>7</v>
      </c>
      <c r="M132" s="18" t="e">
        <v>#N/A</v>
      </c>
    </row>
    <row r="133" spans="1:13">
      <c r="A133" s="53" t="s">
        <v>314</v>
      </c>
      <c r="B133" s="54" t="s">
        <v>315</v>
      </c>
      <c r="C133" s="55">
        <v>0</v>
      </c>
      <c r="D133" s="55">
        <v>0</v>
      </c>
      <c r="E133" s="55">
        <v>4334030</v>
      </c>
      <c r="F133" s="55">
        <v>4334030</v>
      </c>
      <c r="G133" s="55">
        <v>0</v>
      </c>
      <c r="H133" s="55">
        <v>0</v>
      </c>
      <c r="I133" s="56">
        <f t="shared" si="3"/>
        <v>0</v>
      </c>
      <c r="K133" s="18">
        <f t="shared" si="2"/>
        <v>7</v>
      </c>
      <c r="M133" s="18" t="s">
        <v>289</v>
      </c>
    </row>
    <row r="134" spans="1:13">
      <c r="A134" s="53" t="s">
        <v>316</v>
      </c>
      <c r="B134" s="54" t="s">
        <v>317</v>
      </c>
      <c r="C134" s="55">
        <v>0</v>
      </c>
      <c r="D134" s="55">
        <v>0</v>
      </c>
      <c r="E134" s="55">
        <v>84750858</v>
      </c>
      <c r="F134" s="55">
        <v>84750858</v>
      </c>
      <c r="G134" s="55">
        <v>0</v>
      </c>
      <c r="H134" s="55">
        <v>0</v>
      </c>
      <c r="I134" s="56">
        <f t="shared" si="3"/>
        <v>0</v>
      </c>
      <c r="K134" s="18">
        <f t="shared" si="2"/>
        <v>7</v>
      </c>
      <c r="M134" s="18" t="s">
        <v>291</v>
      </c>
    </row>
    <row r="135" spans="1:13">
      <c r="A135" s="53" t="s">
        <v>318</v>
      </c>
      <c r="B135" s="54" t="s">
        <v>319</v>
      </c>
      <c r="C135" s="55">
        <v>0</v>
      </c>
      <c r="D135" s="55">
        <v>0</v>
      </c>
      <c r="E135" s="55">
        <v>31415745</v>
      </c>
      <c r="F135" s="55">
        <v>31415745</v>
      </c>
      <c r="G135" s="55">
        <v>0</v>
      </c>
      <c r="H135" s="55">
        <v>0</v>
      </c>
      <c r="I135" s="56">
        <f t="shared" si="3"/>
        <v>0</v>
      </c>
      <c r="K135" s="18">
        <f t="shared" si="2"/>
        <v>7</v>
      </c>
      <c r="M135" s="18" t="e">
        <v>#N/A</v>
      </c>
    </row>
    <row r="136" spans="1:13">
      <c r="A136" s="53" t="s">
        <v>320</v>
      </c>
      <c r="B136" s="54" t="s">
        <v>321</v>
      </c>
      <c r="C136" s="55">
        <v>0</v>
      </c>
      <c r="D136" s="55">
        <v>0</v>
      </c>
      <c r="E136" s="55">
        <v>1985573501</v>
      </c>
      <c r="F136" s="55">
        <v>1985573501</v>
      </c>
      <c r="G136" s="55">
        <v>0</v>
      </c>
      <c r="H136" s="55">
        <v>0</v>
      </c>
      <c r="I136" s="56">
        <f t="shared" si="3"/>
        <v>0</v>
      </c>
      <c r="K136" s="18">
        <f t="shared" ref="K136:K199" si="4">LEN(A136)</f>
        <v>7</v>
      </c>
      <c r="M136" s="18" t="s">
        <v>295</v>
      </c>
    </row>
    <row r="137" spans="1:13">
      <c r="A137" s="53" t="s">
        <v>322</v>
      </c>
      <c r="B137" s="54" t="s">
        <v>323</v>
      </c>
      <c r="C137" s="55">
        <v>0</v>
      </c>
      <c r="D137" s="55">
        <v>0</v>
      </c>
      <c r="E137" s="55">
        <v>7714284</v>
      </c>
      <c r="F137" s="55">
        <v>7714284</v>
      </c>
      <c r="G137" s="55">
        <v>0</v>
      </c>
      <c r="H137" s="55">
        <v>0</v>
      </c>
      <c r="I137" s="56">
        <f t="shared" si="3"/>
        <v>0</v>
      </c>
      <c r="K137" s="18">
        <f t="shared" si="4"/>
        <v>7</v>
      </c>
      <c r="M137" s="18" t="s">
        <v>297</v>
      </c>
    </row>
    <row r="138" spans="1:13">
      <c r="A138" s="53" t="s">
        <v>324</v>
      </c>
      <c r="B138" s="54" t="s">
        <v>325</v>
      </c>
      <c r="C138" s="55">
        <v>0</v>
      </c>
      <c r="D138" s="55">
        <v>0</v>
      </c>
      <c r="E138" s="55">
        <v>109905599</v>
      </c>
      <c r="F138" s="55">
        <v>109905599</v>
      </c>
      <c r="G138" s="55">
        <v>0</v>
      </c>
      <c r="H138" s="55">
        <v>0</v>
      </c>
      <c r="I138" s="56">
        <f t="shared" si="3"/>
        <v>0</v>
      </c>
      <c r="K138" s="18">
        <f t="shared" si="4"/>
        <v>7</v>
      </c>
      <c r="M138" s="18" t="s">
        <v>299</v>
      </c>
    </row>
    <row r="139" spans="1:13">
      <c r="A139" s="53" t="s">
        <v>326</v>
      </c>
      <c r="B139" s="54" t="s">
        <v>327</v>
      </c>
      <c r="C139" s="55">
        <v>0</v>
      </c>
      <c r="D139" s="55">
        <v>0</v>
      </c>
      <c r="E139" s="55">
        <v>83659107</v>
      </c>
      <c r="F139" s="55">
        <v>83659107</v>
      </c>
      <c r="G139" s="55">
        <v>0</v>
      </c>
      <c r="H139" s="55">
        <v>0</v>
      </c>
      <c r="I139" s="56">
        <f t="shared" ref="I139:I202" si="5">G139-H139</f>
        <v>0</v>
      </c>
      <c r="K139" s="18">
        <f t="shared" si="4"/>
        <v>7</v>
      </c>
      <c r="M139" s="18" t="e">
        <v>#N/A</v>
      </c>
    </row>
    <row r="140" spans="1:13">
      <c r="A140" s="53" t="s">
        <v>328</v>
      </c>
      <c r="B140" s="54" t="s">
        <v>329</v>
      </c>
      <c r="C140" s="55">
        <v>0</v>
      </c>
      <c r="D140" s="55">
        <v>0</v>
      </c>
      <c r="E140" s="55">
        <v>705431367</v>
      </c>
      <c r="F140" s="55">
        <v>705431367</v>
      </c>
      <c r="G140" s="55">
        <v>0</v>
      </c>
      <c r="H140" s="55">
        <v>0</v>
      </c>
      <c r="I140" s="56">
        <f t="shared" si="5"/>
        <v>0</v>
      </c>
      <c r="K140" s="18">
        <f t="shared" si="4"/>
        <v>7</v>
      </c>
      <c r="M140" s="18" t="s">
        <v>303</v>
      </c>
    </row>
    <row r="141" spans="1:13">
      <c r="A141" s="53" t="s">
        <v>330</v>
      </c>
      <c r="B141" s="54" t="s">
        <v>331</v>
      </c>
      <c r="C141" s="55">
        <v>0</v>
      </c>
      <c r="D141" s="55">
        <v>0</v>
      </c>
      <c r="E141" s="55">
        <v>60000000</v>
      </c>
      <c r="F141" s="55">
        <v>60000000</v>
      </c>
      <c r="G141" s="55">
        <v>0</v>
      </c>
      <c r="H141" s="55">
        <v>0</v>
      </c>
      <c r="I141" s="56">
        <f t="shared" si="5"/>
        <v>0</v>
      </c>
      <c r="K141" s="18">
        <f t="shared" si="4"/>
        <v>7</v>
      </c>
      <c r="M141" s="18" t="e">
        <v>#N/A</v>
      </c>
    </row>
    <row r="142" spans="1:13">
      <c r="A142" s="53" t="s">
        <v>332</v>
      </c>
      <c r="B142" s="54" t="s">
        <v>333</v>
      </c>
      <c r="C142" s="55">
        <v>0</v>
      </c>
      <c r="D142" s="55">
        <v>0</v>
      </c>
      <c r="E142" s="55">
        <v>459090</v>
      </c>
      <c r="F142" s="55">
        <v>459090</v>
      </c>
      <c r="G142" s="55">
        <v>0</v>
      </c>
      <c r="H142" s="55">
        <v>0</v>
      </c>
      <c r="I142" s="56">
        <f t="shared" si="5"/>
        <v>0</v>
      </c>
      <c r="K142" s="18">
        <f t="shared" si="4"/>
        <v>7</v>
      </c>
      <c r="M142" s="18" t="s">
        <v>334</v>
      </c>
    </row>
    <row r="143" spans="1:13">
      <c r="A143" s="53" t="s">
        <v>335</v>
      </c>
      <c r="B143" s="54" t="s">
        <v>336</v>
      </c>
      <c r="C143" s="55">
        <v>0</v>
      </c>
      <c r="D143" s="55">
        <v>0</v>
      </c>
      <c r="E143" s="55">
        <v>21816600</v>
      </c>
      <c r="F143" s="55">
        <v>21816600</v>
      </c>
      <c r="G143" s="55">
        <v>0</v>
      </c>
      <c r="H143" s="55">
        <v>0</v>
      </c>
      <c r="I143" s="56">
        <f t="shared" si="5"/>
        <v>0</v>
      </c>
      <c r="K143" s="18">
        <f t="shared" si="4"/>
        <v>7</v>
      </c>
      <c r="M143" s="18" t="s">
        <v>308</v>
      </c>
    </row>
    <row r="144" spans="1:13">
      <c r="A144" s="53" t="s">
        <v>337</v>
      </c>
      <c r="B144" s="54" t="s">
        <v>338</v>
      </c>
      <c r="C144" s="55">
        <v>0</v>
      </c>
      <c r="D144" s="55">
        <v>0</v>
      </c>
      <c r="E144" s="55">
        <v>8128244</v>
      </c>
      <c r="F144" s="55">
        <v>8128244</v>
      </c>
      <c r="G144" s="55">
        <v>0</v>
      </c>
      <c r="H144" s="55">
        <v>0</v>
      </c>
      <c r="I144" s="56">
        <f t="shared" si="5"/>
        <v>0</v>
      </c>
      <c r="K144" s="18">
        <f t="shared" si="4"/>
        <v>4</v>
      </c>
      <c r="M144" s="18" t="e">
        <v>#N/A</v>
      </c>
    </row>
    <row r="145" spans="1:13">
      <c r="A145" s="49" t="s">
        <v>339</v>
      </c>
      <c r="B145" s="50" t="s">
        <v>340</v>
      </c>
      <c r="C145" s="51">
        <v>0</v>
      </c>
      <c r="D145" s="51">
        <v>0</v>
      </c>
      <c r="E145" s="51">
        <v>4996703781</v>
      </c>
      <c r="F145" s="51">
        <v>4996703781</v>
      </c>
      <c r="G145" s="51">
        <v>0</v>
      </c>
      <c r="H145" s="51">
        <v>0</v>
      </c>
      <c r="I145" s="56">
        <f t="shared" si="5"/>
        <v>0</v>
      </c>
      <c r="K145" s="18">
        <f t="shared" si="4"/>
        <v>3</v>
      </c>
      <c r="M145" s="18" t="s">
        <v>312</v>
      </c>
    </row>
    <row r="146" spans="1:13">
      <c r="A146" s="49" t="s">
        <v>341</v>
      </c>
      <c r="B146" s="50" t="s">
        <v>342</v>
      </c>
      <c r="C146" s="51">
        <v>0</v>
      </c>
      <c r="D146" s="51">
        <v>0</v>
      </c>
      <c r="E146" s="51">
        <v>136930417548</v>
      </c>
      <c r="F146" s="51">
        <v>136930417548</v>
      </c>
      <c r="G146" s="51">
        <v>0</v>
      </c>
      <c r="H146" s="51">
        <v>0</v>
      </c>
      <c r="I146" s="56">
        <f t="shared" si="5"/>
        <v>0</v>
      </c>
      <c r="K146" s="18">
        <f t="shared" si="4"/>
        <v>3</v>
      </c>
      <c r="M146" s="18" t="s">
        <v>314</v>
      </c>
    </row>
    <row r="147" spans="1:13">
      <c r="A147" s="53" t="s">
        <v>343</v>
      </c>
      <c r="B147" s="54" t="s">
        <v>344</v>
      </c>
      <c r="C147" s="55">
        <v>0</v>
      </c>
      <c r="D147" s="55">
        <v>0</v>
      </c>
      <c r="E147" s="55">
        <v>32771913200</v>
      </c>
      <c r="F147" s="55">
        <v>32771913200</v>
      </c>
      <c r="G147" s="55">
        <v>0</v>
      </c>
      <c r="H147" s="55">
        <v>0</v>
      </c>
      <c r="I147" s="56">
        <f t="shared" si="5"/>
        <v>0</v>
      </c>
      <c r="K147" s="18">
        <f t="shared" si="4"/>
        <v>4</v>
      </c>
      <c r="M147" s="18" t="s">
        <v>316</v>
      </c>
    </row>
    <row r="148" spans="1:13">
      <c r="A148" s="53" t="s">
        <v>345</v>
      </c>
      <c r="B148" s="54" t="s">
        <v>346</v>
      </c>
      <c r="C148" s="55">
        <v>0</v>
      </c>
      <c r="D148" s="55">
        <v>0</v>
      </c>
      <c r="E148" s="55">
        <v>84897044312</v>
      </c>
      <c r="F148" s="55">
        <v>84897044312</v>
      </c>
      <c r="G148" s="55">
        <v>0</v>
      </c>
      <c r="H148" s="55">
        <v>0</v>
      </c>
      <c r="I148" s="56">
        <f t="shared" si="5"/>
        <v>0</v>
      </c>
      <c r="K148" s="18">
        <f t="shared" si="4"/>
        <v>4</v>
      </c>
      <c r="M148" s="18" t="s">
        <v>318</v>
      </c>
    </row>
    <row r="149" spans="1:13">
      <c r="A149" s="49" t="s">
        <v>347</v>
      </c>
      <c r="B149" s="50" t="s">
        <v>348</v>
      </c>
      <c r="C149" s="51">
        <v>0</v>
      </c>
      <c r="D149" s="51">
        <v>0</v>
      </c>
      <c r="E149" s="51">
        <v>14605086382</v>
      </c>
      <c r="F149" s="51">
        <v>14605086382</v>
      </c>
      <c r="G149" s="51">
        <v>0</v>
      </c>
      <c r="H149" s="51">
        <v>0</v>
      </c>
      <c r="I149" s="56">
        <f t="shared" si="5"/>
        <v>0</v>
      </c>
      <c r="K149" s="18">
        <f t="shared" si="4"/>
        <v>4</v>
      </c>
      <c r="M149" s="18" t="s">
        <v>320</v>
      </c>
    </row>
    <row r="150" spans="1:13">
      <c r="A150" s="53" t="s">
        <v>349</v>
      </c>
      <c r="B150" s="54" t="s">
        <v>350</v>
      </c>
      <c r="C150" s="55">
        <v>0</v>
      </c>
      <c r="D150" s="55">
        <v>0</v>
      </c>
      <c r="E150" s="55">
        <v>446134519</v>
      </c>
      <c r="F150" s="55">
        <v>446134519</v>
      </c>
      <c r="G150" s="55">
        <v>0</v>
      </c>
      <c r="H150" s="55">
        <v>0</v>
      </c>
      <c r="I150" s="56">
        <f t="shared" si="5"/>
        <v>0</v>
      </c>
      <c r="K150" s="18">
        <f t="shared" si="4"/>
        <v>7</v>
      </c>
      <c r="M150" s="18" t="s">
        <v>322</v>
      </c>
    </row>
    <row r="151" spans="1:13">
      <c r="A151" s="53" t="s">
        <v>351</v>
      </c>
      <c r="B151" s="54" t="s">
        <v>352</v>
      </c>
      <c r="C151" s="55">
        <v>0</v>
      </c>
      <c r="D151" s="55">
        <v>0</v>
      </c>
      <c r="E151" s="55">
        <v>899233998</v>
      </c>
      <c r="F151" s="55">
        <v>899233998</v>
      </c>
      <c r="G151" s="55">
        <v>0</v>
      </c>
      <c r="H151" s="55">
        <v>0</v>
      </c>
      <c r="I151" s="56">
        <f t="shared" si="5"/>
        <v>0</v>
      </c>
      <c r="K151" s="18">
        <f t="shared" si="4"/>
        <v>7</v>
      </c>
      <c r="M151" s="18" t="s">
        <v>324</v>
      </c>
    </row>
    <row r="152" spans="1:13">
      <c r="A152" s="53" t="s">
        <v>353</v>
      </c>
      <c r="B152" s="54" t="s">
        <v>354</v>
      </c>
      <c r="C152" s="55">
        <v>0</v>
      </c>
      <c r="D152" s="55">
        <v>0</v>
      </c>
      <c r="E152" s="55">
        <v>13259717865</v>
      </c>
      <c r="F152" s="55">
        <v>13259717865</v>
      </c>
      <c r="G152" s="55">
        <v>0</v>
      </c>
      <c r="H152" s="55">
        <v>0</v>
      </c>
      <c r="I152" s="56">
        <f t="shared" si="5"/>
        <v>0</v>
      </c>
      <c r="K152" s="18">
        <f t="shared" si="4"/>
        <v>7</v>
      </c>
      <c r="M152" s="18" t="s">
        <v>326</v>
      </c>
    </row>
    <row r="153" spans="1:13">
      <c r="A153" s="49" t="s">
        <v>355</v>
      </c>
      <c r="B153" s="50" t="s">
        <v>356</v>
      </c>
      <c r="C153" s="51">
        <v>0</v>
      </c>
      <c r="D153" s="51">
        <v>0</v>
      </c>
      <c r="E153" s="51">
        <v>4652363161</v>
      </c>
      <c r="F153" s="51">
        <v>4652363161</v>
      </c>
      <c r="G153" s="51">
        <v>0</v>
      </c>
      <c r="H153" s="51">
        <v>0</v>
      </c>
      <c r="I153" s="56">
        <f t="shared" si="5"/>
        <v>0</v>
      </c>
      <c r="K153" s="18">
        <f t="shared" si="4"/>
        <v>4</v>
      </c>
      <c r="M153" s="18" t="s">
        <v>328</v>
      </c>
    </row>
    <row r="154" spans="1:13">
      <c r="A154" s="53" t="s">
        <v>357</v>
      </c>
      <c r="B154" s="54" t="s">
        <v>358</v>
      </c>
      <c r="C154" s="55">
        <v>0</v>
      </c>
      <c r="D154" s="55">
        <v>0</v>
      </c>
      <c r="E154" s="55">
        <v>592791782</v>
      </c>
      <c r="F154" s="55">
        <v>592791782</v>
      </c>
      <c r="G154" s="55">
        <v>0</v>
      </c>
      <c r="H154" s="55">
        <v>0</v>
      </c>
      <c r="I154" s="56">
        <f t="shared" si="5"/>
        <v>0</v>
      </c>
      <c r="K154" s="18">
        <f t="shared" si="4"/>
        <v>7</v>
      </c>
      <c r="M154" s="18" t="s">
        <v>359</v>
      </c>
    </row>
    <row r="155" spans="1:13">
      <c r="A155" s="53" t="s">
        <v>360</v>
      </c>
      <c r="B155" s="54" t="s">
        <v>361</v>
      </c>
      <c r="C155" s="55">
        <v>0</v>
      </c>
      <c r="D155" s="55">
        <v>0</v>
      </c>
      <c r="E155" s="55">
        <v>1174420468</v>
      </c>
      <c r="F155" s="55">
        <v>1174420468</v>
      </c>
      <c r="G155" s="55">
        <v>0</v>
      </c>
      <c r="H155" s="55">
        <v>0</v>
      </c>
      <c r="I155" s="56">
        <f t="shared" si="5"/>
        <v>0</v>
      </c>
      <c r="K155" s="18">
        <f t="shared" si="4"/>
        <v>7</v>
      </c>
      <c r="M155" s="18" t="s">
        <v>330</v>
      </c>
    </row>
    <row r="156" spans="1:13">
      <c r="A156" s="53" t="s">
        <v>362</v>
      </c>
      <c r="B156" s="54" t="s">
        <v>363</v>
      </c>
      <c r="C156" s="55">
        <v>0</v>
      </c>
      <c r="D156" s="55">
        <v>0</v>
      </c>
      <c r="E156" s="55">
        <v>2885150911</v>
      </c>
      <c r="F156" s="55">
        <v>2885150911</v>
      </c>
      <c r="G156" s="55">
        <v>0</v>
      </c>
      <c r="H156" s="55">
        <v>0</v>
      </c>
      <c r="I156" s="56">
        <f t="shared" si="5"/>
        <v>0</v>
      </c>
      <c r="K156" s="18">
        <f t="shared" si="4"/>
        <v>7</v>
      </c>
      <c r="M156" s="18" t="s">
        <v>332</v>
      </c>
    </row>
    <row r="157" spans="1:13">
      <c r="A157" s="53" t="s">
        <v>364</v>
      </c>
      <c r="B157" s="54" t="s">
        <v>365</v>
      </c>
      <c r="C157" s="55">
        <v>0</v>
      </c>
      <c r="D157" s="55">
        <v>0</v>
      </c>
      <c r="E157" s="55">
        <v>4010493</v>
      </c>
      <c r="F157" s="55">
        <v>4010493</v>
      </c>
      <c r="G157" s="55">
        <v>0</v>
      </c>
      <c r="H157" s="55">
        <v>0</v>
      </c>
      <c r="I157" s="56">
        <f t="shared" si="5"/>
        <v>0</v>
      </c>
      <c r="K157" s="18">
        <f t="shared" si="4"/>
        <v>4</v>
      </c>
      <c r="M157" s="18" t="s">
        <v>335</v>
      </c>
    </row>
    <row r="158" spans="1:13">
      <c r="A158" s="49" t="s">
        <v>366</v>
      </c>
      <c r="B158" s="50" t="s">
        <v>367</v>
      </c>
      <c r="C158" s="51">
        <v>0</v>
      </c>
      <c r="D158" s="51">
        <v>0</v>
      </c>
      <c r="E158" s="51">
        <v>4570609003</v>
      </c>
      <c r="F158" s="51">
        <v>4570609003</v>
      </c>
      <c r="G158" s="51">
        <v>0</v>
      </c>
      <c r="H158" s="51">
        <v>0</v>
      </c>
      <c r="I158" s="56">
        <f t="shared" si="5"/>
        <v>0</v>
      </c>
      <c r="K158" s="18">
        <f t="shared" si="4"/>
        <v>3</v>
      </c>
      <c r="M158" s="18" t="s">
        <v>337</v>
      </c>
    </row>
    <row r="159" spans="1:13">
      <c r="A159" s="49" t="s">
        <v>368</v>
      </c>
      <c r="B159" s="50" t="s">
        <v>369</v>
      </c>
      <c r="C159" s="51">
        <v>0</v>
      </c>
      <c r="D159" s="51">
        <v>0</v>
      </c>
      <c r="E159" s="51">
        <v>731942526</v>
      </c>
      <c r="F159" s="51">
        <v>731942526</v>
      </c>
      <c r="G159" s="51">
        <v>0</v>
      </c>
      <c r="H159" s="51">
        <v>0</v>
      </c>
      <c r="I159" s="56">
        <f t="shared" si="5"/>
        <v>0</v>
      </c>
      <c r="K159" s="18">
        <f t="shared" si="4"/>
        <v>4</v>
      </c>
      <c r="M159" s="18" t="s">
        <v>339</v>
      </c>
    </row>
    <row r="160" spans="1:13">
      <c r="A160" s="53" t="s">
        <v>370</v>
      </c>
      <c r="B160" s="54" t="s">
        <v>371</v>
      </c>
      <c r="C160" s="55">
        <v>0</v>
      </c>
      <c r="D160" s="55">
        <v>0</v>
      </c>
      <c r="E160" s="55">
        <v>598662881</v>
      </c>
      <c r="F160" s="55">
        <v>598662881</v>
      </c>
      <c r="G160" s="55">
        <v>0</v>
      </c>
      <c r="H160" s="55">
        <v>0</v>
      </c>
      <c r="I160" s="56">
        <f t="shared" si="5"/>
        <v>0</v>
      </c>
      <c r="K160" s="18">
        <f t="shared" si="4"/>
        <v>5</v>
      </c>
      <c r="M160" s="18" t="s">
        <v>341</v>
      </c>
    </row>
    <row r="161" spans="1:13">
      <c r="A161" s="53" t="s">
        <v>372</v>
      </c>
      <c r="B161" s="54" t="s">
        <v>373</v>
      </c>
      <c r="C161" s="55">
        <v>0</v>
      </c>
      <c r="D161" s="55">
        <v>0</v>
      </c>
      <c r="E161" s="55">
        <v>288000</v>
      </c>
      <c r="F161" s="55">
        <v>288000</v>
      </c>
      <c r="G161" s="55">
        <v>0</v>
      </c>
      <c r="H161" s="55">
        <v>0</v>
      </c>
      <c r="I161" s="56">
        <f t="shared" si="5"/>
        <v>0</v>
      </c>
      <c r="K161" s="18">
        <f t="shared" si="4"/>
        <v>5</v>
      </c>
      <c r="M161" s="18" t="s">
        <v>343</v>
      </c>
    </row>
    <row r="162" spans="1:13">
      <c r="A162" s="53" t="s">
        <v>374</v>
      </c>
      <c r="B162" s="54" t="s">
        <v>375</v>
      </c>
      <c r="C162" s="55">
        <v>0</v>
      </c>
      <c r="D162" s="55">
        <v>0</v>
      </c>
      <c r="E162" s="55">
        <v>132991645</v>
      </c>
      <c r="F162" s="55">
        <v>132991645</v>
      </c>
      <c r="G162" s="55">
        <v>0</v>
      </c>
      <c r="H162" s="55">
        <v>0</v>
      </c>
      <c r="I162" s="56">
        <f t="shared" si="5"/>
        <v>0</v>
      </c>
      <c r="K162" s="18">
        <f t="shared" si="4"/>
        <v>5</v>
      </c>
      <c r="M162" s="18" t="s">
        <v>345</v>
      </c>
    </row>
    <row r="163" spans="1:13">
      <c r="A163" s="49" t="s">
        <v>376</v>
      </c>
      <c r="B163" s="50" t="s">
        <v>311</v>
      </c>
      <c r="C163" s="51">
        <v>0</v>
      </c>
      <c r="D163" s="51">
        <v>0</v>
      </c>
      <c r="E163" s="51">
        <v>3453252570</v>
      </c>
      <c r="F163" s="51">
        <v>3453252570</v>
      </c>
      <c r="G163" s="51">
        <v>0</v>
      </c>
      <c r="H163" s="51">
        <v>0</v>
      </c>
      <c r="I163" s="56">
        <f t="shared" si="5"/>
        <v>0</v>
      </c>
      <c r="K163" s="18">
        <f t="shared" si="4"/>
        <v>4</v>
      </c>
      <c r="M163" s="18" t="e">
        <v>#N/A</v>
      </c>
    </row>
    <row r="164" spans="1:13">
      <c r="A164" s="53" t="s">
        <v>377</v>
      </c>
      <c r="B164" s="54" t="s">
        <v>378</v>
      </c>
      <c r="C164" s="55">
        <v>0</v>
      </c>
      <c r="D164" s="55">
        <v>0</v>
      </c>
      <c r="E164" s="55">
        <v>2123117721</v>
      </c>
      <c r="F164" s="55">
        <v>2123117721</v>
      </c>
      <c r="G164" s="55">
        <v>0</v>
      </c>
      <c r="H164" s="55">
        <v>0</v>
      </c>
      <c r="I164" s="56">
        <f t="shared" si="5"/>
        <v>0</v>
      </c>
      <c r="K164" s="18">
        <f t="shared" si="4"/>
        <v>7</v>
      </c>
      <c r="M164" s="18" t="s">
        <v>349</v>
      </c>
    </row>
    <row r="165" spans="1:13">
      <c r="A165" s="53" t="s">
        <v>379</v>
      </c>
      <c r="B165" s="54" t="s">
        <v>380</v>
      </c>
      <c r="C165" s="55">
        <v>0</v>
      </c>
      <c r="D165" s="55">
        <v>0</v>
      </c>
      <c r="E165" s="55">
        <v>24039332</v>
      </c>
      <c r="F165" s="55">
        <v>24039332</v>
      </c>
      <c r="G165" s="55">
        <v>0</v>
      </c>
      <c r="H165" s="55">
        <v>0</v>
      </c>
      <c r="I165" s="56">
        <f t="shared" si="5"/>
        <v>0</v>
      </c>
      <c r="K165" s="18">
        <f t="shared" si="4"/>
        <v>7</v>
      </c>
      <c r="M165" s="18" t="s">
        <v>381</v>
      </c>
    </row>
    <row r="166" spans="1:13">
      <c r="A166" s="53" t="s">
        <v>382</v>
      </c>
      <c r="B166" s="54" t="s">
        <v>383</v>
      </c>
      <c r="C166" s="55">
        <v>0</v>
      </c>
      <c r="D166" s="55">
        <v>0</v>
      </c>
      <c r="E166" s="55">
        <v>9509188</v>
      </c>
      <c r="F166" s="55">
        <v>9509188</v>
      </c>
      <c r="G166" s="55">
        <v>0</v>
      </c>
      <c r="H166" s="55">
        <v>0</v>
      </c>
      <c r="I166" s="56">
        <f t="shared" si="5"/>
        <v>0</v>
      </c>
      <c r="K166" s="18">
        <f t="shared" si="4"/>
        <v>7</v>
      </c>
      <c r="M166" s="18" t="s">
        <v>351</v>
      </c>
    </row>
    <row r="167" spans="1:13">
      <c r="A167" s="53" t="s">
        <v>384</v>
      </c>
      <c r="B167" s="54" t="s">
        <v>385</v>
      </c>
      <c r="C167" s="55">
        <v>0</v>
      </c>
      <c r="D167" s="55">
        <v>0</v>
      </c>
      <c r="E167" s="55">
        <v>2241098</v>
      </c>
      <c r="F167" s="55">
        <v>2241098</v>
      </c>
      <c r="G167" s="55">
        <v>0</v>
      </c>
      <c r="H167" s="55">
        <v>0</v>
      </c>
      <c r="I167" s="56">
        <f t="shared" si="5"/>
        <v>0</v>
      </c>
      <c r="K167" s="18">
        <f t="shared" si="4"/>
        <v>7</v>
      </c>
      <c r="M167" s="18" t="s">
        <v>355</v>
      </c>
    </row>
    <row r="168" spans="1:13">
      <c r="A168" s="53" t="s">
        <v>386</v>
      </c>
      <c r="B168" s="54" t="s">
        <v>387</v>
      </c>
      <c r="C168" s="55">
        <v>0</v>
      </c>
      <c r="D168" s="55">
        <v>0</v>
      </c>
      <c r="E168" s="55">
        <v>1135999045</v>
      </c>
      <c r="F168" s="55">
        <v>1135999045</v>
      </c>
      <c r="G168" s="55">
        <v>0</v>
      </c>
      <c r="H168" s="55">
        <v>0</v>
      </c>
      <c r="I168" s="56">
        <f t="shared" si="5"/>
        <v>0</v>
      </c>
      <c r="K168" s="18">
        <f t="shared" si="4"/>
        <v>7</v>
      </c>
      <c r="M168" s="18" t="s">
        <v>357</v>
      </c>
    </row>
    <row r="169" spans="1:13">
      <c r="A169" s="53" t="s">
        <v>388</v>
      </c>
      <c r="B169" s="54" t="s">
        <v>389</v>
      </c>
      <c r="C169" s="55">
        <v>0</v>
      </c>
      <c r="D169" s="55">
        <v>0</v>
      </c>
      <c r="E169" s="55">
        <v>102212262</v>
      </c>
      <c r="F169" s="55">
        <v>102212262</v>
      </c>
      <c r="G169" s="55">
        <v>0</v>
      </c>
      <c r="H169" s="55">
        <v>0</v>
      </c>
      <c r="I169" s="56">
        <f t="shared" si="5"/>
        <v>0</v>
      </c>
      <c r="K169" s="18">
        <f t="shared" si="4"/>
        <v>7</v>
      </c>
      <c r="M169" s="18" t="s">
        <v>360</v>
      </c>
    </row>
    <row r="170" spans="1:13">
      <c r="A170" s="53" t="s">
        <v>390</v>
      </c>
      <c r="B170" s="54" t="s">
        <v>391</v>
      </c>
      <c r="C170" s="55">
        <v>0</v>
      </c>
      <c r="D170" s="55">
        <v>0</v>
      </c>
      <c r="E170" s="55">
        <v>56133924</v>
      </c>
      <c r="F170" s="55">
        <v>56133924</v>
      </c>
      <c r="G170" s="55">
        <v>0</v>
      </c>
      <c r="H170" s="55">
        <v>0</v>
      </c>
      <c r="I170" s="56">
        <f t="shared" si="5"/>
        <v>0</v>
      </c>
      <c r="K170" s="18">
        <f t="shared" si="4"/>
        <v>7</v>
      </c>
      <c r="M170" s="18" t="s">
        <v>362</v>
      </c>
    </row>
    <row r="171" spans="1:13">
      <c r="A171" s="49" t="s">
        <v>392</v>
      </c>
      <c r="B171" s="50" t="s">
        <v>338</v>
      </c>
      <c r="C171" s="51">
        <v>0</v>
      </c>
      <c r="D171" s="51">
        <v>0</v>
      </c>
      <c r="E171" s="51">
        <v>385413907</v>
      </c>
      <c r="F171" s="51">
        <v>385413907</v>
      </c>
      <c r="G171" s="51">
        <v>0</v>
      </c>
      <c r="H171" s="51">
        <v>0</v>
      </c>
      <c r="I171" s="56">
        <f t="shared" si="5"/>
        <v>0</v>
      </c>
      <c r="K171" s="18">
        <f t="shared" si="4"/>
        <v>4</v>
      </c>
      <c r="M171" s="18" t="s">
        <v>364</v>
      </c>
    </row>
    <row r="172" spans="1:13">
      <c r="A172" s="53" t="s">
        <v>393</v>
      </c>
      <c r="B172" s="54" t="s">
        <v>394</v>
      </c>
      <c r="C172" s="55">
        <v>0</v>
      </c>
      <c r="D172" s="55">
        <v>0</v>
      </c>
      <c r="E172" s="55">
        <v>379577155</v>
      </c>
      <c r="F172" s="55">
        <v>379577155</v>
      </c>
      <c r="G172" s="55">
        <v>0</v>
      </c>
      <c r="H172" s="55">
        <v>0</v>
      </c>
      <c r="I172" s="56">
        <f t="shared" si="5"/>
        <v>0</v>
      </c>
      <c r="K172" s="18">
        <f t="shared" si="4"/>
        <v>7</v>
      </c>
      <c r="M172" s="18" t="e">
        <v>#N/A</v>
      </c>
    </row>
    <row r="173" spans="1:13">
      <c r="A173" s="53" t="s">
        <v>395</v>
      </c>
      <c r="B173" s="54" t="s">
        <v>396</v>
      </c>
      <c r="C173" s="55">
        <v>0</v>
      </c>
      <c r="D173" s="55">
        <v>0</v>
      </c>
      <c r="E173" s="55">
        <v>5836752</v>
      </c>
      <c r="F173" s="55">
        <v>5836752</v>
      </c>
      <c r="G173" s="55">
        <v>0</v>
      </c>
      <c r="H173" s="55">
        <v>0</v>
      </c>
      <c r="I173" s="56">
        <f t="shared" si="5"/>
        <v>0</v>
      </c>
      <c r="K173" s="18">
        <f t="shared" si="4"/>
        <v>7</v>
      </c>
      <c r="M173" s="18" t="e">
        <v>#N/A</v>
      </c>
    </row>
    <row r="174" spans="1:13">
      <c r="A174" s="49" t="s">
        <v>397</v>
      </c>
      <c r="B174" s="50" t="s">
        <v>398</v>
      </c>
      <c r="C174" s="51">
        <v>0</v>
      </c>
      <c r="D174" s="51">
        <v>0</v>
      </c>
      <c r="E174" s="51">
        <v>5821941518</v>
      </c>
      <c r="F174" s="51">
        <v>5821941518</v>
      </c>
      <c r="G174" s="51">
        <v>0</v>
      </c>
      <c r="H174" s="51">
        <v>0</v>
      </c>
      <c r="I174" s="56">
        <f t="shared" si="5"/>
        <v>0</v>
      </c>
      <c r="K174" s="18">
        <f t="shared" si="4"/>
        <v>3</v>
      </c>
      <c r="M174" s="18" t="s">
        <v>370</v>
      </c>
    </row>
    <row r="175" spans="1:13">
      <c r="A175" s="49" t="s">
        <v>399</v>
      </c>
      <c r="B175" s="50" t="s">
        <v>400</v>
      </c>
      <c r="C175" s="51">
        <v>0</v>
      </c>
      <c r="D175" s="51">
        <v>0</v>
      </c>
      <c r="E175" s="51">
        <v>1510615725</v>
      </c>
      <c r="F175" s="51">
        <v>1510615725</v>
      </c>
      <c r="G175" s="51">
        <v>0</v>
      </c>
      <c r="H175" s="51">
        <v>0</v>
      </c>
      <c r="I175" s="56">
        <f t="shared" si="5"/>
        <v>0</v>
      </c>
      <c r="K175" s="18">
        <f t="shared" si="4"/>
        <v>4</v>
      </c>
      <c r="M175" s="18" t="s">
        <v>372</v>
      </c>
    </row>
    <row r="176" spans="1:13">
      <c r="A176" s="53" t="s">
        <v>401</v>
      </c>
      <c r="B176" s="54" t="s">
        <v>371</v>
      </c>
      <c r="C176" s="55">
        <v>0</v>
      </c>
      <c r="D176" s="55">
        <v>0</v>
      </c>
      <c r="E176" s="55">
        <v>1166736819</v>
      </c>
      <c r="F176" s="55">
        <v>1166736819</v>
      </c>
      <c r="G176" s="55">
        <v>0</v>
      </c>
      <c r="H176" s="55">
        <v>0</v>
      </c>
      <c r="I176" s="56">
        <f t="shared" si="5"/>
        <v>0</v>
      </c>
      <c r="K176" s="18">
        <f t="shared" si="4"/>
        <v>5</v>
      </c>
      <c r="M176" s="18" t="s">
        <v>374</v>
      </c>
    </row>
    <row r="177" spans="1:13">
      <c r="A177" s="53" t="s">
        <v>402</v>
      </c>
      <c r="B177" s="54" t="s">
        <v>373</v>
      </c>
      <c r="C177" s="55">
        <v>0</v>
      </c>
      <c r="D177" s="55">
        <v>0</v>
      </c>
      <c r="E177" s="55">
        <v>86975000</v>
      </c>
      <c r="F177" s="55">
        <v>86975000</v>
      </c>
      <c r="G177" s="55">
        <v>0</v>
      </c>
      <c r="H177" s="55">
        <v>0</v>
      </c>
      <c r="I177" s="56">
        <f t="shared" si="5"/>
        <v>0</v>
      </c>
      <c r="K177" s="18">
        <f t="shared" si="4"/>
        <v>5</v>
      </c>
      <c r="M177" s="18" t="s">
        <v>403</v>
      </c>
    </row>
    <row r="178" spans="1:13">
      <c r="A178" s="53" t="s">
        <v>404</v>
      </c>
      <c r="B178" s="54" t="s">
        <v>375</v>
      </c>
      <c r="C178" s="55">
        <v>0</v>
      </c>
      <c r="D178" s="55">
        <v>0</v>
      </c>
      <c r="E178" s="55">
        <v>256903906</v>
      </c>
      <c r="F178" s="55">
        <v>256903906</v>
      </c>
      <c r="G178" s="55">
        <v>0</v>
      </c>
      <c r="H178" s="55">
        <v>0</v>
      </c>
      <c r="I178" s="56">
        <f t="shared" si="5"/>
        <v>0</v>
      </c>
      <c r="K178" s="18">
        <f t="shared" si="4"/>
        <v>5</v>
      </c>
      <c r="M178" s="18" t="s">
        <v>405</v>
      </c>
    </row>
    <row r="179" spans="1:13">
      <c r="A179" s="53" t="s">
        <v>406</v>
      </c>
      <c r="B179" s="54" t="s">
        <v>407</v>
      </c>
      <c r="C179" s="55">
        <v>0</v>
      </c>
      <c r="D179" s="55">
        <v>0</v>
      </c>
      <c r="E179" s="55">
        <v>50157543</v>
      </c>
      <c r="F179" s="55">
        <v>50157543</v>
      </c>
      <c r="G179" s="55">
        <v>0</v>
      </c>
      <c r="H179" s="55">
        <v>0</v>
      </c>
      <c r="I179" s="56">
        <f t="shared" si="5"/>
        <v>0</v>
      </c>
      <c r="K179" s="18">
        <f t="shared" si="4"/>
        <v>4</v>
      </c>
      <c r="M179" s="18" t="e">
        <v>#N/A</v>
      </c>
    </row>
    <row r="180" spans="1:13">
      <c r="A180" s="53" t="s">
        <v>408</v>
      </c>
      <c r="B180" s="54" t="s">
        <v>309</v>
      </c>
      <c r="C180" s="55">
        <v>0</v>
      </c>
      <c r="D180" s="55">
        <v>0</v>
      </c>
      <c r="E180" s="55">
        <v>192247956</v>
      </c>
      <c r="F180" s="55">
        <v>192247956</v>
      </c>
      <c r="G180" s="55">
        <v>0</v>
      </c>
      <c r="H180" s="55">
        <v>0</v>
      </c>
      <c r="I180" s="56">
        <f t="shared" si="5"/>
        <v>0</v>
      </c>
      <c r="K180" s="18">
        <f t="shared" si="4"/>
        <v>4</v>
      </c>
      <c r="M180" s="18" t="s">
        <v>377</v>
      </c>
    </row>
    <row r="181" spans="1:13">
      <c r="A181" s="53" t="s">
        <v>409</v>
      </c>
      <c r="B181" s="54" t="s">
        <v>410</v>
      </c>
      <c r="C181" s="55">
        <v>0</v>
      </c>
      <c r="D181" s="55">
        <v>0</v>
      </c>
      <c r="E181" s="55">
        <v>3000000</v>
      </c>
      <c r="F181" s="55">
        <v>3000000</v>
      </c>
      <c r="G181" s="55">
        <v>0</v>
      </c>
      <c r="H181" s="55">
        <v>0</v>
      </c>
      <c r="I181" s="56">
        <f t="shared" si="5"/>
        <v>0</v>
      </c>
      <c r="K181" s="18">
        <f t="shared" si="4"/>
        <v>4</v>
      </c>
      <c r="M181" s="18" t="s">
        <v>379</v>
      </c>
    </row>
    <row r="182" spans="1:13">
      <c r="A182" s="49" t="s">
        <v>411</v>
      </c>
      <c r="B182" s="50" t="s">
        <v>311</v>
      </c>
      <c r="C182" s="51">
        <v>0</v>
      </c>
      <c r="D182" s="51">
        <v>0</v>
      </c>
      <c r="E182" s="51">
        <v>3992498493</v>
      </c>
      <c r="F182" s="51">
        <v>3992498493</v>
      </c>
      <c r="G182" s="51">
        <v>0</v>
      </c>
      <c r="H182" s="51">
        <v>0</v>
      </c>
      <c r="I182" s="56">
        <f t="shared" si="5"/>
        <v>0</v>
      </c>
      <c r="K182" s="18">
        <f t="shared" si="4"/>
        <v>4</v>
      </c>
      <c r="M182" s="18" t="s">
        <v>412</v>
      </c>
    </row>
    <row r="183" spans="1:13">
      <c r="A183" s="53" t="s">
        <v>413</v>
      </c>
      <c r="B183" s="54" t="s">
        <v>414</v>
      </c>
      <c r="C183" s="55">
        <v>0</v>
      </c>
      <c r="D183" s="55">
        <v>0</v>
      </c>
      <c r="E183" s="55">
        <v>1664619313</v>
      </c>
      <c r="F183" s="55">
        <v>1664619313</v>
      </c>
      <c r="G183" s="55">
        <v>0</v>
      </c>
      <c r="H183" s="55">
        <v>0</v>
      </c>
      <c r="I183" s="56">
        <f t="shared" si="5"/>
        <v>0</v>
      </c>
      <c r="K183" s="18">
        <f t="shared" si="4"/>
        <v>7</v>
      </c>
      <c r="M183" s="18" t="s">
        <v>382</v>
      </c>
    </row>
    <row r="184" spans="1:13">
      <c r="A184" s="53" t="s">
        <v>415</v>
      </c>
      <c r="B184" s="54" t="s">
        <v>416</v>
      </c>
      <c r="C184" s="55">
        <v>0</v>
      </c>
      <c r="D184" s="55">
        <v>0</v>
      </c>
      <c r="E184" s="55">
        <v>4488635</v>
      </c>
      <c r="F184" s="55">
        <v>4488635</v>
      </c>
      <c r="G184" s="55">
        <v>0</v>
      </c>
      <c r="H184" s="55">
        <v>0</v>
      </c>
      <c r="I184" s="56">
        <f t="shared" si="5"/>
        <v>0</v>
      </c>
      <c r="K184" s="18">
        <f t="shared" si="4"/>
        <v>7</v>
      </c>
      <c r="M184" s="18" t="s">
        <v>384</v>
      </c>
    </row>
    <row r="185" spans="1:13">
      <c r="A185" s="53" t="s">
        <v>417</v>
      </c>
      <c r="B185" s="54" t="s">
        <v>418</v>
      </c>
      <c r="C185" s="55">
        <v>0</v>
      </c>
      <c r="D185" s="55">
        <v>0</v>
      </c>
      <c r="E185" s="55">
        <v>8443776</v>
      </c>
      <c r="F185" s="55">
        <v>8443776</v>
      </c>
      <c r="G185" s="55">
        <v>0</v>
      </c>
      <c r="H185" s="55">
        <v>0</v>
      </c>
      <c r="I185" s="56">
        <f t="shared" si="5"/>
        <v>0</v>
      </c>
      <c r="K185" s="18">
        <f t="shared" si="4"/>
        <v>7</v>
      </c>
      <c r="M185" s="18" t="s">
        <v>386</v>
      </c>
    </row>
    <row r="186" spans="1:13">
      <c r="A186" s="53" t="s">
        <v>419</v>
      </c>
      <c r="B186" s="54" t="s">
        <v>420</v>
      </c>
      <c r="C186" s="55">
        <v>0</v>
      </c>
      <c r="D186" s="55">
        <v>0</v>
      </c>
      <c r="E186" s="55">
        <v>42996917</v>
      </c>
      <c r="F186" s="55">
        <v>42996917</v>
      </c>
      <c r="G186" s="55">
        <v>0</v>
      </c>
      <c r="H186" s="55">
        <v>0</v>
      </c>
      <c r="I186" s="56">
        <f t="shared" si="5"/>
        <v>0</v>
      </c>
      <c r="K186" s="18">
        <f t="shared" si="4"/>
        <v>7</v>
      </c>
      <c r="M186" s="18" t="s">
        <v>388</v>
      </c>
    </row>
    <row r="187" spans="1:13">
      <c r="A187" s="53" t="s">
        <v>421</v>
      </c>
      <c r="B187" s="54" t="s">
        <v>422</v>
      </c>
      <c r="C187" s="55">
        <v>0</v>
      </c>
      <c r="D187" s="55">
        <v>0</v>
      </c>
      <c r="E187" s="55">
        <v>426449763</v>
      </c>
      <c r="F187" s="55">
        <v>426449763</v>
      </c>
      <c r="G187" s="55">
        <v>0</v>
      </c>
      <c r="H187" s="55">
        <v>0</v>
      </c>
      <c r="I187" s="56">
        <f t="shared" si="5"/>
        <v>0</v>
      </c>
      <c r="K187" s="18">
        <f t="shared" si="4"/>
        <v>7</v>
      </c>
      <c r="M187" s="18" t="s">
        <v>390</v>
      </c>
    </row>
    <row r="188" spans="1:13">
      <c r="A188" s="53" t="s">
        <v>423</v>
      </c>
      <c r="B188" s="54" t="s">
        <v>424</v>
      </c>
      <c r="C188" s="55">
        <v>0</v>
      </c>
      <c r="D188" s="55">
        <v>0</v>
      </c>
      <c r="E188" s="55">
        <v>85579063</v>
      </c>
      <c r="F188" s="55">
        <v>85579063</v>
      </c>
      <c r="G188" s="55">
        <v>0</v>
      </c>
      <c r="H188" s="55">
        <v>0</v>
      </c>
      <c r="I188" s="56">
        <f t="shared" si="5"/>
        <v>0</v>
      </c>
      <c r="K188" s="18">
        <f t="shared" si="4"/>
        <v>7</v>
      </c>
      <c r="M188" s="18" t="s">
        <v>425</v>
      </c>
    </row>
    <row r="189" spans="1:13">
      <c r="A189" s="53" t="s">
        <v>426</v>
      </c>
      <c r="B189" s="54" t="s">
        <v>427</v>
      </c>
      <c r="C189" s="55">
        <v>0</v>
      </c>
      <c r="D189" s="55">
        <v>0</v>
      </c>
      <c r="E189" s="55">
        <v>45071155</v>
      </c>
      <c r="F189" s="55">
        <v>45071155</v>
      </c>
      <c r="G189" s="55">
        <v>0</v>
      </c>
      <c r="H189" s="55">
        <v>0</v>
      </c>
      <c r="I189" s="56">
        <f t="shared" si="5"/>
        <v>0</v>
      </c>
      <c r="K189" s="18">
        <f t="shared" si="4"/>
        <v>7</v>
      </c>
      <c r="M189" s="18" t="s">
        <v>392</v>
      </c>
    </row>
    <row r="190" spans="1:13">
      <c r="A190" s="53" t="s">
        <v>428</v>
      </c>
      <c r="B190" s="54" t="s">
        <v>429</v>
      </c>
      <c r="C190" s="55">
        <v>0</v>
      </c>
      <c r="D190" s="55">
        <v>0</v>
      </c>
      <c r="E190" s="55">
        <v>33150983</v>
      </c>
      <c r="F190" s="55">
        <v>33150983</v>
      </c>
      <c r="G190" s="55">
        <v>0</v>
      </c>
      <c r="H190" s="55">
        <v>0</v>
      </c>
      <c r="I190" s="56">
        <f t="shared" si="5"/>
        <v>0</v>
      </c>
      <c r="K190" s="18">
        <f t="shared" si="4"/>
        <v>7</v>
      </c>
      <c r="M190" s="18" t="s">
        <v>393</v>
      </c>
    </row>
    <row r="191" spans="1:13">
      <c r="A191" s="53" t="s">
        <v>430</v>
      </c>
      <c r="B191" s="54" t="s">
        <v>431</v>
      </c>
      <c r="C191" s="55">
        <v>0</v>
      </c>
      <c r="D191" s="55">
        <v>0</v>
      </c>
      <c r="E191" s="55">
        <v>97420277</v>
      </c>
      <c r="F191" s="55">
        <v>97420277</v>
      </c>
      <c r="G191" s="55">
        <v>0</v>
      </c>
      <c r="H191" s="55">
        <v>0</v>
      </c>
      <c r="I191" s="56">
        <f t="shared" si="5"/>
        <v>0</v>
      </c>
      <c r="K191" s="18">
        <f t="shared" si="4"/>
        <v>7</v>
      </c>
      <c r="M191" s="18" t="s">
        <v>395</v>
      </c>
    </row>
    <row r="192" spans="1:13">
      <c r="A192" s="53" t="s">
        <v>432</v>
      </c>
      <c r="B192" s="54" t="s">
        <v>433</v>
      </c>
      <c r="C192" s="55">
        <v>0</v>
      </c>
      <c r="D192" s="55">
        <v>0</v>
      </c>
      <c r="E192" s="55">
        <v>137749848</v>
      </c>
      <c r="F192" s="55">
        <v>137749848</v>
      </c>
      <c r="G192" s="55">
        <v>0</v>
      </c>
      <c r="H192" s="55">
        <v>0</v>
      </c>
      <c r="I192" s="56">
        <f t="shared" si="5"/>
        <v>0</v>
      </c>
      <c r="K192" s="18">
        <f t="shared" si="4"/>
        <v>7</v>
      </c>
      <c r="M192" s="18" t="s">
        <v>434</v>
      </c>
    </row>
    <row r="193" spans="1:13">
      <c r="A193" s="53" t="s">
        <v>435</v>
      </c>
      <c r="B193" s="54" t="s">
        <v>436</v>
      </c>
      <c r="C193" s="55">
        <v>0</v>
      </c>
      <c r="D193" s="55">
        <v>0</v>
      </c>
      <c r="E193" s="55">
        <v>1094696963</v>
      </c>
      <c r="F193" s="55">
        <v>1094696963</v>
      </c>
      <c r="G193" s="55">
        <v>0</v>
      </c>
      <c r="H193" s="55">
        <v>0</v>
      </c>
      <c r="I193" s="56">
        <f t="shared" si="5"/>
        <v>0</v>
      </c>
      <c r="K193" s="18">
        <f t="shared" si="4"/>
        <v>7</v>
      </c>
      <c r="M193" s="18" t="e">
        <v>#N/A</v>
      </c>
    </row>
    <row r="194" spans="1:13">
      <c r="A194" s="53" t="s">
        <v>437</v>
      </c>
      <c r="B194" s="54" t="s">
        <v>438</v>
      </c>
      <c r="C194" s="55">
        <v>0</v>
      </c>
      <c r="D194" s="55">
        <v>0</v>
      </c>
      <c r="E194" s="55">
        <v>7150000</v>
      </c>
      <c r="F194" s="55">
        <v>7150000</v>
      </c>
      <c r="G194" s="55">
        <v>0</v>
      </c>
      <c r="H194" s="55">
        <v>0</v>
      </c>
      <c r="I194" s="56">
        <f t="shared" si="5"/>
        <v>0</v>
      </c>
      <c r="K194" s="18">
        <f t="shared" si="4"/>
        <v>7</v>
      </c>
      <c r="M194" s="18" t="e">
        <v>#N/A</v>
      </c>
    </row>
    <row r="195" spans="1:13">
      <c r="A195" s="53" t="s">
        <v>439</v>
      </c>
      <c r="B195" s="54" t="s">
        <v>440</v>
      </c>
      <c r="C195" s="55">
        <v>0</v>
      </c>
      <c r="D195" s="55">
        <v>0</v>
      </c>
      <c r="E195" s="55">
        <v>67711698</v>
      </c>
      <c r="F195" s="55">
        <v>67711698</v>
      </c>
      <c r="G195" s="55">
        <v>0</v>
      </c>
      <c r="H195" s="55">
        <v>0</v>
      </c>
      <c r="I195" s="56">
        <f t="shared" si="5"/>
        <v>0</v>
      </c>
      <c r="K195" s="18">
        <f t="shared" si="4"/>
        <v>7</v>
      </c>
      <c r="M195" s="18" t="s">
        <v>401</v>
      </c>
    </row>
    <row r="196" spans="1:13">
      <c r="A196" s="53" t="s">
        <v>441</v>
      </c>
      <c r="B196" s="54" t="s">
        <v>442</v>
      </c>
      <c r="C196" s="55">
        <v>0</v>
      </c>
      <c r="D196" s="55">
        <v>0</v>
      </c>
      <c r="E196" s="55">
        <v>10575725</v>
      </c>
      <c r="F196" s="55">
        <v>10575725</v>
      </c>
      <c r="G196" s="55">
        <v>0</v>
      </c>
      <c r="H196" s="55">
        <v>0</v>
      </c>
      <c r="I196" s="56">
        <f t="shared" si="5"/>
        <v>0</v>
      </c>
      <c r="K196" s="18">
        <f t="shared" si="4"/>
        <v>7</v>
      </c>
      <c r="M196" s="18" t="s">
        <v>402</v>
      </c>
    </row>
    <row r="197" spans="1:13">
      <c r="A197" s="53" t="s">
        <v>443</v>
      </c>
      <c r="B197" s="54" t="s">
        <v>444</v>
      </c>
      <c r="C197" s="55">
        <v>0</v>
      </c>
      <c r="D197" s="55">
        <v>0</v>
      </c>
      <c r="E197" s="55">
        <v>11700000</v>
      </c>
      <c r="F197" s="55">
        <v>11700000</v>
      </c>
      <c r="G197" s="55">
        <v>0</v>
      </c>
      <c r="H197" s="55">
        <v>0</v>
      </c>
      <c r="I197" s="56">
        <f t="shared" si="5"/>
        <v>0</v>
      </c>
      <c r="K197" s="18">
        <f t="shared" si="4"/>
        <v>7</v>
      </c>
      <c r="M197" s="18" t="s">
        <v>404</v>
      </c>
    </row>
    <row r="198" spans="1:13">
      <c r="A198" s="53" t="s">
        <v>445</v>
      </c>
      <c r="B198" s="54" t="s">
        <v>391</v>
      </c>
      <c r="C198" s="55">
        <v>0</v>
      </c>
      <c r="D198" s="55">
        <v>0</v>
      </c>
      <c r="E198" s="55">
        <v>65048487</v>
      </c>
      <c r="F198" s="55">
        <v>65048487</v>
      </c>
      <c r="G198" s="55">
        <v>0</v>
      </c>
      <c r="H198" s="55">
        <v>0</v>
      </c>
      <c r="I198" s="56">
        <f t="shared" si="5"/>
        <v>0</v>
      </c>
      <c r="K198" s="18">
        <f t="shared" si="4"/>
        <v>7</v>
      </c>
      <c r="M198" s="18" t="s">
        <v>406</v>
      </c>
    </row>
    <row r="199" spans="1:13">
      <c r="A199" s="53" t="s">
        <v>446</v>
      </c>
      <c r="B199" s="54" t="s">
        <v>447</v>
      </c>
      <c r="C199" s="55">
        <v>0</v>
      </c>
      <c r="D199" s="55">
        <v>0</v>
      </c>
      <c r="E199" s="55">
        <v>12272277</v>
      </c>
      <c r="F199" s="55">
        <v>12272277</v>
      </c>
      <c r="G199" s="55">
        <v>0</v>
      </c>
      <c r="H199" s="55">
        <v>0</v>
      </c>
      <c r="I199" s="56">
        <f t="shared" si="5"/>
        <v>0</v>
      </c>
      <c r="K199" s="18">
        <f t="shared" si="4"/>
        <v>7</v>
      </c>
      <c r="M199" s="18" t="s">
        <v>408</v>
      </c>
    </row>
    <row r="200" spans="1:13">
      <c r="A200" s="53" t="s">
        <v>448</v>
      </c>
      <c r="B200" s="54" t="s">
        <v>325</v>
      </c>
      <c r="C200" s="55">
        <v>0</v>
      </c>
      <c r="D200" s="55">
        <v>0</v>
      </c>
      <c r="E200" s="55">
        <v>120346237</v>
      </c>
      <c r="F200" s="55">
        <v>120346237</v>
      </c>
      <c r="G200" s="55">
        <v>0</v>
      </c>
      <c r="H200" s="55">
        <v>0</v>
      </c>
      <c r="I200" s="56">
        <f t="shared" si="5"/>
        <v>0</v>
      </c>
      <c r="K200" s="18">
        <f t="shared" ref="K200:K208" si="6">LEN(A200)</f>
        <v>7</v>
      </c>
      <c r="M200" s="18" t="s">
        <v>409</v>
      </c>
    </row>
    <row r="201" spans="1:13">
      <c r="A201" s="53" t="s">
        <v>449</v>
      </c>
      <c r="B201" s="54" t="s">
        <v>450</v>
      </c>
      <c r="C201" s="55">
        <v>0</v>
      </c>
      <c r="D201" s="55">
        <v>0</v>
      </c>
      <c r="E201" s="55">
        <v>18553155</v>
      </c>
      <c r="F201" s="55">
        <v>18553155</v>
      </c>
      <c r="G201" s="55">
        <v>0</v>
      </c>
      <c r="H201" s="55">
        <v>0</v>
      </c>
      <c r="I201" s="56">
        <f t="shared" si="5"/>
        <v>0</v>
      </c>
      <c r="K201" s="18">
        <f t="shared" si="6"/>
        <v>7</v>
      </c>
      <c r="M201" s="18" t="e">
        <v>#N/A</v>
      </c>
    </row>
    <row r="202" spans="1:13">
      <c r="A202" s="53" t="s">
        <v>451</v>
      </c>
      <c r="B202" s="54" t="s">
        <v>452</v>
      </c>
      <c r="C202" s="55">
        <v>0</v>
      </c>
      <c r="D202" s="55">
        <v>0</v>
      </c>
      <c r="E202" s="55">
        <v>34074830</v>
      </c>
      <c r="F202" s="55">
        <v>34074830</v>
      </c>
      <c r="G202" s="55">
        <v>0</v>
      </c>
      <c r="H202" s="55">
        <v>0</v>
      </c>
      <c r="I202" s="56">
        <f t="shared" si="5"/>
        <v>0</v>
      </c>
      <c r="K202" s="18">
        <f t="shared" si="6"/>
        <v>7</v>
      </c>
      <c r="M202" s="18" t="s">
        <v>413</v>
      </c>
    </row>
    <row r="203" spans="1:13">
      <c r="A203" s="53" t="s">
        <v>453</v>
      </c>
      <c r="B203" s="54" t="s">
        <v>383</v>
      </c>
      <c r="C203" s="55">
        <v>0</v>
      </c>
      <c r="D203" s="55">
        <v>0</v>
      </c>
      <c r="E203" s="55">
        <v>4399391</v>
      </c>
      <c r="F203" s="55">
        <v>4399391</v>
      </c>
      <c r="G203" s="55">
        <v>0</v>
      </c>
      <c r="H203" s="55">
        <v>0</v>
      </c>
      <c r="I203" s="56">
        <f t="shared" ref="I203:I208" si="7">G203-H203</f>
        <v>0</v>
      </c>
      <c r="K203" s="18">
        <f t="shared" si="6"/>
        <v>7</v>
      </c>
      <c r="M203" s="18" t="s">
        <v>415</v>
      </c>
    </row>
    <row r="204" spans="1:13">
      <c r="A204" s="49" t="s">
        <v>454</v>
      </c>
      <c r="B204" s="50" t="s">
        <v>338</v>
      </c>
      <c r="C204" s="51">
        <v>0</v>
      </c>
      <c r="D204" s="51">
        <v>0</v>
      </c>
      <c r="E204" s="51">
        <v>73421801</v>
      </c>
      <c r="F204" s="51">
        <v>73421801</v>
      </c>
      <c r="G204" s="51">
        <v>0</v>
      </c>
      <c r="H204" s="51">
        <v>0</v>
      </c>
      <c r="I204" s="56">
        <f t="shared" si="7"/>
        <v>0</v>
      </c>
      <c r="K204" s="18">
        <f t="shared" si="6"/>
        <v>4</v>
      </c>
      <c r="M204" s="18" t="s">
        <v>417</v>
      </c>
    </row>
    <row r="205" spans="1:13">
      <c r="A205" s="53" t="s">
        <v>455</v>
      </c>
      <c r="B205" s="54" t="s">
        <v>456</v>
      </c>
      <c r="C205" s="55">
        <v>0</v>
      </c>
      <c r="D205" s="55">
        <v>0</v>
      </c>
      <c r="E205" s="55">
        <v>73421801</v>
      </c>
      <c r="F205" s="55">
        <v>73421801</v>
      </c>
      <c r="G205" s="55">
        <v>0</v>
      </c>
      <c r="H205" s="55">
        <v>0</v>
      </c>
      <c r="I205" s="56">
        <f t="shared" si="7"/>
        <v>0</v>
      </c>
      <c r="K205" s="18">
        <f t="shared" si="6"/>
        <v>7</v>
      </c>
      <c r="M205" s="18" t="s">
        <v>419</v>
      </c>
    </row>
    <row r="206" spans="1:13">
      <c r="A206" s="49" t="s">
        <v>457</v>
      </c>
      <c r="B206" s="50" t="s">
        <v>458</v>
      </c>
      <c r="C206" s="51">
        <v>0</v>
      </c>
      <c r="D206" s="51">
        <v>0</v>
      </c>
      <c r="E206" s="51">
        <v>1514818</v>
      </c>
      <c r="F206" s="51">
        <v>1514818</v>
      </c>
      <c r="G206" s="51">
        <v>0</v>
      </c>
      <c r="H206" s="51">
        <v>0</v>
      </c>
      <c r="I206" s="56">
        <f t="shared" si="7"/>
        <v>0</v>
      </c>
      <c r="K206" s="18">
        <f t="shared" si="6"/>
        <v>3</v>
      </c>
      <c r="M206" s="18" t="s">
        <v>421</v>
      </c>
    </row>
    <row r="207" spans="1:13">
      <c r="A207" s="49" t="s">
        <v>459</v>
      </c>
      <c r="B207" s="50" t="s">
        <v>460</v>
      </c>
      <c r="C207" s="51">
        <v>0</v>
      </c>
      <c r="D207" s="51">
        <v>0</v>
      </c>
      <c r="E207" s="51">
        <v>9903</v>
      </c>
      <c r="F207" s="51">
        <v>9903</v>
      </c>
      <c r="G207" s="51">
        <v>0</v>
      </c>
      <c r="H207" s="51">
        <v>0</v>
      </c>
      <c r="I207" s="56">
        <f t="shared" si="7"/>
        <v>0</v>
      </c>
      <c r="K207" s="18">
        <f t="shared" si="6"/>
        <v>3</v>
      </c>
      <c r="M207" s="18" t="s">
        <v>423</v>
      </c>
    </row>
    <row r="208" spans="1:13">
      <c r="A208" s="49" t="s">
        <v>461</v>
      </c>
      <c r="B208" s="50" t="s">
        <v>462</v>
      </c>
      <c r="C208" s="51">
        <v>0</v>
      </c>
      <c r="D208" s="51">
        <v>0</v>
      </c>
      <c r="E208" s="51">
        <v>65291868097</v>
      </c>
      <c r="F208" s="51">
        <v>65291868097</v>
      </c>
      <c r="G208" s="51">
        <v>0</v>
      </c>
      <c r="H208" s="51">
        <v>0</v>
      </c>
      <c r="I208" s="56">
        <f t="shared" si="7"/>
        <v>0</v>
      </c>
      <c r="K208" s="18">
        <f t="shared" si="6"/>
        <v>3</v>
      </c>
      <c r="M208" s="18" t="s">
        <v>426</v>
      </c>
    </row>
    <row r="209" spans="9:13">
      <c r="I209" s="18" t="s">
        <v>463</v>
      </c>
      <c r="J209" s="18" t="s">
        <v>463</v>
      </c>
      <c r="K209" s="18" t="s">
        <v>463</v>
      </c>
      <c r="L209" s="18" t="s">
        <v>463</v>
      </c>
      <c r="M209" s="18" t="s">
        <v>463</v>
      </c>
    </row>
  </sheetData>
  <autoFilter ref="A6:O209" xr:uid="{CCDD3EC6-DBE5-4A9F-A3C8-F7932C0A2A38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B347A-1266-435F-9DC0-C757846AB538}">
  <dimension ref="A1:L62"/>
  <sheetViews>
    <sheetView workbookViewId="0">
      <selection activeCell="N18" sqref="N18"/>
    </sheetView>
  </sheetViews>
  <sheetFormatPr defaultColWidth="11.109375" defaultRowHeight="11.4"/>
  <cols>
    <col min="1" max="16384" width="11.109375" style="63"/>
  </cols>
  <sheetData>
    <row r="1" spans="1:3" s="62" customFormat="1">
      <c r="A1" s="62">
        <v>131</v>
      </c>
    </row>
    <row r="2" spans="1:3">
      <c r="B2" s="64" t="s">
        <v>468</v>
      </c>
    </row>
    <row r="3" spans="1:3">
      <c r="B3" s="65"/>
      <c r="C3" s="65" t="s">
        <v>469</v>
      </c>
    </row>
    <row r="4" spans="1:3">
      <c r="B4" s="65"/>
      <c r="C4" s="65" t="s">
        <v>470</v>
      </c>
    </row>
    <row r="5" spans="1:3">
      <c r="B5" s="65" t="s">
        <v>471</v>
      </c>
    </row>
    <row r="6" spans="1:3">
      <c r="B6" s="65"/>
      <c r="C6" s="63" t="s">
        <v>469</v>
      </c>
    </row>
    <row r="7" spans="1:3">
      <c r="B7" s="65"/>
      <c r="C7" s="63" t="s">
        <v>472</v>
      </c>
    </row>
    <row r="8" spans="1:3">
      <c r="B8" s="65"/>
    </row>
    <row r="9" spans="1:3" s="62" customFormat="1">
      <c r="A9" s="62" t="s">
        <v>49</v>
      </c>
    </row>
    <row r="10" spans="1:3" s="64" customFormat="1">
      <c r="B10" s="64" t="s">
        <v>473</v>
      </c>
    </row>
    <row r="11" spans="1:3" s="64" customFormat="1">
      <c r="C11" s="64" t="s">
        <v>474</v>
      </c>
    </row>
    <row r="12" spans="1:3" s="64" customFormat="1">
      <c r="C12" s="64" t="s">
        <v>475</v>
      </c>
    </row>
    <row r="13" spans="1:3" s="64" customFormat="1">
      <c r="B13" s="64" t="s">
        <v>476</v>
      </c>
    </row>
    <row r="14" spans="1:3" s="64" customFormat="1">
      <c r="C14" s="64" t="s">
        <v>477</v>
      </c>
    </row>
    <row r="15" spans="1:3" s="64" customFormat="1">
      <c r="C15" s="64" t="s">
        <v>478</v>
      </c>
    </row>
    <row r="16" spans="1:3" s="64" customFormat="1"/>
    <row r="17" spans="1:12" s="62" customFormat="1">
      <c r="A17" s="62" t="s">
        <v>112</v>
      </c>
    </row>
    <row r="18" spans="1:12">
      <c r="B18" s="63" t="s">
        <v>479</v>
      </c>
    </row>
    <row r="19" spans="1:12">
      <c r="C19" s="63" t="s">
        <v>480</v>
      </c>
      <c r="H19" s="63" t="s">
        <v>481</v>
      </c>
      <c r="L19" s="64"/>
    </row>
    <row r="20" spans="1:12">
      <c r="C20" s="63" t="s">
        <v>482</v>
      </c>
      <c r="H20" s="63" t="s">
        <v>481</v>
      </c>
    </row>
    <row r="21" spans="1:12">
      <c r="B21" s="63" t="s">
        <v>483</v>
      </c>
    </row>
    <row r="22" spans="1:12">
      <c r="C22" s="63" t="s">
        <v>484</v>
      </c>
      <c r="H22" s="63" t="s">
        <v>485</v>
      </c>
      <c r="J22" s="63" t="s">
        <v>480</v>
      </c>
    </row>
    <row r="23" spans="1:12">
      <c r="C23" s="63" t="s">
        <v>486</v>
      </c>
      <c r="H23" s="63" t="s">
        <v>485</v>
      </c>
      <c r="J23" s="63" t="s">
        <v>487</v>
      </c>
    </row>
    <row r="24" spans="1:12">
      <c r="B24" s="63" t="s">
        <v>488</v>
      </c>
    </row>
    <row r="25" spans="1:12">
      <c r="C25" s="63" t="s">
        <v>480</v>
      </c>
    </row>
    <row r="26" spans="1:12">
      <c r="C26" s="63" t="s">
        <v>489</v>
      </c>
    </row>
    <row r="27" spans="1:12">
      <c r="B27" s="63" t="s">
        <v>490</v>
      </c>
    </row>
    <row r="28" spans="1:12">
      <c r="C28" s="66" t="s">
        <v>480</v>
      </c>
      <c r="H28" s="63" t="s">
        <v>491</v>
      </c>
    </row>
    <row r="29" spans="1:12">
      <c r="C29" s="63" t="s">
        <v>492</v>
      </c>
      <c r="H29" s="63" t="s">
        <v>486</v>
      </c>
    </row>
    <row r="30" spans="1:12">
      <c r="B30" s="63" t="s">
        <v>493</v>
      </c>
    </row>
    <row r="31" spans="1:12">
      <c r="C31" s="63" t="s">
        <v>480</v>
      </c>
    </row>
    <row r="32" spans="1:12">
      <c r="C32" s="64" t="s">
        <v>494</v>
      </c>
    </row>
    <row r="33" spans="1:3">
      <c r="B33" s="63" t="s">
        <v>495</v>
      </c>
    </row>
    <row r="34" spans="1:3">
      <c r="C34" s="63" t="s">
        <v>480</v>
      </c>
    </row>
    <row r="35" spans="1:3">
      <c r="C35" s="64" t="s">
        <v>494</v>
      </c>
    </row>
    <row r="36" spans="1:3">
      <c r="B36" s="63" t="s">
        <v>496</v>
      </c>
    </row>
    <row r="37" spans="1:3">
      <c r="C37" s="64" t="s">
        <v>497</v>
      </c>
    </row>
    <row r="38" spans="1:3">
      <c r="C38" s="63" t="s">
        <v>486</v>
      </c>
    </row>
    <row r="39" spans="1:3">
      <c r="B39" s="63" t="s">
        <v>498</v>
      </c>
    </row>
    <row r="40" spans="1:3">
      <c r="C40" s="64" t="s">
        <v>497</v>
      </c>
    </row>
    <row r="41" spans="1:3">
      <c r="C41" s="63" t="s">
        <v>486</v>
      </c>
    </row>
    <row r="43" spans="1:3" s="62" customFormat="1">
      <c r="A43" s="62" t="s">
        <v>54</v>
      </c>
    </row>
    <row r="44" spans="1:3">
      <c r="B44" s="64" t="s">
        <v>499</v>
      </c>
    </row>
    <row r="45" spans="1:3">
      <c r="C45" s="63" t="s">
        <v>500</v>
      </c>
    </row>
    <row r="46" spans="1:3">
      <c r="C46" s="63" t="s">
        <v>501</v>
      </c>
    </row>
    <row r="48" spans="1:3" s="62" customFormat="1">
      <c r="A48" s="62" t="s">
        <v>111</v>
      </c>
      <c r="C48" s="62" t="s">
        <v>502</v>
      </c>
    </row>
    <row r="49" spans="1:9">
      <c r="B49" s="63" t="s">
        <v>503</v>
      </c>
      <c r="H49" s="63" t="s">
        <v>504</v>
      </c>
    </row>
    <row r="50" spans="1:9">
      <c r="C50" s="63" t="s">
        <v>505</v>
      </c>
      <c r="I50" s="63" t="s">
        <v>506</v>
      </c>
    </row>
    <row r="51" spans="1:9">
      <c r="C51" s="63" t="s">
        <v>507</v>
      </c>
      <c r="I51" s="63" t="s">
        <v>508</v>
      </c>
    </row>
    <row r="52" spans="1:9">
      <c r="B52" s="63" t="s">
        <v>509</v>
      </c>
      <c r="H52" s="63" t="s">
        <v>509</v>
      </c>
    </row>
    <row r="53" spans="1:9">
      <c r="C53" s="63" t="s">
        <v>510</v>
      </c>
      <c r="I53" s="63" t="s">
        <v>505</v>
      </c>
    </row>
    <row r="54" spans="1:9">
      <c r="C54" s="63" t="s">
        <v>508</v>
      </c>
      <c r="I54" s="63" t="s">
        <v>511</v>
      </c>
    </row>
    <row r="56" spans="1:9" s="62" customFormat="1">
      <c r="A56" s="62" t="s">
        <v>50</v>
      </c>
      <c r="C56" s="62" t="s">
        <v>512</v>
      </c>
    </row>
    <row r="57" spans="1:9">
      <c r="B57" s="63" t="s">
        <v>513</v>
      </c>
    </row>
    <row r="58" spans="1:9">
      <c r="C58" s="63" t="s">
        <v>514</v>
      </c>
    </row>
    <row r="59" spans="1:9">
      <c r="C59" s="63" t="s">
        <v>515</v>
      </c>
    </row>
    <row r="60" spans="1:9">
      <c r="B60" s="64" t="s">
        <v>516</v>
      </c>
    </row>
    <row r="61" spans="1:9">
      <c r="C61" s="63" t="s">
        <v>517</v>
      </c>
    </row>
    <row r="62" spans="1:9">
      <c r="C62" s="63" t="s">
        <v>518</v>
      </c>
    </row>
  </sheetData>
  <pageMargins left="0.7" right="0.7" top="0.75" bottom="0.75" header="0.3" footer="0.3"/>
  <pageSetup paperSize="9" orientation="portrait" horizont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9C127-2679-44DC-BB29-67223640B55A}">
  <sheetPr>
    <outlinePr summaryBelow="0"/>
  </sheetPr>
  <dimension ref="A1:U41584"/>
  <sheetViews>
    <sheetView topLeftCell="A24" zoomScale="79" zoomScaleNormal="115" workbookViewId="0">
      <selection activeCell="E26" sqref="E26"/>
    </sheetView>
  </sheetViews>
  <sheetFormatPr defaultColWidth="14.44140625" defaultRowHeight="15" customHeight="1"/>
  <cols>
    <col min="1" max="3" width="14.33203125" style="146" customWidth="1"/>
    <col min="4" max="4" width="13.88671875" style="146" customWidth="1"/>
    <col min="5" max="5" width="14.33203125" style="146" customWidth="1"/>
    <col min="6" max="6" width="42.88671875" style="146" customWidth="1"/>
    <col min="7" max="7" width="58.6640625" style="146" customWidth="1"/>
    <col min="8" max="8" width="14.33203125" style="146" customWidth="1"/>
    <col min="9" max="9" width="15" style="146" customWidth="1"/>
    <col min="10" max="11" width="13.109375" style="146" customWidth="1"/>
    <col min="12" max="12" width="17.109375" style="146" customWidth="1"/>
    <col min="13" max="13" width="21.44140625" style="146" customWidth="1"/>
    <col min="14" max="14" width="14.33203125" style="146" customWidth="1"/>
    <col min="15" max="15" width="21.44140625" style="146" customWidth="1"/>
    <col min="16" max="16" width="17.109375" style="146" customWidth="1"/>
    <col min="17" max="17" width="25.6640625" style="146" customWidth="1"/>
    <col min="18" max="16384" width="14.44140625" style="146"/>
  </cols>
  <sheetData>
    <row r="1" spans="1:19" ht="17.399999999999999">
      <c r="A1" s="240" t="s">
        <v>2303</v>
      </c>
      <c r="B1" s="241"/>
      <c r="C1" s="241"/>
      <c r="D1" s="241"/>
      <c r="E1" s="241"/>
      <c r="F1" s="241"/>
      <c r="G1" s="241"/>
      <c r="H1" s="241"/>
      <c r="I1" s="241"/>
      <c r="J1" s="241"/>
      <c r="K1" s="241"/>
      <c r="L1" s="241"/>
      <c r="M1" s="241"/>
      <c r="N1" s="241"/>
      <c r="O1" s="241"/>
      <c r="P1" s="241"/>
      <c r="Q1" s="241"/>
    </row>
    <row r="2" spans="1:19" ht="14.4">
      <c r="A2" s="242" t="s">
        <v>2304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</row>
    <row r="3" spans="1:19" ht="15" customHeight="1">
      <c r="A3" s="147" t="s">
        <v>520</v>
      </c>
      <c r="B3" s="147" t="s">
        <v>521</v>
      </c>
      <c r="C3" s="148" t="s">
        <v>522</v>
      </c>
      <c r="D3" s="147" t="s">
        <v>523</v>
      </c>
      <c r="E3" s="148" t="s">
        <v>524</v>
      </c>
      <c r="F3" s="148" t="s">
        <v>525</v>
      </c>
      <c r="G3" s="148" t="s">
        <v>526</v>
      </c>
      <c r="H3" s="148" t="s">
        <v>527</v>
      </c>
      <c r="I3" s="148" t="s">
        <v>528</v>
      </c>
      <c r="J3" s="149" t="s">
        <v>529</v>
      </c>
      <c r="K3" s="149" t="s">
        <v>530</v>
      </c>
      <c r="L3" s="148" t="s">
        <v>531</v>
      </c>
      <c r="M3" s="148" t="s">
        <v>532</v>
      </c>
      <c r="N3" s="148" t="s">
        <v>533</v>
      </c>
      <c r="O3" s="148" t="s">
        <v>534</v>
      </c>
      <c r="P3" s="148" t="s">
        <v>535</v>
      </c>
      <c r="Q3" s="148" t="s">
        <v>536</v>
      </c>
      <c r="R3" s="150" t="s">
        <v>2292</v>
      </c>
      <c r="S3" s="150" t="s">
        <v>537</v>
      </c>
    </row>
    <row r="4" spans="1:19" ht="14.4">
      <c r="A4" s="151">
        <v>45292</v>
      </c>
      <c r="B4" s="151">
        <v>45273</v>
      </c>
      <c r="C4" s="152" t="s">
        <v>2305</v>
      </c>
      <c r="D4" s="151">
        <v>45273</v>
      </c>
      <c r="E4" s="152" t="s">
        <v>2306</v>
      </c>
      <c r="F4" s="152" t="s">
        <v>2307</v>
      </c>
      <c r="G4" s="152" t="s">
        <v>2307</v>
      </c>
      <c r="H4" s="152" t="s">
        <v>455</v>
      </c>
      <c r="I4" s="152" t="s">
        <v>115</v>
      </c>
      <c r="J4" s="153">
        <v>3090000</v>
      </c>
      <c r="K4" s="153">
        <v>0</v>
      </c>
      <c r="L4" s="152" t="s">
        <v>2308</v>
      </c>
      <c r="M4" s="152" t="s">
        <v>2309</v>
      </c>
      <c r="N4" s="152" t="s">
        <v>542</v>
      </c>
      <c r="O4" s="152" t="s">
        <v>543</v>
      </c>
      <c r="P4" s="152"/>
      <c r="Q4" s="152" t="s">
        <v>544</v>
      </c>
      <c r="R4" s="146">
        <v>1</v>
      </c>
      <c r="S4" s="154">
        <v>3090000</v>
      </c>
    </row>
    <row r="5" spans="1:19" ht="14.4">
      <c r="A5" s="151">
        <v>45292</v>
      </c>
      <c r="B5" s="151">
        <v>45273</v>
      </c>
      <c r="C5" s="152" t="s">
        <v>2305</v>
      </c>
      <c r="D5" s="151">
        <v>45273</v>
      </c>
      <c r="E5" s="152" t="s">
        <v>2306</v>
      </c>
      <c r="F5" s="152" t="s">
        <v>2307</v>
      </c>
      <c r="G5" s="152" t="s">
        <v>2307</v>
      </c>
      <c r="H5" s="152" t="s">
        <v>115</v>
      </c>
      <c r="I5" s="152" t="s">
        <v>455</v>
      </c>
      <c r="J5" s="153">
        <v>0</v>
      </c>
      <c r="K5" s="153">
        <v>3090000</v>
      </c>
      <c r="L5" s="152" t="s">
        <v>2308</v>
      </c>
      <c r="M5" s="152" t="s">
        <v>2309</v>
      </c>
      <c r="N5" s="152" t="s">
        <v>542</v>
      </c>
      <c r="O5" s="152" t="s">
        <v>543</v>
      </c>
      <c r="P5" s="152"/>
      <c r="Q5" s="152" t="s">
        <v>544</v>
      </c>
      <c r="R5" s="146">
        <v>1</v>
      </c>
      <c r="S5" s="154">
        <v>-3090000</v>
      </c>
    </row>
    <row r="6" spans="1:19" ht="14.4">
      <c r="A6" s="151">
        <v>45292</v>
      </c>
      <c r="B6" s="151">
        <v>45280</v>
      </c>
      <c r="C6" s="152" t="s">
        <v>2310</v>
      </c>
      <c r="D6" s="151">
        <v>45280</v>
      </c>
      <c r="E6" s="152" t="s">
        <v>2311</v>
      </c>
      <c r="F6" s="152" t="s">
        <v>2312</v>
      </c>
      <c r="G6" s="152" t="s">
        <v>2312</v>
      </c>
      <c r="H6" s="152" t="s">
        <v>406</v>
      </c>
      <c r="I6" s="152" t="s">
        <v>115</v>
      </c>
      <c r="J6" s="153">
        <v>434259</v>
      </c>
      <c r="K6" s="153">
        <v>0</v>
      </c>
      <c r="L6" s="152" t="s">
        <v>2313</v>
      </c>
      <c r="M6" s="152" t="s">
        <v>2314</v>
      </c>
      <c r="N6" s="152"/>
      <c r="O6" s="152"/>
      <c r="P6" s="152"/>
      <c r="Q6" s="152" t="s">
        <v>544</v>
      </c>
      <c r="R6" s="146">
        <v>1</v>
      </c>
      <c r="S6" s="154">
        <v>434259</v>
      </c>
    </row>
    <row r="7" spans="1:19" ht="14.4">
      <c r="A7" s="151">
        <v>45292</v>
      </c>
      <c r="B7" s="151">
        <v>45280</v>
      </c>
      <c r="C7" s="152" t="s">
        <v>2310</v>
      </c>
      <c r="D7" s="151">
        <v>45280</v>
      </c>
      <c r="E7" s="152" t="s">
        <v>2311</v>
      </c>
      <c r="F7" s="152" t="s">
        <v>2312</v>
      </c>
      <c r="G7" s="152" t="s">
        <v>2312</v>
      </c>
      <c r="H7" s="152" t="s">
        <v>115</v>
      </c>
      <c r="I7" s="152" t="s">
        <v>406</v>
      </c>
      <c r="J7" s="153">
        <v>0</v>
      </c>
      <c r="K7" s="153">
        <v>434259</v>
      </c>
      <c r="L7" s="152" t="s">
        <v>2313</v>
      </c>
      <c r="M7" s="152" t="s">
        <v>2314</v>
      </c>
      <c r="N7" s="152"/>
      <c r="O7" s="152"/>
      <c r="P7" s="152"/>
      <c r="Q7" s="152" t="s">
        <v>544</v>
      </c>
      <c r="R7" s="146">
        <v>1</v>
      </c>
      <c r="S7" s="154">
        <v>-434259</v>
      </c>
    </row>
    <row r="8" spans="1:19" ht="14.4">
      <c r="A8" s="151">
        <v>45292</v>
      </c>
      <c r="B8" s="151">
        <v>45280</v>
      </c>
      <c r="C8" s="152" t="s">
        <v>2310</v>
      </c>
      <c r="D8" s="151">
        <v>45280</v>
      </c>
      <c r="E8" s="152" t="s">
        <v>2311</v>
      </c>
      <c r="F8" s="152" t="s">
        <v>2312</v>
      </c>
      <c r="G8" s="152" t="s">
        <v>2315</v>
      </c>
      <c r="H8" s="152" t="s">
        <v>104</v>
      </c>
      <c r="I8" s="152" t="s">
        <v>115</v>
      </c>
      <c r="J8" s="153">
        <v>34741</v>
      </c>
      <c r="K8" s="153">
        <v>0</v>
      </c>
      <c r="L8" s="152" t="s">
        <v>2313</v>
      </c>
      <c r="M8" s="152" t="s">
        <v>2314</v>
      </c>
      <c r="N8" s="152"/>
      <c r="O8" s="152"/>
      <c r="P8" s="152"/>
      <c r="Q8" s="152" t="s">
        <v>544</v>
      </c>
      <c r="R8" s="146">
        <v>1</v>
      </c>
      <c r="S8" s="154">
        <v>34741</v>
      </c>
    </row>
    <row r="9" spans="1:19" ht="14.4">
      <c r="A9" s="151">
        <v>45292</v>
      </c>
      <c r="B9" s="151">
        <v>45280</v>
      </c>
      <c r="C9" s="152" t="s">
        <v>2310</v>
      </c>
      <c r="D9" s="151">
        <v>45280</v>
      </c>
      <c r="E9" s="152" t="s">
        <v>2311</v>
      </c>
      <c r="F9" s="152" t="s">
        <v>2312</v>
      </c>
      <c r="G9" s="152" t="s">
        <v>2315</v>
      </c>
      <c r="H9" s="152" t="s">
        <v>115</v>
      </c>
      <c r="I9" s="152" t="s">
        <v>104</v>
      </c>
      <c r="J9" s="153">
        <v>0</v>
      </c>
      <c r="K9" s="153">
        <v>34741</v>
      </c>
      <c r="L9" s="152" t="s">
        <v>2313</v>
      </c>
      <c r="M9" s="152" t="s">
        <v>2314</v>
      </c>
      <c r="N9" s="152"/>
      <c r="O9" s="152"/>
      <c r="P9" s="152"/>
      <c r="Q9" s="152" t="s">
        <v>544</v>
      </c>
      <c r="R9" s="146">
        <v>1</v>
      </c>
      <c r="S9" s="154">
        <v>-34741</v>
      </c>
    </row>
    <row r="10" spans="1:19" ht="14.4">
      <c r="A10" s="151">
        <v>45292</v>
      </c>
      <c r="B10" s="151">
        <v>45287</v>
      </c>
      <c r="C10" s="152" t="s">
        <v>2316</v>
      </c>
      <c r="D10" s="151">
        <v>45287</v>
      </c>
      <c r="E10" s="152" t="s">
        <v>2317</v>
      </c>
      <c r="F10" s="152" t="s">
        <v>2318</v>
      </c>
      <c r="G10" s="152" t="s">
        <v>2318</v>
      </c>
      <c r="H10" s="152" t="s">
        <v>406</v>
      </c>
      <c r="I10" s="152" t="s">
        <v>115</v>
      </c>
      <c r="J10" s="153">
        <v>474259</v>
      </c>
      <c r="K10" s="153">
        <v>0</v>
      </c>
      <c r="L10" s="152" t="s">
        <v>2313</v>
      </c>
      <c r="M10" s="152" t="s">
        <v>2314</v>
      </c>
      <c r="N10" s="152"/>
      <c r="O10" s="152"/>
      <c r="P10" s="152"/>
      <c r="Q10" s="152" t="s">
        <v>544</v>
      </c>
      <c r="R10" s="146">
        <v>1</v>
      </c>
      <c r="S10" s="154">
        <v>474259</v>
      </c>
    </row>
    <row r="11" spans="1:19" ht="14.4">
      <c r="A11" s="151">
        <v>45292</v>
      </c>
      <c r="B11" s="151">
        <v>45287</v>
      </c>
      <c r="C11" s="152" t="s">
        <v>2316</v>
      </c>
      <c r="D11" s="151">
        <v>45287</v>
      </c>
      <c r="E11" s="152" t="s">
        <v>2317</v>
      </c>
      <c r="F11" s="152" t="s">
        <v>2318</v>
      </c>
      <c r="G11" s="152" t="s">
        <v>2318</v>
      </c>
      <c r="H11" s="152" t="s">
        <v>115</v>
      </c>
      <c r="I11" s="152" t="s">
        <v>406</v>
      </c>
      <c r="J11" s="153">
        <v>0</v>
      </c>
      <c r="K11" s="153">
        <v>474259</v>
      </c>
      <c r="L11" s="152" t="s">
        <v>2313</v>
      </c>
      <c r="M11" s="152" t="s">
        <v>2314</v>
      </c>
      <c r="N11" s="152"/>
      <c r="O11" s="152"/>
      <c r="P11" s="152"/>
      <c r="Q11" s="152" t="s">
        <v>544</v>
      </c>
      <c r="R11" s="146">
        <v>1</v>
      </c>
      <c r="S11" s="154">
        <v>-474259</v>
      </c>
    </row>
    <row r="12" spans="1:19" ht="14.4">
      <c r="A12" s="151">
        <v>45292</v>
      </c>
      <c r="B12" s="151">
        <v>45287</v>
      </c>
      <c r="C12" s="152" t="s">
        <v>2316</v>
      </c>
      <c r="D12" s="151">
        <v>45287</v>
      </c>
      <c r="E12" s="152" t="s">
        <v>2317</v>
      </c>
      <c r="F12" s="152" t="s">
        <v>2318</v>
      </c>
      <c r="G12" s="152" t="s">
        <v>2319</v>
      </c>
      <c r="H12" s="152" t="s">
        <v>104</v>
      </c>
      <c r="I12" s="152" t="s">
        <v>115</v>
      </c>
      <c r="J12" s="153">
        <v>37941</v>
      </c>
      <c r="K12" s="153">
        <v>0</v>
      </c>
      <c r="L12" s="152" t="s">
        <v>2313</v>
      </c>
      <c r="M12" s="152" t="s">
        <v>2314</v>
      </c>
      <c r="N12" s="152"/>
      <c r="O12" s="152"/>
      <c r="P12" s="152"/>
      <c r="Q12" s="152" t="s">
        <v>544</v>
      </c>
      <c r="R12" s="146">
        <v>1</v>
      </c>
      <c r="S12" s="154">
        <v>37941</v>
      </c>
    </row>
    <row r="13" spans="1:19" ht="14.4">
      <c r="A13" s="151">
        <v>45292</v>
      </c>
      <c r="B13" s="151">
        <v>45287</v>
      </c>
      <c r="C13" s="152" t="s">
        <v>2316</v>
      </c>
      <c r="D13" s="151">
        <v>45287</v>
      </c>
      <c r="E13" s="152" t="s">
        <v>2317</v>
      </c>
      <c r="F13" s="152" t="s">
        <v>2318</v>
      </c>
      <c r="G13" s="152" t="s">
        <v>2319</v>
      </c>
      <c r="H13" s="152" t="s">
        <v>115</v>
      </c>
      <c r="I13" s="152" t="s">
        <v>104</v>
      </c>
      <c r="J13" s="153">
        <v>0</v>
      </c>
      <c r="K13" s="153">
        <v>37941</v>
      </c>
      <c r="L13" s="152" t="s">
        <v>2313</v>
      </c>
      <c r="M13" s="152" t="s">
        <v>2314</v>
      </c>
      <c r="N13" s="152"/>
      <c r="O13" s="152"/>
      <c r="P13" s="152"/>
      <c r="Q13" s="152" t="s">
        <v>544</v>
      </c>
      <c r="R13" s="146">
        <v>1</v>
      </c>
      <c r="S13" s="154">
        <v>-37941</v>
      </c>
    </row>
    <row r="14" spans="1:19" ht="14.4">
      <c r="A14" s="151">
        <v>45292</v>
      </c>
      <c r="B14" s="151">
        <v>45287</v>
      </c>
      <c r="C14" s="152" t="s">
        <v>2316</v>
      </c>
      <c r="D14" s="151">
        <v>45287</v>
      </c>
      <c r="E14" s="152" t="s">
        <v>2317</v>
      </c>
      <c r="F14" s="152" t="s">
        <v>2318</v>
      </c>
      <c r="G14" s="152" t="s">
        <v>2318</v>
      </c>
      <c r="H14" s="152" t="s">
        <v>406</v>
      </c>
      <c r="I14" s="152" t="s">
        <v>115</v>
      </c>
      <c r="J14" s="153">
        <v>209455</v>
      </c>
      <c r="K14" s="153">
        <v>0</v>
      </c>
      <c r="L14" s="152" t="s">
        <v>2313</v>
      </c>
      <c r="M14" s="152" t="s">
        <v>2314</v>
      </c>
      <c r="N14" s="152"/>
      <c r="O14" s="152"/>
      <c r="P14" s="152"/>
      <c r="Q14" s="152" t="s">
        <v>544</v>
      </c>
      <c r="R14" s="146">
        <v>1</v>
      </c>
      <c r="S14" s="154">
        <v>209455</v>
      </c>
    </row>
    <row r="15" spans="1:19" ht="14.4">
      <c r="A15" s="151">
        <v>45292</v>
      </c>
      <c r="B15" s="151">
        <v>45287</v>
      </c>
      <c r="C15" s="152" t="s">
        <v>2316</v>
      </c>
      <c r="D15" s="151">
        <v>45287</v>
      </c>
      <c r="E15" s="152" t="s">
        <v>2317</v>
      </c>
      <c r="F15" s="152" t="s">
        <v>2318</v>
      </c>
      <c r="G15" s="152" t="s">
        <v>2318</v>
      </c>
      <c r="H15" s="152" t="s">
        <v>115</v>
      </c>
      <c r="I15" s="152" t="s">
        <v>406</v>
      </c>
      <c r="J15" s="153">
        <v>0</v>
      </c>
      <c r="K15" s="153">
        <v>209455</v>
      </c>
      <c r="L15" s="152" t="s">
        <v>2313</v>
      </c>
      <c r="M15" s="152" t="s">
        <v>2314</v>
      </c>
      <c r="N15" s="152"/>
      <c r="O15" s="152"/>
      <c r="P15" s="152"/>
      <c r="Q15" s="152" t="s">
        <v>544</v>
      </c>
      <c r="R15" s="146">
        <v>1</v>
      </c>
      <c r="S15" s="154">
        <v>-209455</v>
      </c>
    </row>
    <row r="16" spans="1:19" ht="14.4">
      <c r="A16" s="151">
        <v>45292</v>
      </c>
      <c r="B16" s="151">
        <v>45287</v>
      </c>
      <c r="C16" s="152" t="s">
        <v>2316</v>
      </c>
      <c r="D16" s="151">
        <v>45287</v>
      </c>
      <c r="E16" s="152" t="s">
        <v>2317</v>
      </c>
      <c r="F16" s="152" t="s">
        <v>2318</v>
      </c>
      <c r="G16" s="152" t="s">
        <v>2319</v>
      </c>
      <c r="H16" s="152" t="s">
        <v>104</v>
      </c>
      <c r="I16" s="152" t="s">
        <v>115</v>
      </c>
      <c r="J16" s="153">
        <v>20946</v>
      </c>
      <c r="K16" s="153">
        <v>0</v>
      </c>
      <c r="L16" s="152" t="s">
        <v>2313</v>
      </c>
      <c r="M16" s="152" t="s">
        <v>2314</v>
      </c>
      <c r="N16" s="152"/>
      <c r="O16" s="152"/>
      <c r="P16" s="152"/>
      <c r="Q16" s="152" t="s">
        <v>544</v>
      </c>
      <c r="R16" s="146">
        <v>1</v>
      </c>
      <c r="S16" s="154">
        <v>20946</v>
      </c>
    </row>
    <row r="17" spans="1:19" ht="14.4">
      <c r="A17" s="151">
        <v>45292</v>
      </c>
      <c r="B17" s="151">
        <v>45287</v>
      </c>
      <c r="C17" s="152" t="s">
        <v>2316</v>
      </c>
      <c r="D17" s="151">
        <v>45287</v>
      </c>
      <c r="E17" s="152" t="s">
        <v>2317</v>
      </c>
      <c r="F17" s="152" t="s">
        <v>2318</v>
      </c>
      <c r="G17" s="152" t="s">
        <v>2319</v>
      </c>
      <c r="H17" s="152" t="s">
        <v>115</v>
      </c>
      <c r="I17" s="152" t="s">
        <v>104</v>
      </c>
      <c r="J17" s="153">
        <v>0</v>
      </c>
      <c r="K17" s="153">
        <v>20946</v>
      </c>
      <c r="L17" s="152" t="s">
        <v>2313</v>
      </c>
      <c r="M17" s="152" t="s">
        <v>2314</v>
      </c>
      <c r="N17" s="152"/>
      <c r="O17" s="152"/>
      <c r="P17" s="152"/>
      <c r="Q17" s="152" t="s">
        <v>544</v>
      </c>
      <c r="R17" s="146">
        <v>1</v>
      </c>
      <c r="S17" s="154">
        <v>-20946</v>
      </c>
    </row>
    <row r="18" spans="1:19" ht="14.4">
      <c r="A18" s="151">
        <v>45292</v>
      </c>
      <c r="B18" s="151">
        <v>45289</v>
      </c>
      <c r="C18" s="152" t="s">
        <v>2320</v>
      </c>
      <c r="D18" s="151">
        <v>45289</v>
      </c>
      <c r="E18" s="152" t="s">
        <v>2321</v>
      </c>
      <c r="F18" s="152" t="s">
        <v>2322</v>
      </c>
      <c r="G18" s="152" t="s">
        <v>2322</v>
      </c>
      <c r="H18" s="152" t="s">
        <v>455</v>
      </c>
      <c r="I18" s="152" t="s">
        <v>115</v>
      </c>
      <c r="J18" s="153">
        <v>2946000</v>
      </c>
      <c r="K18" s="153">
        <v>0</v>
      </c>
      <c r="L18" s="152" t="s">
        <v>2323</v>
      </c>
      <c r="M18" s="152" t="s">
        <v>2324</v>
      </c>
      <c r="N18" s="152" t="s">
        <v>542</v>
      </c>
      <c r="O18" s="152" t="s">
        <v>543</v>
      </c>
      <c r="P18" s="152"/>
      <c r="Q18" s="152" t="s">
        <v>544</v>
      </c>
      <c r="R18" s="146">
        <v>1</v>
      </c>
      <c r="S18" s="154">
        <v>2946000</v>
      </c>
    </row>
    <row r="19" spans="1:19" ht="14.4">
      <c r="A19" s="151">
        <v>45292</v>
      </c>
      <c r="B19" s="151">
        <v>45289</v>
      </c>
      <c r="C19" s="152" t="s">
        <v>2320</v>
      </c>
      <c r="D19" s="151">
        <v>45289</v>
      </c>
      <c r="E19" s="152" t="s">
        <v>2321</v>
      </c>
      <c r="F19" s="152" t="s">
        <v>2322</v>
      </c>
      <c r="G19" s="152" t="s">
        <v>2322</v>
      </c>
      <c r="H19" s="152" t="s">
        <v>115</v>
      </c>
      <c r="I19" s="152" t="s">
        <v>455</v>
      </c>
      <c r="J19" s="153">
        <v>0</v>
      </c>
      <c r="K19" s="153">
        <v>2946000</v>
      </c>
      <c r="L19" s="152" t="s">
        <v>2323</v>
      </c>
      <c r="M19" s="152" t="s">
        <v>2324</v>
      </c>
      <c r="N19" s="152" t="s">
        <v>542</v>
      </c>
      <c r="O19" s="152" t="s">
        <v>543</v>
      </c>
      <c r="P19" s="152"/>
      <c r="Q19" s="152" t="s">
        <v>544</v>
      </c>
      <c r="R19" s="146">
        <v>1</v>
      </c>
      <c r="S19" s="154">
        <v>-2946000</v>
      </c>
    </row>
    <row r="20" spans="1:19" ht="14.4">
      <c r="A20" s="151">
        <v>45292</v>
      </c>
      <c r="B20" s="151">
        <v>45289</v>
      </c>
      <c r="C20" s="152" t="s">
        <v>2320</v>
      </c>
      <c r="D20" s="151">
        <v>45289</v>
      </c>
      <c r="E20" s="152" t="s">
        <v>2321</v>
      </c>
      <c r="F20" s="152" t="s">
        <v>2322</v>
      </c>
      <c r="G20" s="152" t="s">
        <v>2325</v>
      </c>
      <c r="H20" s="152" t="s">
        <v>104</v>
      </c>
      <c r="I20" s="152" t="s">
        <v>115</v>
      </c>
      <c r="J20" s="153">
        <v>235680</v>
      </c>
      <c r="K20" s="153">
        <v>0</v>
      </c>
      <c r="L20" s="152" t="s">
        <v>2323</v>
      </c>
      <c r="M20" s="152" t="s">
        <v>2324</v>
      </c>
      <c r="N20" s="152" t="s">
        <v>542</v>
      </c>
      <c r="O20" s="152" t="s">
        <v>543</v>
      </c>
      <c r="P20" s="152"/>
      <c r="Q20" s="152" t="s">
        <v>544</v>
      </c>
      <c r="R20" s="146">
        <v>1</v>
      </c>
      <c r="S20" s="154">
        <v>235680</v>
      </c>
    </row>
    <row r="21" spans="1:19" ht="15.75" customHeight="1">
      <c r="A21" s="151">
        <v>45292</v>
      </c>
      <c r="B21" s="151">
        <v>45289</v>
      </c>
      <c r="C21" s="152" t="s">
        <v>2320</v>
      </c>
      <c r="D21" s="151">
        <v>45289</v>
      </c>
      <c r="E21" s="152" t="s">
        <v>2321</v>
      </c>
      <c r="F21" s="152" t="s">
        <v>2322</v>
      </c>
      <c r="G21" s="152" t="s">
        <v>2325</v>
      </c>
      <c r="H21" s="152" t="s">
        <v>115</v>
      </c>
      <c r="I21" s="152" t="s">
        <v>104</v>
      </c>
      <c r="J21" s="153">
        <v>0</v>
      </c>
      <c r="K21" s="153">
        <v>235680</v>
      </c>
      <c r="L21" s="152" t="s">
        <v>2323</v>
      </c>
      <c r="M21" s="152" t="s">
        <v>2324</v>
      </c>
      <c r="N21" s="152" t="s">
        <v>542</v>
      </c>
      <c r="O21" s="152" t="s">
        <v>543</v>
      </c>
      <c r="P21" s="152"/>
      <c r="Q21" s="152" t="s">
        <v>544</v>
      </c>
      <c r="R21" s="146">
        <v>1</v>
      </c>
      <c r="S21" s="154">
        <v>-235680</v>
      </c>
    </row>
    <row r="22" spans="1:19" ht="15.75" customHeight="1">
      <c r="A22" s="151">
        <v>45292</v>
      </c>
      <c r="B22" s="151">
        <v>45289</v>
      </c>
      <c r="C22" s="152" t="s">
        <v>2326</v>
      </c>
      <c r="D22" s="151">
        <v>45289</v>
      </c>
      <c r="E22" s="152" t="s">
        <v>2327</v>
      </c>
      <c r="F22" s="152" t="s">
        <v>2328</v>
      </c>
      <c r="G22" s="152" t="s">
        <v>2328</v>
      </c>
      <c r="H22" s="152" t="s">
        <v>379</v>
      </c>
      <c r="I22" s="152" t="s">
        <v>170</v>
      </c>
      <c r="J22" s="153">
        <v>19040000</v>
      </c>
      <c r="K22" s="153">
        <v>0</v>
      </c>
      <c r="L22" s="152" t="s">
        <v>2329</v>
      </c>
      <c r="M22" s="152" t="s">
        <v>2330</v>
      </c>
      <c r="N22" s="152" t="s">
        <v>2331</v>
      </c>
      <c r="O22" s="152" t="s">
        <v>2332</v>
      </c>
      <c r="P22" s="152"/>
      <c r="Q22" s="152" t="s">
        <v>544</v>
      </c>
      <c r="R22" s="146">
        <v>1</v>
      </c>
      <c r="S22" s="154">
        <v>19040000</v>
      </c>
    </row>
    <row r="23" spans="1:19" ht="15.75" customHeight="1">
      <c r="A23" s="151">
        <v>45292</v>
      </c>
      <c r="B23" s="151">
        <v>45289</v>
      </c>
      <c r="C23" s="152" t="s">
        <v>2326</v>
      </c>
      <c r="D23" s="151">
        <v>45289</v>
      </c>
      <c r="E23" s="152" t="s">
        <v>2327</v>
      </c>
      <c r="F23" s="152" t="s">
        <v>2328</v>
      </c>
      <c r="G23" s="152" t="s">
        <v>2328</v>
      </c>
      <c r="H23" s="152" t="s">
        <v>170</v>
      </c>
      <c r="I23" s="152" t="s">
        <v>379</v>
      </c>
      <c r="J23" s="153">
        <v>0</v>
      </c>
      <c r="K23" s="153">
        <v>19040000</v>
      </c>
      <c r="L23" s="152" t="s">
        <v>2329</v>
      </c>
      <c r="M23" s="152" t="s">
        <v>2330</v>
      </c>
      <c r="N23" s="152" t="s">
        <v>2331</v>
      </c>
      <c r="O23" s="152" t="s">
        <v>2332</v>
      </c>
      <c r="P23" s="152"/>
      <c r="Q23" s="152" t="s">
        <v>544</v>
      </c>
      <c r="R23" s="146">
        <v>1</v>
      </c>
      <c r="S23" s="154">
        <v>-19040000</v>
      </c>
    </row>
    <row r="24" spans="1:19" ht="15.75" customHeight="1">
      <c r="A24" s="151">
        <v>45292</v>
      </c>
      <c r="B24" s="151">
        <v>45289</v>
      </c>
      <c r="C24" s="152" t="s">
        <v>2326</v>
      </c>
      <c r="D24" s="151">
        <v>45289</v>
      </c>
      <c r="E24" s="152" t="s">
        <v>2327</v>
      </c>
      <c r="F24" s="152" t="s">
        <v>2328</v>
      </c>
      <c r="G24" s="152" t="s">
        <v>2333</v>
      </c>
      <c r="H24" s="152" t="s">
        <v>104</v>
      </c>
      <c r="I24" s="152" t="s">
        <v>170</v>
      </c>
      <c r="J24" s="153">
        <v>1523200</v>
      </c>
      <c r="K24" s="153">
        <v>0</v>
      </c>
      <c r="L24" s="152" t="s">
        <v>2329</v>
      </c>
      <c r="M24" s="152" t="s">
        <v>2330</v>
      </c>
      <c r="N24" s="152" t="s">
        <v>2331</v>
      </c>
      <c r="O24" s="152" t="s">
        <v>2332</v>
      </c>
      <c r="P24" s="152"/>
      <c r="Q24" s="152" t="s">
        <v>544</v>
      </c>
      <c r="R24" s="146">
        <v>1</v>
      </c>
      <c r="S24" s="154">
        <v>1523200</v>
      </c>
    </row>
    <row r="25" spans="1:19" ht="15.75" customHeight="1">
      <c r="A25" s="151">
        <v>45292</v>
      </c>
      <c r="B25" s="151">
        <v>45289</v>
      </c>
      <c r="C25" s="152" t="s">
        <v>2326</v>
      </c>
      <c r="D25" s="151">
        <v>45289</v>
      </c>
      <c r="E25" s="152" t="s">
        <v>2327</v>
      </c>
      <c r="F25" s="152" t="s">
        <v>2328</v>
      </c>
      <c r="G25" s="152" t="s">
        <v>2333</v>
      </c>
      <c r="H25" s="152" t="s">
        <v>170</v>
      </c>
      <c r="I25" s="152" t="s">
        <v>104</v>
      </c>
      <c r="J25" s="153">
        <v>0</v>
      </c>
      <c r="K25" s="153">
        <v>1523200</v>
      </c>
      <c r="L25" s="152" t="s">
        <v>2329</v>
      </c>
      <c r="M25" s="152" t="s">
        <v>2330</v>
      </c>
      <c r="N25" s="152" t="s">
        <v>2331</v>
      </c>
      <c r="O25" s="152" t="s">
        <v>2332</v>
      </c>
      <c r="P25" s="152"/>
      <c r="Q25" s="152" t="s">
        <v>544</v>
      </c>
      <c r="R25" s="146">
        <v>1</v>
      </c>
      <c r="S25" s="154">
        <v>-1523200</v>
      </c>
    </row>
    <row r="26" spans="1:19" ht="15.75" customHeight="1">
      <c r="A26" s="151">
        <v>45292</v>
      </c>
      <c r="B26" s="151">
        <v>45292</v>
      </c>
      <c r="C26" s="152" t="s">
        <v>2334</v>
      </c>
      <c r="D26" s="151">
        <v>45292</v>
      </c>
      <c r="E26" s="152" t="s">
        <v>2335</v>
      </c>
      <c r="F26" s="152" t="s">
        <v>2336</v>
      </c>
      <c r="G26" s="152" t="s">
        <v>2336</v>
      </c>
      <c r="H26" s="152" t="s">
        <v>455</v>
      </c>
      <c r="I26" s="152" t="s">
        <v>51</v>
      </c>
      <c r="J26" s="153">
        <v>2234512</v>
      </c>
      <c r="K26" s="153">
        <v>0</v>
      </c>
      <c r="L26" s="152" t="s">
        <v>540</v>
      </c>
      <c r="M26" s="152" t="s">
        <v>541</v>
      </c>
      <c r="N26" s="152"/>
      <c r="O26" s="152"/>
      <c r="P26" s="152"/>
      <c r="Q26" s="152" t="s">
        <v>544</v>
      </c>
      <c r="R26" s="146">
        <v>1</v>
      </c>
      <c r="S26" s="154">
        <v>2234512</v>
      </c>
    </row>
    <row r="27" spans="1:19" ht="15.75" customHeight="1">
      <c r="A27" s="151">
        <v>45292</v>
      </c>
      <c r="B27" s="151">
        <v>45292</v>
      </c>
      <c r="C27" s="152" t="s">
        <v>2334</v>
      </c>
      <c r="D27" s="151">
        <v>45292</v>
      </c>
      <c r="E27" s="152" t="s">
        <v>2335</v>
      </c>
      <c r="F27" s="152" t="s">
        <v>2336</v>
      </c>
      <c r="G27" s="152" t="s">
        <v>2336</v>
      </c>
      <c r="H27" s="152" t="s">
        <v>51</v>
      </c>
      <c r="I27" s="152" t="s">
        <v>455</v>
      </c>
      <c r="J27" s="153">
        <v>0</v>
      </c>
      <c r="K27" s="153">
        <v>2234512</v>
      </c>
      <c r="L27" s="152" t="s">
        <v>540</v>
      </c>
      <c r="M27" s="152" t="s">
        <v>541</v>
      </c>
      <c r="N27" s="152"/>
      <c r="O27" s="152"/>
      <c r="P27" s="152"/>
      <c r="Q27" s="152" t="s">
        <v>544</v>
      </c>
      <c r="R27" s="146">
        <v>1</v>
      </c>
      <c r="S27" s="154">
        <v>-2234512</v>
      </c>
    </row>
    <row r="28" spans="1:19" ht="15.75" customHeight="1">
      <c r="A28" s="151">
        <v>45292</v>
      </c>
      <c r="B28" s="151">
        <v>45292</v>
      </c>
      <c r="C28" s="152" t="s">
        <v>2337</v>
      </c>
      <c r="D28" s="151"/>
      <c r="E28" s="152"/>
      <c r="F28" s="152" t="s">
        <v>2338</v>
      </c>
      <c r="G28" s="152" t="s">
        <v>2338</v>
      </c>
      <c r="H28" s="152" t="s">
        <v>74</v>
      </c>
      <c r="I28" s="152" t="s">
        <v>49</v>
      </c>
      <c r="J28" s="153">
        <v>40050000</v>
      </c>
      <c r="K28" s="153">
        <v>0</v>
      </c>
      <c r="L28" s="152" t="s">
        <v>599</v>
      </c>
      <c r="M28" s="152" t="s">
        <v>600</v>
      </c>
      <c r="N28" s="152" t="s">
        <v>587</v>
      </c>
      <c r="O28" s="152" t="s">
        <v>587</v>
      </c>
      <c r="P28" s="152"/>
      <c r="Q28" s="152" t="s">
        <v>544</v>
      </c>
      <c r="R28" s="146">
        <v>1</v>
      </c>
      <c r="S28" s="154">
        <v>40050000</v>
      </c>
    </row>
    <row r="29" spans="1:19" ht="15.75" customHeight="1">
      <c r="A29" s="151">
        <v>45292</v>
      </c>
      <c r="B29" s="151">
        <v>45292</v>
      </c>
      <c r="C29" s="152" t="s">
        <v>2337</v>
      </c>
      <c r="D29" s="151"/>
      <c r="E29" s="152"/>
      <c r="F29" s="152" t="s">
        <v>2338</v>
      </c>
      <c r="G29" s="152" t="s">
        <v>2338</v>
      </c>
      <c r="H29" s="152" t="s">
        <v>49</v>
      </c>
      <c r="I29" s="152" t="s">
        <v>74</v>
      </c>
      <c r="J29" s="153">
        <v>0</v>
      </c>
      <c r="K29" s="153">
        <v>40050000</v>
      </c>
      <c r="L29" s="152" t="s">
        <v>599</v>
      </c>
      <c r="M29" s="152" t="s">
        <v>600</v>
      </c>
      <c r="N29" s="152" t="s">
        <v>587</v>
      </c>
      <c r="O29" s="152" t="s">
        <v>587</v>
      </c>
      <c r="P29" s="152"/>
      <c r="Q29" s="152" t="s">
        <v>544</v>
      </c>
      <c r="R29" s="146">
        <v>1</v>
      </c>
      <c r="S29" s="154">
        <v>-40050000</v>
      </c>
    </row>
    <row r="30" spans="1:19" ht="15.75" customHeight="1">
      <c r="A30" s="151">
        <v>45292</v>
      </c>
      <c r="B30" s="151">
        <v>45292</v>
      </c>
      <c r="C30" s="152" t="s">
        <v>2339</v>
      </c>
      <c r="D30" s="151"/>
      <c r="E30" s="152"/>
      <c r="F30" s="152" t="s">
        <v>2340</v>
      </c>
      <c r="G30" s="152" t="s">
        <v>2340</v>
      </c>
      <c r="H30" s="152" t="s">
        <v>74</v>
      </c>
      <c r="I30" s="152" t="s">
        <v>289</v>
      </c>
      <c r="J30" s="153">
        <v>5047</v>
      </c>
      <c r="K30" s="153">
        <v>0</v>
      </c>
      <c r="L30" s="152" t="s">
        <v>599</v>
      </c>
      <c r="M30" s="152" t="s">
        <v>600</v>
      </c>
      <c r="N30" s="152" t="s">
        <v>2341</v>
      </c>
      <c r="O30" s="152" t="s">
        <v>2342</v>
      </c>
      <c r="P30" s="152"/>
      <c r="Q30" s="152" t="s">
        <v>544</v>
      </c>
      <c r="R30" s="146">
        <v>1</v>
      </c>
      <c r="S30" s="154">
        <v>5047</v>
      </c>
    </row>
    <row r="31" spans="1:19" ht="15.75" customHeight="1">
      <c r="A31" s="151">
        <v>45292</v>
      </c>
      <c r="B31" s="151">
        <v>45292</v>
      </c>
      <c r="C31" s="152" t="s">
        <v>2339</v>
      </c>
      <c r="D31" s="151"/>
      <c r="E31" s="152"/>
      <c r="F31" s="152" t="s">
        <v>2340</v>
      </c>
      <c r="G31" s="152" t="s">
        <v>2340</v>
      </c>
      <c r="H31" s="152" t="s">
        <v>289</v>
      </c>
      <c r="I31" s="152" t="s">
        <v>74</v>
      </c>
      <c r="J31" s="153">
        <v>0</v>
      </c>
      <c r="K31" s="153">
        <v>5047</v>
      </c>
      <c r="L31" s="152" t="s">
        <v>599</v>
      </c>
      <c r="M31" s="152" t="s">
        <v>600</v>
      </c>
      <c r="N31" s="152" t="s">
        <v>2341</v>
      </c>
      <c r="O31" s="152" t="s">
        <v>2342</v>
      </c>
      <c r="P31" s="152"/>
      <c r="Q31" s="152" t="s">
        <v>544</v>
      </c>
      <c r="R31" s="146">
        <v>1</v>
      </c>
      <c r="S31" s="154">
        <v>-5047</v>
      </c>
    </row>
    <row r="32" spans="1:19" ht="15.75" customHeight="1">
      <c r="A32" s="151">
        <v>45292</v>
      </c>
      <c r="B32" s="151">
        <v>45292</v>
      </c>
      <c r="C32" s="152" t="s">
        <v>2343</v>
      </c>
      <c r="D32" s="151"/>
      <c r="E32" s="152"/>
      <c r="F32" s="152" t="s">
        <v>2340</v>
      </c>
      <c r="G32" s="152" t="s">
        <v>2340</v>
      </c>
      <c r="H32" s="152" t="s">
        <v>74</v>
      </c>
      <c r="I32" s="152" t="s">
        <v>289</v>
      </c>
      <c r="J32" s="153">
        <v>431887</v>
      </c>
      <c r="K32" s="153">
        <v>0</v>
      </c>
      <c r="L32" s="152" t="s">
        <v>599</v>
      </c>
      <c r="M32" s="152" t="s">
        <v>600</v>
      </c>
      <c r="N32" s="152" t="s">
        <v>2341</v>
      </c>
      <c r="O32" s="152" t="s">
        <v>2342</v>
      </c>
      <c r="P32" s="152"/>
      <c r="Q32" s="152" t="s">
        <v>544</v>
      </c>
      <c r="R32" s="146">
        <v>1</v>
      </c>
      <c r="S32" s="154">
        <v>431887</v>
      </c>
    </row>
    <row r="33" spans="1:19" ht="15.75" customHeight="1">
      <c r="A33" s="151">
        <v>45292</v>
      </c>
      <c r="B33" s="151">
        <v>45292</v>
      </c>
      <c r="C33" s="152" t="s">
        <v>2343</v>
      </c>
      <c r="D33" s="151"/>
      <c r="E33" s="152"/>
      <c r="F33" s="152" t="s">
        <v>2340</v>
      </c>
      <c r="G33" s="152" t="s">
        <v>2340</v>
      </c>
      <c r="H33" s="152" t="s">
        <v>289</v>
      </c>
      <c r="I33" s="152" t="s">
        <v>74</v>
      </c>
      <c r="J33" s="153">
        <v>0</v>
      </c>
      <c r="K33" s="153">
        <v>431887</v>
      </c>
      <c r="L33" s="152" t="s">
        <v>599</v>
      </c>
      <c r="M33" s="152" t="s">
        <v>600</v>
      </c>
      <c r="N33" s="152" t="s">
        <v>2341</v>
      </c>
      <c r="O33" s="152" t="s">
        <v>2342</v>
      </c>
      <c r="P33" s="152"/>
      <c r="Q33" s="152" t="s">
        <v>544</v>
      </c>
      <c r="R33" s="146">
        <v>1</v>
      </c>
      <c r="S33" s="154">
        <v>-431887</v>
      </c>
    </row>
    <row r="34" spans="1:19" ht="15.75" customHeight="1">
      <c r="A34" s="151">
        <v>45292</v>
      </c>
      <c r="B34" s="151">
        <v>45292</v>
      </c>
      <c r="C34" s="152" t="s">
        <v>2344</v>
      </c>
      <c r="D34" s="151"/>
      <c r="E34" s="152"/>
      <c r="F34" s="152" t="s">
        <v>2345</v>
      </c>
      <c r="G34" s="152" t="s">
        <v>2345</v>
      </c>
      <c r="H34" s="152" t="s">
        <v>74</v>
      </c>
      <c r="I34" s="152" t="s">
        <v>289</v>
      </c>
      <c r="J34" s="153">
        <v>77</v>
      </c>
      <c r="K34" s="153">
        <v>0</v>
      </c>
      <c r="L34" s="152"/>
      <c r="M34" s="152"/>
      <c r="N34" s="152" t="s">
        <v>2346</v>
      </c>
      <c r="O34" s="152" t="s">
        <v>2347</v>
      </c>
      <c r="P34" s="152"/>
      <c r="Q34" s="152" t="s">
        <v>544</v>
      </c>
      <c r="R34" s="146">
        <v>1</v>
      </c>
      <c r="S34" s="154">
        <v>77</v>
      </c>
    </row>
    <row r="35" spans="1:19" ht="15.75" customHeight="1">
      <c r="A35" s="151">
        <v>45292</v>
      </c>
      <c r="B35" s="151">
        <v>45292</v>
      </c>
      <c r="C35" s="152" t="s">
        <v>2344</v>
      </c>
      <c r="D35" s="151"/>
      <c r="E35" s="152"/>
      <c r="F35" s="152" t="s">
        <v>2345</v>
      </c>
      <c r="G35" s="152" t="s">
        <v>2345</v>
      </c>
      <c r="H35" s="152" t="s">
        <v>289</v>
      </c>
      <c r="I35" s="152" t="s">
        <v>74</v>
      </c>
      <c r="J35" s="153">
        <v>0</v>
      </c>
      <c r="K35" s="153">
        <v>77</v>
      </c>
      <c r="L35" s="152"/>
      <c r="M35" s="152"/>
      <c r="N35" s="152" t="s">
        <v>2346</v>
      </c>
      <c r="O35" s="152" t="s">
        <v>2347</v>
      </c>
      <c r="P35" s="152"/>
      <c r="Q35" s="152" t="s">
        <v>544</v>
      </c>
      <c r="R35" s="146">
        <v>1</v>
      </c>
      <c r="S35" s="154">
        <v>-77</v>
      </c>
    </row>
    <row r="36" spans="1:19" ht="15.75" customHeight="1">
      <c r="A36" s="151">
        <v>45292</v>
      </c>
      <c r="B36" s="151">
        <v>45292</v>
      </c>
      <c r="C36" s="152" t="s">
        <v>2348</v>
      </c>
      <c r="D36" s="151"/>
      <c r="E36" s="152"/>
      <c r="F36" s="152" t="s">
        <v>2349</v>
      </c>
      <c r="G36" s="152" t="s">
        <v>2349</v>
      </c>
      <c r="H36" s="152" t="s">
        <v>316</v>
      </c>
      <c r="I36" s="152" t="s">
        <v>74</v>
      </c>
      <c r="J36" s="153">
        <v>7</v>
      </c>
      <c r="K36" s="153">
        <v>0</v>
      </c>
      <c r="L36" s="152"/>
      <c r="M36" s="152"/>
      <c r="N36" s="152" t="s">
        <v>2350</v>
      </c>
      <c r="O36" s="152" t="s">
        <v>2351</v>
      </c>
      <c r="P36" s="152"/>
      <c r="Q36" s="152" t="s">
        <v>544</v>
      </c>
      <c r="R36" s="146">
        <v>1</v>
      </c>
      <c r="S36" s="154">
        <v>7</v>
      </c>
    </row>
    <row r="37" spans="1:19" ht="15.75" customHeight="1">
      <c r="A37" s="151">
        <v>45292</v>
      </c>
      <c r="B37" s="151">
        <v>45292</v>
      </c>
      <c r="C37" s="152" t="s">
        <v>2348</v>
      </c>
      <c r="D37" s="151"/>
      <c r="E37" s="152"/>
      <c r="F37" s="152" t="s">
        <v>2349</v>
      </c>
      <c r="G37" s="152" t="s">
        <v>2349</v>
      </c>
      <c r="H37" s="152" t="s">
        <v>74</v>
      </c>
      <c r="I37" s="152" t="s">
        <v>316</v>
      </c>
      <c r="J37" s="153">
        <v>0</v>
      </c>
      <c r="K37" s="153">
        <v>7</v>
      </c>
      <c r="L37" s="152"/>
      <c r="M37" s="152"/>
      <c r="N37" s="152" t="s">
        <v>2350</v>
      </c>
      <c r="O37" s="152" t="s">
        <v>2351</v>
      </c>
      <c r="P37" s="152"/>
      <c r="Q37" s="152" t="s">
        <v>544</v>
      </c>
      <c r="R37" s="146">
        <v>1</v>
      </c>
      <c r="S37" s="154">
        <v>-7</v>
      </c>
    </row>
    <row r="38" spans="1:19" ht="15.75" customHeight="1">
      <c r="A38" s="151">
        <v>45292</v>
      </c>
      <c r="B38" s="151">
        <v>45292</v>
      </c>
      <c r="C38" s="152" t="s">
        <v>2352</v>
      </c>
      <c r="D38" s="151"/>
      <c r="E38" s="152"/>
      <c r="F38" s="152" t="s">
        <v>2353</v>
      </c>
      <c r="G38" s="152" t="s">
        <v>2354</v>
      </c>
      <c r="H38" s="152" t="s">
        <v>409</v>
      </c>
      <c r="I38" s="152" t="s">
        <v>188</v>
      </c>
      <c r="J38" s="153">
        <v>3000000</v>
      </c>
      <c r="K38" s="153">
        <v>0</v>
      </c>
      <c r="L38" s="152"/>
      <c r="M38" s="152"/>
      <c r="N38" s="152"/>
      <c r="O38" s="152"/>
      <c r="P38" s="152"/>
      <c r="Q38" s="152" t="s">
        <v>544</v>
      </c>
      <c r="R38" s="146">
        <v>1</v>
      </c>
      <c r="S38" s="154">
        <v>3000000</v>
      </c>
    </row>
    <row r="39" spans="1:19" ht="15.75" customHeight="1">
      <c r="A39" s="151">
        <v>45292</v>
      </c>
      <c r="B39" s="151">
        <v>45292</v>
      </c>
      <c r="C39" s="152" t="s">
        <v>2352</v>
      </c>
      <c r="D39" s="151"/>
      <c r="E39" s="152"/>
      <c r="F39" s="152" t="s">
        <v>2353</v>
      </c>
      <c r="G39" s="152" t="s">
        <v>2354</v>
      </c>
      <c r="H39" s="152" t="s">
        <v>188</v>
      </c>
      <c r="I39" s="152" t="s">
        <v>409</v>
      </c>
      <c r="J39" s="153">
        <v>0</v>
      </c>
      <c r="K39" s="153">
        <v>3000000</v>
      </c>
      <c r="L39" s="152"/>
      <c r="M39" s="152"/>
      <c r="N39" s="152"/>
      <c r="O39" s="152"/>
      <c r="P39" s="152"/>
      <c r="Q39" s="152" t="s">
        <v>544</v>
      </c>
      <c r="R39" s="146">
        <v>1</v>
      </c>
      <c r="S39" s="154">
        <v>-3000000</v>
      </c>
    </row>
    <row r="40" spans="1:19" ht="15.75" customHeight="1">
      <c r="A40" s="151">
        <v>45292</v>
      </c>
      <c r="B40" s="151">
        <v>45292</v>
      </c>
      <c r="C40" s="152" t="s">
        <v>2352</v>
      </c>
      <c r="D40" s="151"/>
      <c r="E40" s="152"/>
      <c r="F40" s="152" t="s">
        <v>2353</v>
      </c>
      <c r="G40" s="152" t="s">
        <v>2355</v>
      </c>
      <c r="H40" s="152" t="s">
        <v>409</v>
      </c>
      <c r="I40" s="152" t="s">
        <v>188</v>
      </c>
      <c r="J40" s="153">
        <v>500000</v>
      </c>
      <c r="K40" s="153">
        <v>0</v>
      </c>
      <c r="L40" s="152"/>
      <c r="M40" s="152"/>
      <c r="N40" s="152"/>
      <c r="O40" s="152"/>
      <c r="P40" s="152"/>
      <c r="Q40" s="152" t="s">
        <v>544</v>
      </c>
      <c r="R40" s="146">
        <v>1</v>
      </c>
      <c r="S40" s="154">
        <v>500000</v>
      </c>
    </row>
    <row r="41" spans="1:19" ht="15.75" customHeight="1">
      <c r="A41" s="151">
        <v>45292</v>
      </c>
      <c r="B41" s="151">
        <v>45292</v>
      </c>
      <c r="C41" s="152" t="s">
        <v>2352</v>
      </c>
      <c r="D41" s="151"/>
      <c r="E41" s="152"/>
      <c r="F41" s="152" t="s">
        <v>2353</v>
      </c>
      <c r="G41" s="152" t="s">
        <v>2355</v>
      </c>
      <c r="H41" s="152" t="s">
        <v>188</v>
      </c>
      <c r="I41" s="152" t="s">
        <v>409</v>
      </c>
      <c r="J41" s="153">
        <v>0</v>
      </c>
      <c r="K41" s="153">
        <v>500000</v>
      </c>
      <c r="L41" s="152"/>
      <c r="M41" s="152"/>
      <c r="N41" s="152"/>
      <c r="O41" s="152"/>
      <c r="P41" s="152"/>
      <c r="Q41" s="152" t="s">
        <v>544</v>
      </c>
      <c r="R41" s="146">
        <v>1</v>
      </c>
      <c r="S41" s="154">
        <v>-500000</v>
      </c>
    </row>
    <row r="42" spans="1:19" ht="15.75" customHeight="1">
      <c r="A42" s="151">
        <v>45292</v>
      </c>
      <c r="B42" s="151">
        <v>45292</v>
      </c>
      <c r="C42" s="152" t="s">
        <v>2352</v>
      </c>
      <c r="D42" s="151"/>
      <c r="E42" s="152"/>
      <c r="F42" s="152" t="s">
        <v>2353</v>
      </c>
      <c r="G42" s="152" t="s">
        <v>2356</v>
      </c>
      <c r="H42" s="152" t="s">
        <v>409</v>
      </c>
      <c r="I42" s="152" t="s">
        <v>188</v>
      </c>
      <c r="J42" s="153">
        <v>1000000</v>
      </c>
      <c r="K42" s="153">
        <v>0</v>
      </c>
      <c r="L42" s="152"/>
      <c r="M42" s="152"/>
      <c r="N42" s="152"/>
      <c r="O42" s="152"/>
      <c r="P42" s="152"/>
      <c r="Q42" s="152" t="s">
        <v>544</v>
      </c>
      <c r="R42" s="146">
        <v>1</v>
      </c>
      <c r="S42" s="154">
        <v>1000000</v>
      </c>
    </row>
    <row r="43" spans="1:19" ht="15.75" customHeight="1">
      <c r="A43" s="151">
        <v>45292</v>
      </c>
      <c r="B43" s="151">
        <v>45292</v>
      </c>
      <c r="C43" s="152" t="s">
        <v>2352</v>
      </c>
      <c r="D43" s="151"/>
      <c r="E43" s="152"/>
      <c r="F43" s="152" t="s">
        <v>2353</v>
      </c>
      <c r="G43" s="152" t="s">
        <v>2356</v>
      </c>
      <c r="H43" s="152" t="s">
        <v>188</v>
      </c>
      <c r="I43" s="152" t="s">
        <v>409</v>
      </c>
      <c r="J43" s="153">
        <v>0</v>
      </c>
      <c r="K43" s="153">
        <v>1000000</v>
      </c>
      <c r="L43" s="152"/>
      <c r="M43" s="152"/>
      <c r="N43" s="152"/>
      <c r="O43" s="152"/>
      <c r="P43" s="152"/>
      <c r="Q43" s="152" t="s">
        <v>544</v>
      </c>
      <c r="R43" s="146">
        <v>1</v>
      </c>
      <c r="S43" s="154">
        <v>-1000000</v>
      </c>
    </row>
    <row r="44" spans="1:19" ht="15.75" customHeight="1">
      <c r="A44" s="151">
        <v>45292</v>
      </c>
      <c r="B44" s="151">
        <v>45292</v>
      </c>
      <c r="C44" s="152" t="s">
        <v>2357</v>
      </c>
      <c r="D44" s="151"/>
      <c r="E44" s="152"/>
      <c r="F44" s="152" t="s">
        <v>2358</v>
      </c>
      <c r="G44" s="152" t="s">
        <v>2358</v>
      </c>
      <c r="H44" s="152" t="s">
        <v>196</v>
      </c>
      <c r="I44" s="152" t="s">
        <v>330</v>
      </c>
      <c r="J44" s="153">
        <v>2465000</v>
      </c>
      <c r="K44" s="153">
        <v>0</v>
      </c>
      <c r="L44" s="152" t="s">
        <v>2359</v>
      </c>
      <c r="M44" s="152" t="s">
        <v>2360</v>
      </c>
      <c r="N44" s="152" t="s">
        <v>2361</v>
      </c>
      <c r="O44" s="152" t="s">
        <v>2362</v>
      </c>
      <c r="P44" s="152" t="s">
        <v>603</v>
      </c>
      <c r="Q44" s="152" t="s">
        <v>544</v>
      </c>
      <c r="R44" s="146">
        <v>1</v>
      </c>
      <c r="S44" s="154">
        <v>2465000</v>
      </c>
    </row>
    <row r="45" spans="1:19" ht="15.75" customHeight="1">
      <c r="A45" s="151">
        <v>45292</v>
      </c>
      <c r="B45" s="151">
        <v>45292</v>
      </c>
      <c r="C45" s="152" t="s">
        <v>2357</v>
      </c>
      <c r="D45" s="151"/>
      <c r="E45" s="152"/>
      <c r="F45" s="152" t="s">
        <v>2358</v>
      </c>
      <c r="G45" s="152" t="s">
        <v>2358</v>
      </c>
      <c r="H45" s="152" t="s">
        <v>330</v>
      </c>
      <c r="I45" s="152" t="s">
        <v>196</v>
      </c>
      <c r="J45" s="153">
        <v>0</v>
      </c>
      <c r="K45" s="153">
        <v>2465000</v>
      </c>
      <c r="L45" s="152"/>
      <c r="M45" s="152"/>
      <c r="N45" s="152" t="s">
        <v>2361</v>
      </c>
      <c r="O45" s="152" t="s">
        <v>2362</v>
      </c>
      <c r="P45" s="152" t="s">
        <v>603</v>
      </c>
      <c r="Q45" s="152" t="s">
        <v>544</v>
      </c>
      <c r="R45" s="146">
        <v>1</v>
      </c>
      <c r="S45" s="154">
        <v>-2465000</v>
      </c>
    </row>
    <row r="46" spans="1:19" ht="15.75" customHeight="1">
      <c r="A46" s="151">
        <v>45292</v>
      </c>
      <c r="B46" s="151">
        <v>45292</v>
      </c>
      <c r="C46" s="152" t="s">
        <v>2363</v>
      </c>
      <c r="D46" s="151"/>
      <c r="E46" s="152"/>
      <c r="F46" s="152" t="s">
        <v>2364</v>
      </c>
      <c r="G46" s="152" t="s">
        <v>2364</v>
      </c>
      <c r="H46" s="152" t="s">
        <v>445</v>
      </c>
      <c r="I46" s="152" t="s">
        <v>170</v>
      </c>
      <c r="J46" s="153">
        <v>286364</v>
      </c>
      <c r="K46" s="153">
        <v>0</v>
      </c>
      <c r="L46" s="152"/>
      <c r="M46" s="152"/>
      <c r="N46" s="152" t="s">
        <v>542</v>
      </c>
      <c r="O46" s="152" t="s">
        <v>543</v>
      </c>
      <c r="P46" s="152"/>
      <c r="Q46" s="152" t="s">
        <v>544</v>
      </c>
      <c r="R46" s="146">
        <v>1</v>
      </c>
      <c r="S46" s="154">
        <v>286364</v>
      </c>
    </row>
    <row r="47" spans="1:19" ht="15.75" customHeight="1">
      <c r="A47" s="151">
        <v>45292</v>
      </c>
      <c r="B47" s="151">
        <v>45292</v>
      </c>
      <c r="C47" s="152" t="s">
        <v>2363</v>
      </c>
      <c r="D47" s="151"/>
      <c r="E47" s="152"/>
      <c r="F47" s="152" t="s">
        <v>2364</v>
      </c>
      <c r="G47" s="152" t="s">
        <v>2364</v>
      </c>
      <c r="H47" s="152" t="s">
        <v>170</v>
      </c>
      <c r="I47" s="152" t="s">
        <v>445</v>
      </c>
      <c r="J47" s="153">
        <v>0</v>
      </c>
      <c r="K47" s="153">
        <v>286364</v>
      </c>
      <c r="L47" s="152" t="s">
        <v>2365</v>
      </c>
      <c r="M47" s="152" t="s">
        <v>2366</v>
      </c>
      <c r="N47" s="152" t="s">
        <v>542</v>
      </c>
      <c r="O47" s="152" t="s">
        <v>543</v>
      </c>
      <c r="P47" s="152"/>
      <c r="Q47" s="152" t="s">
        <v>544</v>
      </c>
      <c r="R47" s="146">
        <v>1</v>
      </c>
      <c r="S47" s="154">
        <v>-286364</v>
      </c>
    </row>
    <row r="48" spans="1:19" ht="15.75" customHeight="1">
      <c r="A48" s="151">
        <v>45292</v>
      </c>
      <c r="B48" s="151">
        <v>45292</v>
      </c>
      <c r="C48" s="152" t="s">
        <v>2363</v>
      </c>
      <c r="D48" s="151"/>
      <c r="E48" s="152"/>
      <c r="F48" s="152" t="s">
        <v>2364</v>
      </c>
      <c r="G48" s="152" t="s">
        <v>2364</v>
      </c>
      <c r="H48" s="152" t="s">
        <v>104</v>
      </c>
      <c r="I48" s="152" t="s">
        <v>170</v>
      </c>
      <c r="J48" s="153">
        <v>28636</v>
      </c>
      <c r="K48" s="153">
        <v>0</v>
      </c>
      <c r="L48" s="152"/>
      <c r="M48" s="152"/>
      <c r="N48" s="152" t="s">
        <v>542</v>
      </c>
      <c r="O48" s="152" t="s">
        <v>543</v>
      </c>
      <c r="P48" s="152"/>
      <c r="Q48" s="152" t="s">
        <v>544</v>
      </c>
      <c r="R48" s="146">
        <v>1</v>
      </c>
      <c r="S48" s="154">
        <v>28636</v>
      </c>
    </row>
    <row r="49" spans="1:19" ht="15.75" customHeight="1">
      <c r="A49" s="151">
        <v>45292</v>
      </c>
      <c r="B49" s="151">
        <v>45292</v>
      </c>
      <c r="C49" s="152" t="s">
        <v>2363</v>
      </c>
      <c r="D49" s="151"/>
      <c r="E49" s="152"/>
      <c r="F49" s="152" t="s">
        <v>2364</v>
      </c>
      <c r="G49" s="152" t="s">
        <v>2364</v>
      </c>
      <c r="H49" s="152" t="s">
        <v>170</v>
      </c>
      <c r="I49" s="152" t="s">
        <v>104</v>
      </c>
      <c r="J49" s="153">
        <v>0</v>
      </c>
      <c r="K49" s="153">
        <v>28636</v>
      </c>
      <c r="L49" s="152" t="s">
        <v>2365</v>
      </c>
      <c r="M49" s="152" t="s">
        <v>2366</v>
      </c>
      <c r="N49" s="152" t="s">
        <v>542</v>
      </c>
      <c r="O49" s="152" t="s">
        <v>543</v>
      </c>
      <c r="P49" s="152"/>
      <c r="Q49" s="152" t="s">
        <v>544</v>
      </c>
      <c r="R49" s="146">
        <v>1</v>
      </c>
      <c r="S49" s="154">
        <v>-28636</v>
      </c>
    </row>
    <row r="50" spans="1:19" ht="15.75" customHeight="1">
      <c r="A50" s="151">
        <v>45292</v>
      </c>
      <c r="B50" s="151">
        <v>45292</v>
      </c>
      <c r="C50" s="152" t="s">
        <v>2367</v>
      </c>
      <c r="D50" s="151"/>
      <c r="E50" s="152"/>
      <c r="F50" s="152" t="s">
        <v>2368</v>
      </c>
      <c r="G50" s="152" t="s">
        <v>2368</v>
      </c>
      <c r="H50" s="152" t="s">
        <v>257</v>
      </c>
      <c r="I50" s="152" t="s">
        <v>259</v>
      </c>
      <c r="J50" s="153">
        <v>57126174103</v>
      </c>
      <c r="K50" s="153">
        <v>0</v>
      </c>
      <c r="L50" s="152"/>
      <c r="M50" s="152"/>
      <c r="N50" s="152"/>
      <c r="O50" s="152"/>
      <c r="P50" s="152"/>
      <c r="Q50" s="152" t="s">
        <v>544</v>
      </c>
      <c r="R50" s="146">
        <v>1</v>
      </c>
      <c r="S50" s="154">
        <v>57126174103</v>
      </c>
    </row>
    <row r="51" spans="1:19" ht="15.75" customHeight="1">
      <c r="A51" s="151">
        <v>45292</v>
      </c>
      <c r="B51" s="151">
        <v>45292</v>
      </c>
      <c r="C51" s="152" t="s">
        <v>2367</v>
      </c>
      <c r="D51" s="151"/>
      <c r="E51" s="152"/>
      <c r="F51" s="152" t="s">
        <v>2368</v>
      </c>
      <c r="G51" s="152" t="s">
        <v>2368</v>
      </c>
      <c r="H51" s="152" t="s">
        <v>259</v>
      </c>
      <c r="I51" s="152" t="s">
        <v>257</v>
      </c>
      <c r="J51" s="153">
        <v>0</v>
      </c>
      <c r="K51" s="153">
        <v>57126174103</v>
      </c>
      <c r="L51" s="152"/>
      <c r="M51" s="152"/>
      <c r="N51" s="152"/>
      <c r="O51" s="152"/>
      <c r="P51" s="152"/>
      <c r="Q51" s="152" t="s">
        <v>544</v>
      </c>
      <c r="R51" s="146">
        <v>1</v>
      </c>
      <c r="S51" s="154">
        <v>-57126174103</v>
      </c>
    </row>
    <row r="52" spans="1:19" ht="15.75" customHeight="1">
      <c r="A52" s="151">
        <v>45292</v>
      </c>
      <c r="B52" s="151">
        <v>45292</v>
      </c>
      <c r="C52" s="152" t="s">
        <v>2369</v>
      </c>
      <c r="D52" s="151"/>
      <c r="E52" s="152"/>
      <c r="F52" s="152" t="s">
        <v>2370</v>
      </c>
      <c r="G52" s="152" t="s">
        <v>2370</v>
      </c>
      <c r="H52" s="152" t="s">
        <v>417</v>
      </c>
      <c r="I52" s="152" t="s">
        <v>104</v>
      </c>
      <c r="J52" s="153">
        <v>96296</v>
      </c>
      <c r="K52" s="153">
        <v>0</v>
      </c>
      <c r="L52" s="152" t="s">
        <v>2371</v>
      </c>
      <c r="M52" s="152" t="s">
        <v>2372</v>
      </c>
      <c r="N52" s="152"/>
      <c r="O52" s="152"/>
      <c r="P52" s="152"/>
      <c r="Q52" s="152" t="s">
        <v>547</v>
      </c>
      <c r="R52" s="146">
        <v>1</v>
      </c>
      <c r="S52" s="154">
        <v>96296</v>
      </c>
    </row>
    <row r="53" spans="1:19" ht="15.75" customHeight="1">
      <c r="A53" s="151">
        <v>45292</v>
      </c>
      <c r="B53" s="151">
        <v>45292</v>
      </c>
      <c r="C53" s="152" t="s">
        <v>2369</v>
      </c>
      <c r="D53" s="151"/>
      <c r="E53" s="152"/>
      <c r="F53" s="152" t="s">
        <v>2370</v>
      </c>
      <c r="G53" s="152" t="s">
        <v>2370</v>
      </c>
      <c r="H53" s="152" t="s">
        <v>104</v>
      </c>
      <c r="I53" s="152" t="s">
        <v>417</v>
      </c>
      <c r="J53" s="153">
        <v>0</v>
      </c>
      <c r="K53" s="153">
        <v>96296</v>
      </c>
      <c r="L53" s="152" t="s">
        <v>2371</v>
      </c>
      <c r="M53" s="152" t="s">
        <v>2372</v>
      </c>
      <c r="N53" s="152"/>
      <c r="O53" s="152"/>
      <c r="P53" s="152"/>
      <c r="Q53" s="152" t="s">
        <v>547</v>
      </c>
      <c r="R53" s="146">
        <v>1</v>
      </c>
      <c r="S53" s="154">
        <v>-96296</v>
      </c>
    </row>
    <row r="54" spans="1:19" ht="15.75" customHeight="1">
      <c r="A54" s="151">
        <v>45292</v>
      </c>
      <c r="B54" s="151">
        <v>45292</v>
      </c>
      <c r="C54" s="152" t="s">
        <v>2373</v>
      </c>
      <c r="D54" s="151"/>
      <c r="E54" s="152"/>
      <c r="F54" s="152" t="s">
        <v>2374</v>
      </c>
      <c r="G54" s="152" t="s">
        <v>2375</v>
      </c>
      <c r="H54" s="152" t="s">
        <v>217</v>
      </c>
      <c r="I54" s="152" t="s">
        <v>231</v>
      </c>
      <c r="J54" s="153">
        <v>20428096</v>
      </c>
      <c r="K54" s="153">
        <v>0</v>
      </c>
      <c r="L54" s="152" t="s">
        <v>674</v>
      </c>
      <c r="M54" s="152" t="s">
        <v>675</v>
      </c>
      <c r="N54" s="152"/>
      <c r="O54" s="152"/>
      <c r="P54" s="152"/>
      <c r="Q54" s="152" t="s">
        <v>544</v>
      </c>
      <c r="R54" s="146">
        <v>1</v>
      </c>
      <c r="S54" s="154">
        <v>20428096</v>
      </c>
    </row>
    <row r="55" spans="1:19" ht="15.75" customHeight="1">
      <c r="A55" s="151">
        <v>45292</v>
      </c>
      <c r="B55" s="151">
        <v>45292</v>
      </c>
      <c r="C55" s="152" t="s">
        <v>2373</v>
      </c>
      <c r="D55" s="151"/>
      <c r="E55" s="152"/>
      <c r="F55" s="152" t="s">
        <v>2374</v>
      </c>
      <c r="G55" s="152" t="s">
        <v>2375</v>
      </c>
      <c r="H55" s="152" t="s">
        <v>231</v>
      </c>
      <c r="I55" s="152" t="s">
        <v>217</v>
      </c>
      <c r="J55" s="153">
        <v>0</v>
      </c>
      <c r="K55" s="153">
        <v>20428096</v>
      </c>
      <c r="L55" s="152" t="s">
        <v>2376</v>
      </c>
      <c r="M55" s="152" t="s">
        <v>2377</v>
      </c>
      <c r="N55" s="152"/>
      <c r="O55" s="152"/>
      <c r="P55" s="152"/>
      <c r="Q55" s="152" t="s">
        <v>544</v>
      </c>
      <c r="R55" s="146">
        <v>1</v>
      </c>
      <c r="S55" s="154">
        <v>-20428096</v>
      </c>
    </row>
    <row r="56" spans="1:19" ht="15.75" customHeight="1">
      <c r="A56" s="151">
        <v>45292</v>
      </c>
      <c r="B56" s="151">
        <v>45292</v>
      </c>
      <c r="C56" s="152" t="s">
        <v>2373</v>
      </c>
      <c r="D56" s="151"/>
      <c r="E56" s="152"/>
      <c r="F56" s="152" t="s">
        <v>2374</v>
      </c>
      <c r="G56" s="152" t="s">
        <v>2378</v>
      </c>
      <c r="H56" s="152" t="s">
        <v>215</v>
      </c>
      <c r="I56" s="152" t="s">
        <v>231</v>
      </c>
      <c r="J56" s="153">
        <v>91032986</v>
      </c>
      <c r="K56" s="153">
        <v>0</v>
      </c>
      <c r="L56" s="152" t="s">
        <v>674</v>
      </c>
      <c r="M56" s="152" t="s">
        <v>675</v>
      </c>
      <c r="N56" s="152"/>
      <c r="O56" s="152"/>
      <c r="P56" s="152"/>
      <c r="Q56" s="152" t="s">
        <v>544</v>
      </c>
      <c r="R56" s="146">
        <v>1</v>
      </c>
      <c r="S56" s="154">
        <v>91032986</v>
      </c>
    </row>
    <row r="57" spans="1:19" ht="15.75" customHeight="1">
      <c r="A57" s="151">
        <v>45292</v>
      </c>
      <c r="B57" s="151">
        <v>45292</v>
      </c>
      <c r="C57" s="152" t="s">
        <v>2373</v>
      </c>
      <c r="D57" s="151"/>
      <c r="E57" s="152"/>
      <c r="F57" s="152" t="s">
        <v>2374</v>
      </c>
      <c r="G57" s="152" t="s">
        <v>2378</v>
      </c>
      <c r="H57" s="152" t="s">
        <v>231</v>
      </c>
      <c r="I57" s="152" t="s">
        <v>215</v>
      </c>
      <c r="J57" s="153">
        <v>0</v>
      </c>
      <c r="K57" s="153">
        <v>91032986</v>
      </c>
      <c r="L57" s="152" t="s">
        <v>2376</v>
      </c>
      <c r="M57" s="152" t="s">
        <v>2377</v>
      </c>
      <c r="N57" s="152"/>
      <c r="O57" s="152"/>
      <c r="P57" s="152"/>
      <c r="Q57" s="152" t="s">
        <v>544</v>
      </c>
      <c r="R57" s="146">
        <v>1</v>
      </c>
      <c r="S57" s="154">
        <v>-91032986</v>
      </c>
    </row>
    <row r="58" spans="1:19" ht="15.75" customHeight="1">
      <c r="A58" s="151">
        <v>45292</v>
      </c>
      <c r="B58" s="151">
        <v>45292</v>
      </c>
      <c r="C58" s="152" t="s">
        <v>2373</v>
      </c>
      <c r="D58" s="151"/>
      <c r="E58" s="152"/>
      <c r="F58" s="152" t="s">
        <v>2374</v>
      </c>
      <c r="G58" s="152" t="s">
        <v>2379</v>
      </c>
      <c r="H58" s="152" t="s">
        <v>217</v>
      </c>
      <c r="I58" s="152" t="s">
        <v>231</v>
      </c>
      <c r="J58" s="153">
        <v>32026862</v>
      </c>
      <c r="K58" s="153">
        <v>0</v>
      </c>
      <c r="L58" s="152" t="s">
        <v>674</v>
      </c>
      <c r="M58" s="152" t="s">
        <v>675</v>
      </c>
      <c r="N58" s="152"/>
      <c r="O58" s="152"/>
      <c r="P58" s="152"/>
      <c r="Q58" s="152" t="s">
        <v>544</v>
      </c>
      <c r="R58" s="146">
        <v>1</v>
      </c>
      <c r="S58" s="154">
        <v>32026862</v>
      </c>
    </row>
    <row r="59" spans="1:19" ht="15.75" customHeight="1">
      <c r="A59" s="151">
        <v>45292</v>
      </c>
      <c r="B59" s="151">
        <v>45292</v>
      </c>
      <c r="C59" s="152" t="s">
        <v>2373</v>
      </c>
      <c r="D59" s="151"/>
      <c r="E59" s="152"/>
      <c r="F59" s="152" t="s">
        <v>2374</v>
      </c>
      <c r="G59" s="152" t="s">
        <v>2379</v>
      </c>
      <c r="H59" s="152" t="s">
        <v>231</v>
      </c>
      <c r="I59" s="152" t="s">
        <v>217</v>
      </c>
      <c r="J59" s="153">
        <v>0</v>
      </c>
      <c r="K59" s="153">
        <v>32026862</v>
      </c>
      <c r="L59" s="152" t="s">
        <v>2376</v>
      </c>
      <c r="M59" s="152" t="s">
        <v>2377</v>
      </c>
      <c r="N59" s="152"/>
      <c r="O59" s="152"/>
      <c r="P59" s="152"/>
      <c r="Q59" s="152" t="s">
        <v>544</v>
      </c>
      <c r="R59" s="146">
        <v>1</v>
      </c>
      <c r="S59" s="154">
        <v>-32026862</v>
      </c>
    </row>
    <row r="60" spans="1:19" ht="15.75" customHeight="1">
      <c r="A60" s="151">
        <v>45292</v>
      </c>
      <c r="B60" s="151">
        <v>45292</v>
      </c>
      <c r="C60" s="152" t="s">
        <v>2373</v>
      </c>
      <c r="D60" s="151"/>
      <c r="E60" s="152"/>
      <c r="F60" s="152" t="s">
        <v>2374</v>
      </c>
      <c r="G60" s="152" t="s">
        <v>2380</v>
      </c>
      <c r="H60" s="152" t="s">
        <v>215</v>
      </c>
      <c r="I60" s="152" t="s">
        <v>231</v>
      </c>
      <c r="J60" s="153">
        <v>240015219</v>
      </c>
      <c r="K60" s="153">
        <v>0</v>
      </c>
      <c r="L60" s="152" t="s">
        <v>674</v>
      </c>
      <c r="M60" s="152" t="s">
        <v>675</v>
      </c>
      <c r="N60" s="152"/>
      <c r="O60" s="152"/>
      <c r="P60" s="152"/>
      <c r="Q60" s="152" t="s">
        <v>544</v>
      </c>
      <c r="R60" s="146">
        <v>1</v>
      </c>
      <c r="S60" s="154">
        <v>240015219</v>
      </c>
    </row>
    <row r="61" spans="1:19" ht="15.75" customHeight="1">
      <c r="A61" s="151">
        <v>45292</v>
      </c>
      <c r="B61" s="151">
        <v>45292</v>
      </c>
      <c r="C61" s="152" t="s">
        <v>2373</v>
      </c>
      <c r="D61" s="151"/>
      <c r="E61" s="152"/>
      <c r="F61" s="152" t="s">
        <v>2374</v>
      </c>
      <c r="G61" s="152" t="s">
        <v>2380</v>
      </c>
      <c r="H61" s="152" t="s">
        <v>231</v>
      </c>
      <c r="I61" s="152" t="s">
        <v>215</v>
      </c>
      <c r="J61" s="153">
        <v>0</v>
      </c>
      <c r="K61" s="153">
        <v>240015219</v>
      </c>
      <c r="L61" s="152" t="s">
        <v>2376</v>
      </c>
      <c r="M61" s="152" t="s">
        <v>2377</v>
      </c>
      <c r="N61" s="152"/>
      <c r="O61" s="152"/>
      <c r="P61" s="152"/>
      <c r="Q61" s="152" t="s">
        <v>544</v>
      </c>
      <c r="R61" s="146">
        <v>1</v>
      </c>
      <c r="S61" s="154">
        <v>-240015219</v>
      </c>
    </row>
    <row r="62" spans="1:19" ht="15.75" customHeight="1">
      <c r="A62" s="151">
        <v>45292</v>
      </c>
      <c r="B62" s="151">
        <v>45292</v>
      </c>
      <c r="C62" s="152" t="s">
        <v>2373</v>
      </c>
      <c r="D62" s="151"/>
      <c r="E62" s="152"/>
      <c r="F62" s="152" t="s">
        <v>2374</v>
      </c>
      <c r="G62" s="152" t="s">
        <v>2381</v>
      </c>
      <c r="H62" s="152" t="s">
        <v>217</v>
      </c>
      <c r="I62" s="152" t="s">
        <v>231</v>
      </c>
      <c r="J62" s="153">
        <v>194466918</v>
      </c>
      <c r="K62" s="153">
        <v>0</v>
      </c>
      <c r="L62" s="152" t="s">
        <v>674</v>
      </c>
      <c r="M62" s="152" t="s">
        <v>675</v>
      </c>
      <c r="N62" s="152"/>
      <c r="O62" s="152"/>
      <c r="P62" s="152"/>
      <c r="Q62" s="152" t="s">
        <v>544</v>
      </c>
      <c r="R62" s="146">
        <v>1</v>
      </c>
      <c r="S62" s="154">
        <v>194466918</v>
      </c>
    </row>
    <row r="63" spans="1:19" ht="15.75" customHeight="1">
      <c r="A63" s="151">
        <v>45292</v>
      </c>
      <c r="B63" s="151">
        <v>45292</v>
      </c>
      <c r="C63" s="152" t="s">
        <v>2373</v>
      </c>
      <c r="D63" s="151"/>
      <c r="E63" s="152"/>
      <c r="F63" s="152" t="s">
        <v>2374</v>
      </c>
      <c r="G63" s="152" t="s">
        <v>2381</v>
      </c>
      <c r="H63" s="152" t="s">
        <v>231</v>
      </c>
      <c r="I63" s="152" t="s">
        <v>217</v>
      </c>
      <c r="J63" s="153">
        <v>0</v>
      </c>
      <c r="K63" s="153">
        <v>194466918</v>
      </c>
      <c r="L63" s="152" t="s">
        <v>2376</v>
      </c>
      <c r="M63" s="152" t="s">
        <v>2377</v>
      </c>
      <c r="N63" s="152"/>
      <c r="O63" s="152"/>
      <c r="P63" s="152"/>
      <c r="Q63" s="152" t="s">
        <v>544</v>
      </c>
      <c r="R63" s="146">
        <v>1</v>
      </c>
      <c r="S63" s="154">
        <v>-194466918</v>
      </c>
    </row>
    <row r="64" spans="1:19" ht="15.75" customHeight="1">
      <c r="A64" s="151">
        <v>45292</v>
      </c>
      <c r="B64" s="151">
        <v>45292</v>
      </c>
      <c r="C64" s="152" t="s">
        <v>2373</v>
      </c>
      <c r="D64" s="151"/>
      <c r="E64" s="152"/>
      <c r="F64" s="152" t="s">
        <v>2374</v>
      </c>
      <c r="G64" s="152" t="s">
        <v>2382</v>
      </c>
      <c r="H64" s="152" t="s">
        <v>215</v>
      </c>
      <c r="I64" s="152" t="s">
        <v>231</v>
      </c>
      <c r="J64" s="153">
        <v>77635746</v>
      </c>
      <c r="K64" s="153">
        <v>0</v>
      </c>
      <c r="L64" s="152" t="s">
        <v>674</v>
      </c>
      <c r="M64" s="152" t="s">
        <v>675</v>
      </c>
      <c r="N64" s="152"/>
      <c r="O64" s="152"/>
      <c r="P64" s="152"/>
      <c r="Q64" s="152" t="s">
        <v>544</v>
      </c>
      <c r="R64" s="146">
        <v>1</v>
      </c>
      <c r="S64" s="154">
        <v>77635746</v>
      </c>
    </row>
    <row r="65" spans="1:19" ht="15.75" customHeight="1">
      <c r="A65" s="151">
        <v>45292</v>
      </c>
      <c r="B65" s="151">
        <v>45292</v>
      </c>
      <c r="C65" s="152" t="s">
        <v>2373</v>
      </c>
      <c r="D65" s="151"/>
      <c r="E65" s="152"/>
      <c r="F65" s="152" t="s">
        <v>2374</v>
      </c>
      <c r="G65" s="152" t="s">
        <v>2382</v>
      </c>
      <c r="H65" s="152" t="s">
        <v>231</v>
      </c>
      <c r="I65" s="152" t="s">
        <v>215</v>
      </c>
      <c r="J65" s="153">
        <v>0</v>
      </c>
      <c r="K65" s="153">
        <v>77635746</v>
      </c>
      <c r="L65" s="152" t="s">
        <v>2376</v>
      </c>
      <c r="M65" s="152" t="s">
        <v>2377</v>
      </c>
      <c r="N65" s="152"/>
      <c r="O65" s="152"/>
      <c r="P65" s="152"/>
      <c r="Q65" s="152" t="s">
        <v>544</v>
      </c>
      <c r="R65" s="146">
        <v>1</v>
      </c>
      <c r="S65" s="154">
        <v>-77635746</v>
      </c>
    </row>
    <row r="66" spans="1:19" ht="15.75" customHeight="1">
      <c r="A66" s="151">
        <v>45292</v>
      </c>
      <c r="B66" s="151">
        <v>45292</v>
      </c>
      <c r="C66" s="152" t="s">
        <v>2373</v>
      </c>
      <c r="D66" s="151"/>
      <c r="E66" s="152"/>
      <c r="F66" s="152" t="s">
        <v>2374</v>
      </c>
      <c r="G66" s="152" t="s">
        <v>2383</v>
      </c>
      <c r="H66" s="152" t="s">
        <v>217</v>
      </c>
      <c r="I66" s="152" t="s">
        <v>231</v>
      </c>
      <c r="J66" s="153">
        <v>70808676</v>
      </c>
      <c r="K66" s="153">
        <v>0</v>
      </c>
      <c r="L66" s="152" t="s">
        <v>674</v>
      </c>
      <c r="M66" s="152" t="s">
        <v>675</v>
      </c>
      <c r="N66" s="152"/>
      <c r="O66" s="152"/>
      <c r="P66" s="152"/>
      <c r="Q66" s="152" t="s">
        <v>544</v>
      </c>
      <c r="R66" s="146">
        <v>1</v>
      </c>
      <c r="S66" s="154">
        <v>70808676</v>
      </c>
    </row>
    <row r="67" spans="1:19" ht="15.75" customHeight="1">
      <c r="A67" s="151">
        <v>45292</v>
      </c>
      <c r="B67" s="151">
        <v>45292</v>
      </c>
      <c r="C67" s="152" t="s">
        <v>2373</v>
      </c>
      <c r="D67" s="151"/>
      <c r="E67" s="152"/>
      <c r="F67" s="152" t="s">
        <v>2374</v>
      </c>
      <c r="G67" s="152" t="s">
        <v>2383</v>
      </c>
      <c r="H67" s="152" t="s">
        <v>231</v>
      </c>
      <c r="I67" s="152" t="s">
        <v>217</v>
      </c>
      <c r="J67" s="153">
        <v>0</v>
      </c>
      <c r="K67" s="153">
        <v>70808676</v>
      </c>
      <c r="L67" s="152" t="s">
        <v>2376</v>
      </c>
      <c r="M67" s="152" t="s">
        <v>2377</v>
      </c>
      <c r="N67" s="152"/>
      <c r="O67" s="152"/>
      <c r="P67" s="152"/>
      <c r="Q67" s="152" t="s">
        <v>544</v>
      </c>
      <c r="R67" s="146">
        <v>1</v>
      </c>
      <c r="S67" s="154">
        <v>-70808676</v>
      </c>
    </row>
    <row r="68" spans="1:19" ht="15.75" customHeight="1">
      <c r="A68" s="151">
        <v>45292</v>
      </c>
      <c r="B68" s="151">
        <v>45292</v>
      </c>
      <c r="C68" s="152" t="s">
        <v>2373</v>
      </c>
      <c r="D68" s="151"/>
      <c r="E68" s="152"/>
      <c r="F68" s="152" t="s">
        <v>2374</v>
      </c>
      <c r="G68" s="152" t="s">
        <v>2384</v>
      </c>
      <c r="H68" s="152" t="s">
        <v>215</v>
      </c>
      <c r="I68" s="152" t="s">
        <v>231</v>
      </c>
      <c r="J68" s="153">
        <v>114237285</v>
      </c>
      <c r="K68" s="153">
        <v>0</v>
      </c>
      <c r="L68" s="152" t="s">
        <v>674</v>
      </c>
      <c r="M68" s="152" t="s">
        <v>675</v>
      </c>
      <c r="N68" s="152"/>
      <c r="O68" s="152"/>
      <c r="P68" s="152"/>
      <c r="Q68" s="152" t="s">
        <v>544</v>
      </c>
      <c r="R68" s="146">
        <v>1</v>
      </c>
      <c r="S68" s="154">
        <v>114237285</v>
      </c>
    </row>
    <row r="69" spans="1:19" ht="15.75" customHeight="1">
      <c r="A69" s="151">
        <v>45292</v>
      </c>
      <c r="B69" s="151">
        <v>45292</v>
      </c>
      <c r="C69" s="152" t="s">
        <v>2373</v>
      </c>
      <c r="D69" s="151"/>
      <c r="E69" s="152"/>
      <c r="F69" s="152" t="s">
        <v>2374</v>
      </c>
      <c r="G69" s="152" t="s">
        <v>2384</v>
      </c>
      <c r="H69" s="152" t="s">
        <v>231</v>
      </c>
      <c r="I69" s="152" t="s">
        <v>215</v>
      </c>
      <c r="J69" s="153">
        <v>0</v>
      </c>
      <c r="K69" s="153">
        <v>114237285</v>
      </c>
      <c r="L69" s="152" t="s">
        <v>2376</v>
      </c>
      <c r="M69" s="152" t="s">
        <v>2377</v>
      </c>
      <c r="N69" s="152"/>
      <c r="O69" s="152"/>
      <c r="P69" s="152"/>
      <c r="Q69" s="152" t="s">
        <v>544</v>
      </c>
      <c r="R69" s="146">
        <v>1</v>
      </c>
      <c r="S69" s="154">
        <v>-114237285</v>
      </c>
    </row>
    <row r="70" spans="1:19" ht="15.75" customHeight="1">
      <c r="A70" s="151">
        <v>45292</v>
      </c>
      <c r="B70" s="151">
        <v>45292</v>
      </c>
      <c r="C70" s="152" t="s">
        <v>2373</v>
      </c>
      <c r="D70" s="151"/>
      <c r="E70" s="152"/>
      <c r="F70" s="152" t="s">
        <v>2374</v>
      </c>
      <c r="G70" s="152" t="s">
        <v>2385</v>
      </c>
      <c r="H70" s="152" t="s">
        <v>217</v>
      </c>
      <c r="I70" s="152" t="s">
        <v>231</v>
      </c>
      <c r="J70" s="153">
        <v>173955002</v>
      </c>
      <c r="K70" s="153">
        <v>0</v>
      </c>
      <c r="L70" s="152" t="s">
        <v>674</v>
      </c>
      <c r="M70" s="152" t="s">
        <v>675</v>
      </c>
      <c r="N70" s="152"/>
      <c r="O70" s="152"/>
      <c r="P70" s="152"/>
      <c r="Q70" s="152" t="s">
        <v>544</v>
      </c>
      <c r="R70" s="146">
        <v>1</v>
      </c>
      <c r="S70" s="154">
        <v>173955002</v>
      </c>
    </row>
    <row r="71" spans="1:19" ht="15.75" customHeight="1">
      <c r="A71" s="151">
        <v>45292</v>
      </c>
      <c r="B71" s="151">
        <v>45292</v>
      </c>
      <c r="C71" s="152" t="s">
        <v>2373</v>
      </c>
      <c r="D71" s="151"/>
      <c r="E71" s="152"/>
      <c r="F71" s="152" t="s">
        <v>2374</v>
      </c>
      <c r="G71" s="152" t="s">
        <v>2385</v>
      </c>
      <c r="H71" s="152" t="s">
        <v>231</v>
      </c>
      <c r="I71" s="152" t="s">
        <v>217</v>
      </c>
      <c r="J71" s="153">
        <v>0</v>
      </c>
      <c r="K71" s="153">
        <v>173955002</v>
      </c>
      <c r="L71" s="152" t="s">
        <v>2376</v>
      </c>
      <c r="M71" s="152" t="s">
        <v>2377</v>
      </c>
      <c r="N71" s="152"/>
      <c r="O71" s="152"/>
      <c r="P71" s="152"/>
      <c r="Q71" s="152" t="s">
        <v>544</v>
      </c>
      <c r="R71" s="146">
        <v>1</v>
      </c>
      <c r="S71" s="154">
        <v>-173955002</v>
      </c>
    </row>
    <row r="72" spans="1:19" ht="15.75" customHeight="1">
      <c r="A72" s="151">
        <v>45292</v>
      </c>
      <c r="B72" s="151">
        <v>45292</v>
      </c>
      <c r="C72" s="152" t="s">
        <v>2373</v>
      </c>
      <c r="D72" s="151"/>
      <c r="E72" s="152"/>
      <c r="F72" s="152" t="s">
        <v>2374</v>
      </c>
      <c r="G72" s="152" t="s">
        <v>2386</v>
      </c>
      <c r="H72" s="152" t="s">
        <v>217</v>
      </c>
      <c r="I72" s="152" t="s">
        <v>231</v>
      </c>
      <c r="J72" s="153">
        <v>42784392</v>
      </c>
      <c r="K72" s="153">
        <v>0</v>
      </c>
      <c r="L72" s="152" t="s">
        <v>674</v>
      </c>
      <c r="M72" s="152" t="s">
        <v>675</v>
      </c>
      <c r="N72" s="152"/>
      <c r="O72" s="152"/>
      <c r="P72" s="152"/>
      <c r="Q72" s="152" t="s">
        <v>544</v>
      </c>
      <c r="R72" s="146">
        <v>1</v>
      </c>
      <c r="S72" s="154">
        <v>42784392</v>
      </c>
    </row>
    <row r="73" spans="1:19" ht="15.75" customHeight="1">
      <c r="A73" s="151">
        <v>45292</v>
      </c>
      <c r="B73" s="151">
        <v>45292</v>
      </c>
      <c r="C73" s="152" t="s">
        <v>2373</v>
      </c>
      <c r="D73" s="151"/>
      <c r="E73" s="152"/>
      <c r="F73" s="152" t="s">
        <v>2374</v>
      </c>
      <c r="G73" s="152" t="s">
        <v>2386</v>
      </c>
      <c r="H73" s="152" t="s">
        <v>231</v>
      </c>
      <c r="I73" s="152" t="s">
        <v>217</v>
      </c>
      <c r="J73" s="153">
        <v>0</v>
      </c>
      <c r="K73" s="153">
        <v>42784392</v>
      </c>
      <c r="L73" s="152" t="s">
        <v>2376</v>
      </c>
      <c r="M73" s="152" t="s">
        <v>2377</v>
      </c>
      <c r="N73" s="152"/>
      <c r="O73" s="152"/>
      <c r="P73" s="152"/>
      <c r="Q73" s="152" t="s">
        <v>544</v>
      </c>
      <c r="R73" s="146">
        <v>1</v>
      </c>
      <c r="S73" s="154">
        <v>-42784392</v>
      </c>
    </row>
    <row r="74" spans="1:19" ht="15.75" customHeight="1">
      <c r="A74" s="151">
        <v>45292</v>
      </c>
      <c r="B74" s="151">
        <v>45292</v>
      </c>
      <c r="C74" s="152" t="s">
        <v>2373</v>
      </c>
      <c r="D74" s="151"/>
      <c r="E74" s="152"/>
      <c r="F74" s="152" t="s">
        <v>2374</v>
      </c>
      <c r="G74" s="152" t="s">
        <v>2387</v>
      </c>
      <c r="H74" s="152" t="s">
        <v>217</v>
      </c>
      <c r="I74" s="152" t="s">
        <v>231</v>
      </c>
      <c r="J74" s="153">
        <v>22700375</v>
      </c>
      <c r="K74" s="153">
        <v>0</v>
      </c>
      <c r="L74" s="152" t="s">
        <v>674</v>
      </c>
      <c r="M74" s="152" t="s">
        <v>675</v>
      </c>
      <c r="N74" s="152"/>
      <c r="O74" s="152"/>
      <c r="P74" s="152"/>
      <c r="Q74" s="152" t="s">
        <v>544</v>
      </c>
      <c r="R74" s="146">
        <v>1</v>
      </c>
      <c r="S74" s="154">
        <v>22700375</v>
      </c>
    </row>
    <row r="75" spans="1:19" ht="15.75" customHeight="1">
      <c r="A75" s="151">
        <v>45292</v>
      </c>
      <c r="B75" s="151">
        <v>45292</v>
      </c>
      <c r="C75" s="152" t="s">
        <v>2373</v>
      </c>
      <c r="D75" s="151"/>
      <c r="E75" s="152"/>
      <c r="F75" s="152" t="s">
        <v>2374</v>
      </c>
      <c r="G75" s="152" t="s">
        <v>2387</v>
      </c>
      <c r="H75" s="152" t="s">
        <v>231</v>
      </c>
      <c r="I75" s="152" t="s">
        <v>217</v>
      </c>
      <c r="J75" s="153">
        <v>0</v>
      </c>
      <c r="K75" s="153">
        <v>22700375</v>
      </c>
      <c r="L75" s="152" t="s">
        <v>2376</v>
      </c>
      <c r="M75" s="152" t="s">
        <v>2377</v>
      </c>
      <c r="N75" s="152"/>
      <c r="O75" s="152"/>
      <c r="P75" s="152"/>
      <c r="Q75" s="152" t="s">
        <v>544</v>
      </c>
      <c r="R75" s="146">
        <v>1</v>
      </c>
      <c r="S75" s="154">
        <v>-22700375</v>
      </c>
    </row>
    <row r="76" spans="1:19" ht="15.75" customHeight="1">
      <c r="A76" s="151">
        <v>45292</v>
      </c>
      <c r="B76" s="151">
        <v>45292</v>
      </c>
      <c r="C76" s="152" t="s">
        <v>2373</v>
      </c>
      <c r="D76" s="151"/>
      <c r="E76" s="152"/>
      <c r="F76" s="152" t="s">
        <v>2374</v>
      </c>
      <c r="G76" s="152" t="s">
        <v>2388</v>
      </c>
      <c r="H76" s="152" t="s">
        <v>215</v>
      </c>
      <c r="I76" s="152" t="s">
        <v>231</v>
      </c>
      <c r="J76" s="153">
        <v>539640</v>
      </c>
      <c r="K76" s="153">
        <v>0</v>
      </c>
      <c r="L76" s="152" t="s">
        <v>674</v>
      </c>
      <c r="M76" s="152" t="s">
        <v>675</v>
      </c>
      <c r="N76" s="152"/>
      <c r="O76" s="152"/>
      <c r="P76" s="152"/>
      <c r="Q76" s="152" t="s">
        <v>544</v>
      </c>
      <c r="R76" s="146">
        <v>1</v>
      </c>
      <c r="S76" s="154">
        <v>539640</v>
      </c>
    </row>
    <row r="77" spans="1:19" ht="15.75" customHeight="1">
      <c r="A77" s="151">
        <v>45292</v>
      </c>
      <c r="B77" s="151">
        <v>45292</v>
      </c>
      <c r="C77" s="152" t="s">
        <v>2373</v>
      </c>
      <c r="D77" s="151"/>
      <c r="E77" s="152"/>
      <c r="F77" s="152" t="s">
        <v>2374</v>
      </c>
      <c r="G77" s="152" t="s">
        <v>2388</v>
      </c>
      <c r="H77" s="152" t="s">
        <v>231</v>
      </c>
      <c r="I77" s="152" t="s">
        <v>215</v>
      </c>
      <c r="J77" s="153">
        <v>0</v>
      </c>
      <c r="K77" s="153">
        <v>539640</v>
      </c>
      <c r="L77" s="152" t="s">
        <v>2376</v>
      </c>
      <c r="M77" s="152" t="s">
        <v>2377</v>
      </c>
      <c r="N77" s="152"/>
      <c r="O77" s="152"/>
      <c r="P77" s="152"/>
      <c r="Q77" s="152" t="s">
        <v>544</v>
      </c>
      <c r="R77" s="146">
        <v>1</v>
      </c>
      <c r="S77" s="154">
        <v>-539640</v>
      </c>
    </row>
    <row r="78" spans="1:19" ht="15.75" customHeight="1">
      <c r="A78" s="151">
        <v>45292</v>
      </c>
      <c r="B78" s="151">
        <v>45292</v>
      </c>
      <c r="C78" s="152" t="s">
        <v>2373</v>
      </c>
      <c r="D78" s="151"/>
      <c r="E78" s="152"/>
      <c r="F78" s="152" t="s">
        <v>2374</v>
      </c>
      <c r="G78" s="152" t="s">
        <v>2389</v>
      </c>
      <c r="H78" s="152" t="s">
        <v>217</v>
      </c>
      <c r="I78" s="152" t="s">
        <v>231</v>
      </c>
      <c r="J78" s="153">
        <v>163055851</v>
      </c>
      <c r="K78" s="153">
        <v>0</v>
      </c>
      <c r="L78" s="152" t="s">
        <v>674</v>
      </c>
      <c r="M78" s="152" t="s">
        <v>675</v>
      </c>
      <c r="N78" s="152"/>
      <c r="O78" s="152"/>
      <c r="P78" s="152"/>
      <c r="Q78" s="152" t="s">
        <v>544</v>
      </c>
      <c r="R78" s="146">
        <v>1</v>
      </c>
      <c r="S78" s="154">
        <v>163055851</v>
      </c>
    </row>
    <row r="79" spans="1:19" ht="15.75" customHeight="1">
      <c r="A79" s="151">
        <v>45292</v>
      </c>
      <c r="B79" s="151">
        <v>45292</v>
      </c>
      <c r="C79" s="152" t="s">
        <v>2373</v>
      </c>
      <c r="D79" s="151"/>
      <c r="E79" s="152"/>
      <c r="F79" s="152" t="s">
        <v>2374</v>
      </c>
      <c r="G79" s="152" t="s">
        <v>2389</v>
      </c>
      <c r="H79" s="152" t="s">
        <v>231</v>
      </c>
      <c r="I79" s="152" t="s">
        <v>217</v>
      </c>
      <c r="J79" s="153">
        <v>0</v>
      </c>
      <c r="K79" s="153">
        <v>163055851</v>
      </c>
      <c r="L79" s="152" t="s">
        <v>2376</v>
      </c>
      <c r="M79" s="152" t="s">
        <v>2377</v>
      </c>
      <c r="N79" s="152"/>
      <c r="O79" s="152"/>
      <c r="P79" s="152"/>
      <c r="Q79" s="152" t="s">
        <v>544</v>
      </c>
      <c r="R79" s="146">
        <v>1</v>
      </c>
      <c r="S79" s="154">
        <v>-163055851</v>
      </c>
    </row>
    <row r="80" spans="1:19" ht="15.75" customHeight="1">
      <c r="A80" s="151">
        <v>45292</v>
      </c>
      <c r="B80" s="151">
        <v>45292</v>
      </c>
      <c r="C80" s="152" t="s">
        <v>2373</v>
      </c>
      <c r="D80" s="151"/>
      <c r="E80" s="152"/>
      <c r="F80" s="152" t="s">
        <v>2374</v>
      </c>
      <c r="G80" s="152" t="s">
        <v>2390</v>
      </c>
      <c r="H80" s="152" t="s">
        <v>215</v>
      </c>
      <c r="I80" s="152" t="s">
        <v>231</v>
      </c>
      <c r="J80" s="153">
        <v>36408530</v>
      </c>
      <c r="K80" s="153">
        <v>0</v>
      </c>
      <c r="L80" s="152" t="s">
        <v>674</v>
      </c>
      <c r="M80" s="152" t="s">
        <v>675</v>
      </c>
      <c r="N80" s="152"/>
      <c r="O80" s="152"/>
      <c r="P80" s="152"/>
      <c r="Q80" s="152" t="s">
        <v>544</v>
      </c>
      <c r="R80" s="146">
        <v>1</v>
      </c>
      <c r="S80" s="154">
        <v>36408530</v>
      </c>
    </row>
    <row r="81" spans="1:19" ht="15.75" customHeight="1">
      <c r="A81" s="151">
        <v>45292</v>
      </c>
      <c r="B81" s="151">
        <v>45292</v>
      </c>
      <c r="C81" s="152" t="s">
        <v>2373</v>
      </c>
      <c r="D81" s="151"/>
      <c r="E81" s="152"/>
      <c r="F81" s="152" t="s">
        <v>2374</v>
      </c>
      <c r="G81" s="152" t="s">
        <v>2390</v>
      </c>
      <c r="H81" s="152" t="s">
        <v>231</v>
      </c>
      <c r="I81" s="152" t="s">
        <v>215</v>
      </c>
      <c r="J81" s="153">
        <v>0</v>
      </c>
      <c r="K81" s="153">
        <v>36408530</v>
      </c>
      <c r="L81" s="152" t="s">
        <v>2376</v>
      </c>
      <c r="M81" s="152" t="s">
        <v>2377</v>
      </c>
      <c r="N81" s="152"/>
      <c r="O81" s="152"/>
      <c r="P81" s="152"/>
      <c r="Q81" s="152" t="s">
        <v>544</v>
      </c>
      <c r="R81" s="146">
        <v>1</v>
      </c>
      <c r="S81" s="154">
        <v>-36408530</v>
      </c>
    </row>
    <row r="82" spans="1:19" ht="15.75" customHeight="1">
      <c r="A82" s="151">
        <v>45292</v>
      </c>
      <c r="B82" s="151">
        <v>45292</v>
      </c>
      <c r="C82" s="152" t="s">
        <v>2373</v>
      </c>
      <c r="D82" s="151"/>
      <c r="E82" s="152"/>
      <c r="F82" s="152" t="s">
        <v>2374</v>
      </c>
      <c r="G82" s="152" t="s">
        <v>2391</v>
      </c>
      <c r="H82" s="152" t="s">
        <v>217</v>
      </c>
      <c r="I82" s="152" t="s">
        <v>231</v>
      </c>
      <c r="J82" s="153">
        <v>43911437</v>
      </c>
      <c r="K82" s="153">
        <v>0</v>
      </c>
      <c r="L82" s="152" t="s">
        <v>674</v>
      </c>
      <c r="M82" s="152" t="s">
        <v>675</v>
      </c>
      <c r="N82" s="152"/>
      <c r="O82" s="152"/>
      <c r="P82" s="152"/>
      <c r="Q82" s="152" t="s">
        <v>544</v>
      </c>
      <c r="R82" s="146">
        <v>1</v>
      </c>
      <c r="S82" s="154">
        <v>43911437</v>
      </c>
    </row>
    <row r="83" spans="1:19" ht="15.75" customHeight="1">
      <c r="A83" s="151">
        <v>45292</v>
      </c>
      <c r="B83" s="151">
        <v>45292</v>
      </c>
      <c r="C83" s="152" t="s">
        <v>2373</v>
      </c>
      <c r="D83" s="151"/>
      <c r="E83" s="152"/>
      <c r="F83" s="152" t="s">
        <v>2374</v>
      </c>
      <c r="G83" s="152" t="s">
        <v>2391</v>
      </c>
      <c r="H83" s="152" t="s">
        <v>231</v>
      </c>
      <c r="I83" s="152" t="s">
        <v>217</v>
      </c>
      <c r="J83" s="153">
        <v>0</v>
      </c>
      <c r="K83" s="153">
        <v>43911437</v>
      </c>
      <c r="L83" s="152" t="s">
        <v>2376</v>
      </c>
      <c r="M83" s="152" t="s">
        <v>2377</v>
      </c>
      <c r="N83" s="152"/>
      <c r="O83" s="152"/>
      <c r="P83" s="152"/>
      <c r="Q83" s="152" t="s">
        <v>544</v>
      </c>
      <c r="R83" s="146">
        <v>1</v>
      </c>
      <c r="S83" s="154">
        <v>-43911437</v>
      </c>
    </row>
    <row r="84" spans="1:19" ht="15.75" customHeight="1">
      <c r="A84" s="151">
        <v>45292</v>
      </c>
      <c r="B84" s="151">
        <v>45292</v>
      </c>
      <c r="C84" s="152" t="s">
        <v>2373</v>
      </c>
      <c r="D84" s="151"/>
      <c r="E84" s="152"/>
      <c r="F84" s="152" t="s">
        <v>2374</v>
      </c>
      <c r="G84" s="152" t="s">
        <v>2392</v>
      </c>
      <c r="H84" s="152" t="s">
        <v>215</v>
      </c>
      <c r="I84" s="152" t="s">
        <v>231</v>
      </c>
      <c r="J84" s="153">
        <v>184284119</v>
      </c>
      <c r="K84" s="153">
        <v>0</v>
      </c>
      <c r="L84" s="152" t="s">
        <v>674</v>
      </c>
      <c r="M84" s="152" t="s">
        <v>675</v>
      </c>
      <c r="N84" s="152"/>
      <c r="O84" s="152"/>
      <c r="P84" s="152"/>
      <c r="Q84" s="152" t="s">
        <v>544</v>
      </c>
      <c r="R84" s="146">
        <v>1</v>
      </c>
      <c r="S84" s="154">
        <v>184284119</v>
      </c>
    </row>
    <row r="85" spans="1:19" ht="15.75" customHeight="1">
      <c r="A85" s="151">
        <v>45292</v>
      </c>
      <c r="B85" s="151">
        <v>45292</v>
      </c>
      <c r="C85" s="152" t="s">
        <v>2373</v>
      </c>
      <c r="D85" s="151"/>
      <c r="E85" s="152"/>
      <c r="F85" s="152" t="s">
        <v>2374</v>
      </c>
      <c r="G85" s="152" t="s">
        <v>2392</v>
      </c>
      <c r="H85" s="152" t="s">
        <v>231</v>
      </c>
      <c r="I85" s="152" t="s">
        <v>215</v>
      </c>
      <c r="J85" s="153">
        <v>0</v>
      </c>
      <c r="K85" s="153">
        <v>184284119</v>
      </c>
      <c r="L85" s="152" t="s">
        <v>2376</v>
      </c>
      <c r="M85" s="152" t="s">
        <v>2377</v>
      </c>
      <c r="N85" s="152"/>
      <c r="O85" s="152"/>
      <c r="P85" s="152"/>
      <c r="Q85" s="152" t="s">
        <v>544</v>
      </c>
      <c r="R85" s="146">
        <v>1</v>
      </c>
      <c r="S85" s="154">
        <v>-184284119</v>
      </c>
    </row>
    <row r="86" spans="1:19" ht="15.75" customHeight="1">
      <c r="A86" s="151">
        <v>45292</v>
      </c>
      <c r="B86" s="151">
        <v>45292</v>
      </c>
      <c r="C86" s="152" t="s">
        <v>2373</v>
      </c>
      <c r="D86" s="151"/>
      <c r="E86" s="152"/>
      <c r="F86" s="152" t="s">
        <v>2374</v>
      </c>
      <c r="G86" s="152" t="s">
        <v>2393</v>
      </c>
      <c r="H86" s="152" t="s">
        <v>217</v>
      </c>
      <c r="I86" s="152" t="s">
        <v>231</v>
      </c>
      <c r="J86" s="153">
        <v>45404700</v>
      </c>
      <c r="K86" s="153">
        <v>0</v>
      </c>
      <c r="L86" s="152" t="s">
        <v>674</v>
      </c>
      <c r="M86" s="152" t="s">
        <v>675</v>
      </c>
      <c r="N86" s="152"/>
      <c r="O86" s="152"/>
      <c r="P86" s="152"/>
      <c r="Q86" s="152" t="s">
        <v>544</v>
      </c>
      <c r="R86" s="146">
        <v>1</v>
      </c>
      <c r="S86" s="154">
        <v>45404700</v>
      </c>
    </row>
    <row r="87" spans="1:19" ht="15.75" customHeight="1">
      <c r="A87" s="151">
        <v>45292</v>
      </c>
      <c r="B87" s="151">
        <v>45292</v>
      </c>
      <c r="C87" s="152" t="s">
        <v>2373</v>
      </c>
      <c r="D87" s="151"/>
      <c r="E87" s="152"/>
      <c r="F87" s="152" t="s">
        <v>2374</v>
      </c>
      <c r="G87" s="152" t="s">
        <v>2393</v>
      </c>
      <c r="H87" s="152" t="s">
        <v>231</v>
      </c>
      <c r="I87" s="152" t="s">
        <v>217</v>
      </c>
      <c r="J87" s="153">
        <v>0</v>
      </c>
      <c r="K87" s="153">
        <v>45404700</v>
      </c>
      <c r="L87" s="152" t="s">
        <v>2376</v>
      </c>
      <c r="M87" s="152" t="s">
        <v>2377</v>
      </c>
      <c r="N87" s="152"/>
      <c r="O87" s="152"/>
      <c r="P87" s="152"/>
      <c r="Q87" s="152" t="s">
        <v>544</v>
      </c>
      <c r="R87" s="146">
        <v>1</v>
      </c>
      <c r="S87" s="154">
        <v>-45404700</v>
      </c>
    </row>
    <row r="88" spans="1:19" ht="15.75" customHeight="1">
      <c r="A88" s="151">
        <v>45292</v>
      </c>
      <c r="B88" s="151">
        <v>45292</v>
      </c>
      <c r="C88" s="152" t="s">
        <v>2373</v>
      </c>
      <c r="D88" s="151"/>
      <c r="E88" s="152"/>
      <c r="F88" s="152" t="s">
        <v>2374</v>
      </c>
      <c r="G88" s="152" t="s">
        <v>2394</v>
      </c>
      <c r="H88" s="152" t="s">
        <v>215</v>
      </c>
      <c r="I88" s="152" t="s">
        <v>231</v>
      </c>
      <c r="J88" s="153">
        <v>172934567</v>
      </c>
      <c r="K88" s="153">
        <v>0</v>
      </c>
      <c r="L88" s="152" t="s">
        <v>674</v>
      </c>
      <c r="M88" s="152" t="s">
        <v>675</v>
      </c>
      <c r="N88" s="152"/>
      <c r="O88" s="152"/>
      <c r="P88" s="152"/>
      <c r="Q88" s="152" t="s">
        <v>544</v>
      </c>
      <c r="R88" s="146">
        <v>1</v>
      </c>
      <c r="S88" s="154">
        <v>172934567</v>
      </c>
    </row>
    <row r="89" spans="1:19" ht="15.75" customHeight="1">
      <c r="A89" s="151">
        <v>45292</v>
      </c>
      <c r="B89" s="151">
        <v>45292</v>
      </c>
      <c r="C89" s="152" t="s">
        <v>2373</v>
      </c>
      <c r="D89" s="151"/>
      <c r="E89" s="152"/>
      <c r="F89" s="152" t="s">
        <v>2374</v>
      </c>
      <c r="G89" s="152" t="s">
        <v>2394</v>
      </c>
      <c r="H89" s="152" t="s">
        <v>231</v>
      </c>
      <c r="I89" s="152" t="s">
        <v>215</v>
      </c>
      <c r="J89" s="153">
        <v>0</v>
      </c>
      <c r="K89" s="153">
        <v>172934567</v>
      </c>
      <c r="L89" s="152" t="s">
        <v>2376</v>
      </c>
      <c r="M89" s="152" t="s">
        <v>2377</v>
      </c>
      <c r="N89" s="152"/>
      <c r="O89" s="152"/>
      <c r="P89" s="152"/>
      <c r="Q89" s="152" t="s">
        <v>544</v>
      </c>
      <c r="R89" s="146">
        <v>1</v>
      </c>
      <c r="S89" s="154">
        <v>-172934567</v>
      </c>
    </row>
    <row r="90" spans="1:19" ht="15.75" customHeight="1">
      <c r="A90" s="151">
        <v>45292</v>
      </c>
      <c r="B90" s="151">
        <v>45292</v>
      </c>
      <c r="C90" s="152" t="s">
        <v>2373</v>
      </c>
      <c r="D90" s="151"/>
      <c r="E90" s="152"/>
      <c r="F90" s="152" t="s">
        <v>2374</v>
      </c>
      <c r="G90" s="152" t="s">
        <v>2395</v>
      </c>
      <c r="H90" s="152" t="s">
        <v>217</v>
      </c>
      <c r="I90" s="152" t="s">
        <v>231</v>
      </c>
      <c r="J90" s="153">
        <v>46239407</v>
      </c>
      <c r="K90" s="153">
        <v>0</v>
      </c>
      <c r="L90" s="152" t="s">
        <v>674</v>
      </c>
      <c r="M90" s="152" t="s">
        <v>675</v>
      </c>
      <c r="N90" s="152"/>
      <c r="O90" s="152"/>
      <c r="P90" s="152"/>
      <c r="Q90" s="152" t="s">
        <v>544</v>
      </c>
      <c r="R90" s="146">
        <v>1</v>
      </c>
      <c r="S90" s="154">
        <v>46239407</v>
      </c>
    </row>
    <row r="91" spans="1:19" ht="15.75" customHeight="1">
      <c r="A91" s="151">
        <v>45292</v>
      </c>
      <c r="B91" s="151">
        <v>45292</v>
      </c>
      <c r="C91" s="152" t="s">
        <v>2373</v>
      </c>
      <c r="D91" s="151"/>
      <c r="E91" s="152"/>
      <c r="F91" s="152" t="s">
        <v>2374</v>
      </c>
      <c r="G91" s="152" t="s">
        <v>2395</v>
      </c>
      <c r="H91" s="152" t="s">
        <v>231</v>
      </c>
      <c r="I91" s="152" t="s">
        <v>217</v>
      </c>
      <c r="J91" s="153">
        <v>0</v>
      </c>
      <c r="K91" s="153">
        <v>46239407</v>
      </c>
      <c r="L91" s="152" t="s">
        <v>2376</v>
      </c>
      <c r="M91" s="152" t="s">
        <v>2377</v>
      </c>
      <c r="N91" s="152"/>
      <c r="O91" s="152"/>
      <c r="P91" s="152"/>
      <c r="Q91" s="152" t="s">
        <v>544</v>
      </c>
      <c r="R91" s="146">
        <v>1</v>
      </c>
      <c r="S91" s="154">
        <v>-46239407</v>
      </c>
    </row>
    <row r="92" spans="1:19" ht="15.75" customHeight="1">
      <c r="A92" s="151">
        <v>45292</v>
      </c>
      <c r="B92" s="151">
        <v>45292</v>
      </c>
      <c r="C92" s="152" t="s">
        <v>2373</v>
      </c>
      <c r="D92" s="151"/>
      <c r="E92" s="152"/>
      <c r="F92" s="152" t="s">
        <v>2374</v>
      </c>
      <c r="G92" s="152" t="s">
        <v>2396</v>
      </c>
      <c r="H92" s="152" t="s">
        <v>215</v>
      </c>
      <c r="I92" s="152" t="s">
        <v>231</v>
      </c>
      <c r="J92" s="153">
        <v>340032558</v>
      </c>
      <c r="K92" s="153">
        <v>0</v>
      </c>
      <c r="L92" s="152" t="s">
        <v>674</v>
      </c>
      <c r="M92" s="152" t="s">
        <v>675</v>
      </c>
      <c r="N92" s="152"/>
      <c r="O92" s="152"/>
      <c r="P92" s="152"/>
      <c r="Q92" s="152" t="s">
        <v>544</v>
      </c>
      <c r="R92" s="146">
        <v>1</v>
      </c>
      <c r="S92" s="154">
        <v>340032558</v>
      </c>
    </row>
    <row r="93" spans="1:19" ht="15.75" customHeight="1">
      <c r="A93" s="151">
        <v>45292</v>
      </c>
      <c r="B93" s="151">
        <v>45292</v>
      </c>
      <c r="C93" s="152" t="s">
        <v>2373</v>
      </c>
      <c r="D93" s="151"/>
      <c r="E93" s="152"/>
      <c r="F93" s="152" t="s">
        <v>2374</v>
      </c>
      <c r="G93" s="152" t="s">
        <v>2396</v>
      </c>
      <c r="H93" s="152" t="s">
        <v>231</v>
      </c>
      <c r="I93" s="152" t="s">
        <v>215</v>
      </c>
      <c r="J93" s="153">
        <v>0</v>
      </c>
      <c r="K93" s="153">
        <v>340032558</v>
      </c>
      <c r="L93" s="152" t="s">
        <v>2376</v>
      </c>
      <c r="M93" s="152" t="s">
        <v>2377</v>
      </c>
      <c r="N93" s="152"/>
      <c r="O93" s="152"/>
      <c r="P93" s="152"/>
      <c r="Q93" s="152" t="s">
        <v>544</v>
      </c>
      <c r="R93" s="146">
        <v>1</v>
      </c>
      <c r="S93" s="154">
        <v>-340032558</v>
      </c>
    </row>
    <row r="94" spans="1:19" ht="15.75" customHeight="1">
      <c r="A94" s="151">
        <v>45292</v>
      </c>
      <c r="B94" s="151">
        <v>45292</v>
      </c>
      <c r="C94" s="152" t="s">
        <v>2373</v>
      </c>
      <c r="D94" s="151"/>
      <c r="E94" s="152"/>
      <c r="F94" s="152" t="s">
        <v>2374</v>
      </c>
      <c r="G94" s="152" t="s">
        <v>2397</v>
      </c>
      <c r="H94" s="152" t="s">
        <v>217</v>
      </c>
      <c r="I94" s="152" t="s">
        <v>231</v>
      </c>
      <c r="J94" s="153">
        <v>75870828</v>
      </c>
      <c r="K94" s="153">
        <v>0</v>
      </c>
      <c r="L94" s="152" t="s">
        <v>674</v>
      </c>
      <c r="M94" s="152" t="s">
        <v>675</v>
      </c>
      <c r="N94" s="152"/>
      <c r="O94" s="152"/>
      <c r="P94" s="152"/>
      <c r="Q94" s="152" t="s">
        <v>544</v>
      </c>
      <c r="R94" s="146">
        <v>1</v>
      </c>
      <c r="S94" s="154">
        <v>75870828</v>
      </c>
    </row>
    <row r="95" spans="1:19" ht="15.75" customHeight="1">
      <c r="A95" s="151">
        <v>45292</v>
      </c>
      <c r="B95" s="151">
        <v>45292</v>
      </c>
      <c r="C95" s="152" t="s">
        <v>2373</v>
      </c>
      <c r="D95" s="151"/>
      <c r="E95" s="152"/>
      <c r="F95" s="152" t="s">
        <v>2374</v>
      </c>
      <c r="G95" s="152" t="s">
        <v>2397</v>
      </c>
      <c r="H95" s="152" t="s">
        <v>231</v>
      </c>
      <c r="I95" s="152" t="s">
        <v>217</v>
      </c>
      <c r="J95" s="153">
        <v>0</v>
      </c>
      <c r="K95" s="153">
        <v>75870828</v>
      </c>
      <c r="L95" s="152" t="s">
        <v>2376</v>
      </c>
      <c r="M95" s="152" t="s">
        <v>2377</v>
      </c>
      <c r="N95" s="152"/>
      <c r="O95" s="152"/>
      <c r="P95" s="152"/>
      <c r="Q95" s="152" t="s">
        <v>544</v>
      </c>
      <c r="R95" s="146">
        <v>1</v>
      </c>
      <c r="S95" s="154">
        <v>-75870828</v>
      </c>
    </row>
    <row r="96" spans="1:19" ht="15.75" customHeight="1">
      <c r="A96" s="151">
        <v>45292</v>
      </c>
      <c r="B96" s="151">
        <v>45292</v>
      </c>
      <c r="C96" s="152" t="s">
        <v>2373</v>
      </c>
      <c r="D96" s="151"/>
      <c r="E96" s="152"/>
      <c r="F96" s="152" t="s">
        <v>2374</v>
      </c>
      <c r="G96" s="152" t="s">
        <v>2398</v>
      </c>
      <c r="H96" s="152" t="s">
        <v>217</v>
      </c>
      <c r="I96" s="152" t="s">
        <v>231</v>
      </c>
      <c r="J96" s="153">
        <v>14604900</v>
      </c>
      <c r="K96" s="153">
        <v>0</v>
      </c>
      <c r="L96" s="152" t="s">
        <v>674</v>
      </c>
      <c r="M96" s="152" t="s">
        <v>675</v>
      </c>
      <c r="N96" s="152"/>
      <c r="O96" s="152"/>
      <c r="P96" s="152"/>
      <c r="Q96" s="152" t="s">
        <v>544</v>
      </c>
      <c r="R96" s="146">
        <v>1</v>
      </c>
      <c r="S96" s="154">
        <v>14604900</v>
      </c>
    </row>
    <row r="97" spans="1:19" ht="15.75" customHeight="1">
      <c r="A97" s="151">
        <v>45292</v>
      </c>
      <c r="B97" s="151">
        <v>45292</v>
      </c>
      <c r="C97" s="152" t="s">
        <v>2373</v>
      </c>
      <c r="D97" s="151"/>
      <c r="E97" s="152"/>
      <c r="F97" s="152" t="s">
        <v>2374</v>
      </c>
      <c r="G97" s="152" t="s">
        <v>2398</v>
      </c>
      <c r="H97" s="152" t="s">
        <v>231</v>
      </c>
      <c r="I97" s="152" t="s">
        <v>217</v>
      </c>
      <c r="J97" s="153">
        <v>0</v>
      </c>
      <c r="K97" s="153">
        <v>14604900</v>
      </c>
      <c r="L97" s="152" t="s">
        <v>2376</v>
      </c>
      <c r="M97" s="152" t="s">
        <v>2377</v>
      </c>
      <c r="N97" s="152"/>
      <c r="O97" s="152"/>
      <c r="P97" s="152"/>
      <c r="Q97" s="152" t="s">
        <v>544</v>
      </c>
      <c r="R97" s="146">
        <v>1</v>
      </c>
      <c r="S97" s="154">
        <v>-14604900</v>
      </c>
    </row>
    <row r="98" spans="1:19" ht="15.75" customHeight="1">
      <c r="A98" s="151">
        <v>45292</v>
      </c>
      <c r="B98" s="151">
        <v>45292</v>
      </c>
      <c r="C98" s="152" t="s">
        <v>2373</v>
      </c>
      <c r="D98" s="151"/>
      <c r="E98" s="152"/>
      <c r="F98" s="152" t="s">
        <v>2374</v>
      </c>
      <c r="G98" s="152" t="s">
        <v>2399</v>
      </c>
      <c r="H98" s="152" t="s">
        <v>217</v>
      </c>
      <c r="I98" s="152" t="s">
        <v>231</v>
      </c>
      <c r="J98" s="153">
        <v>32968550</v>
      </c>
      <c r="K98" s="153">
        <v>0</v>
      </c>
      <c r="L98" s="152" t="s">
        <v>674</v>
      </c>
      <c r="M98" s="152" t="s">
        <v>675</v>
      </c>
      <c r="N98" s="152"/>
      <c r="O98" s="152"/>
      <c r="P98" s="152"/>
      <c r="Q98" s="152" t="s">
        <v>544</v>
      </c>
      <c r="R98" s="146">
        <v>1</v>
      </c>
      <c r="S98" s="154">
        <v>32968550</v>
      </c>
    </row>
    <row r="99" spans="1:19" ht="15.75" customHeight="1">
      <c r="A99" s="151">
        <v>45292</v>
      </c>
      <c r="B99" s="151">
        <v>45292</v>
      </c>
      <c r="C99" s="152" t="s">
        <v>2373</v>
      </c>
      <c r="D99" s="151"/>
      <c r="E99" s="152"/>
      <c r="F99" s="152" t="s">
        <v>2374</v>
      </c>
      <c r="G99" s="152" t="s">
        <v>2399</v>
      </c>
      <c r="H99" s="152" t="s">
        <v>231</v>
      </c>
      <c r="I99" s="152" t="s">
        <v>217</v>
      </c>
      <c r="J99" s="153">
        <v>0</v>
      </c>
      <c r="K99" s="153">
        <v>32968550</v>
      </c>
      <c r="L99" s="152" t="s">
        <v>2376</v>
      </c>
      <c r="M99" s="152" t="s">
        <v>2377</v>
      </c>
      <c r="N99" s="152"/>
      <c r="O99" s="152"/>
      <c r="P99" s="152"/>
      <c r="Q99" s="152" t="s">
        <v>544</v>
      </c>
      <c r="R99" s="146">
        <v>1</v>
      </c>
      <c r="S99" s="154">
        <v>-32968550</v>
      </c>
    </row>
    <row r="100" spans="1:19" ht="15.75" customHeight="1">
      <c r="A100" s="151">
        <v>45292</v>
      </c>
      <c r="B100" s="151">
        <v>45292</v>
      </c>
      <c r="C100" s="152" t="s">
        <v>2373</v>
      </c>
      <c r="D100" s="151"/>
      <c r="E100" s="152"/>
      <c r="F100" s="152" t="s">
        <v>2374</v>
      </c>
      <c r="G100" s="152" t="s">
        <v>2400</v>
      </c>
      <c r="H100" s="152" t="s">
        <v>215</v>
      </c>
      <c r="I100" s="152" t="s">
        <v>231</v>
      </c>
      <c r="J100" s="153">
        <v>9719674</v>
      </c>
      <c r="K100" s="153">
        <v>0</v>
      </c>
      <c r="L100" s="152" t="s">
        <v>674</v>
      </c>
      <c r="M100" s="152" t="s">
        <v>675</v>
      </c>
      <c r="N100" s="152"/>
      <c r="O100" s="152"/>
      <c r="P100" s="152"/>
      <c r="Q100" s="152" t="s">
        <v>544</v>
      </c>
      <c r="R100" s="146">
        <v>1</v>
      </c>
      <c r="S100" s="154">
        <v>9719674</v>
      </c>
    </row>
    <row r="101" spans="1:19" ht="15.75" customHeight="1">
      <c r="A101" s="151">
        <v>45292</v>
      </c>
      <c r="B101" s="151">
        <v>45292</v>
      </c>
      <c r="C101" s="152" t="s">
        <v>2373</v>
      </c>
      <c r="D101" s="151"/>
      <c r="E101" s="152"/>
      <c r="F101" s="152" t="s">
        <v>2374</v>
      </c>
      <c r="G101" s="152" t="s">
        <v>2400</v>
      </c>
      <c r="H101" s="152" t="s">
        <v>231</v>
      </c>
      <c r="I101" s="152" t="s">
        <v>215</v>
      </c>
      <c r="J101" s="153">
        <v>0</v>
      </c>
      <c r="K101" s="153">
        <v>9719674</v>
      </c>
      <c r="L101" s="152" t="s">
        <v>2376</v>
      </c>
      <c r="M101" s="152" t="s">
        <v>2377</v>
      </c>
      <c r="N101" s="152"/>
      <c r="O101" s="152"/>
      <c r="P101" s="152"/>
      <c r="Q101" s="152" t="s">
        <v>544</v>
      </c>
      <c r="R101" s="146">
        <v>1</v>
      </c>
      <c r="S101" s="154">
        <v>-9719674</v>
      </c>
    </row>
    <row r="102" spans="1:19" ht="15.75" customHeight="1">
      <c r="A102" s="151">
        <v>45292</v>
      </c>
      <c r="B102" s="151">
        <v>45292</v>
      </c>
      <c r="C102" s="152" t="s">
        <v>2373</v>
      </c>
      <c r="D102" s="151"/>
      <c r="E102" s="152"/>
      <c r="F102" s="152" t="s">
        <v>2374</v>
      </c>
      <c r="G102" s="152" t="s">
        <v>2401</v>
      </c>
      <c r="H102" s="152" t="s">
        <v>217</v>
      </c>
      <c r="I102" s="152" t="s">
        <v>231</v>
      </c>
      <c r="J102" s="153">
        <v>32064714</v>
      </c>
      <c r="K102" s="153">
        <v>0</v>
      </c>
      <c r="L102" s="152" t="s">
        <v>674</v>
      </c>
      <c r="M102" s="152" t="s">
        <v>675</v>
      </c>
      <c r="N102" s="152"/>
      <c r="O102" s="152"/>
      <c r="P102" s="152"/>
      <c r="Q102" s="152" t="s">
        <v>544</v>
      </c>
      <c r="R102" s="146">
        <v>1</v>
      </c>
      <c r="S102" s="154">
        <v>32064714</v>
      </c>
    </row>
    <row r="103" spans="1:19" ht="15.75" customHeight="1">
      <c r="A103" s="151">
        <v>45292</v>
      </c>
      <c r="B103" s="151">
        <v>45292</v>
      </c>
      <c r="C103" s="152" t="s">
        <v>2373</v>
      </c>
      <c r="D103" s="151"/>
      <c r="E103" s="152"/>
      <c r="F103" s="152" t="s">
        <v>2374</v>
      </c>
      <c r="G103" s="152" t="s">
        <v>2401</v>
      </c>
      <c r="H103" s="152" t="s">
        <v>231</v>
      </c>
      <c r="I103" s="152" t="s">
        <v>217</v>
      </c>
      <c r="J103" s="153">
        <v>0</v>
      </c>
      <c r="K103" s="153">
        <v>32064714</v>
      </c>
      <c r="L103" s="152" t="s">
        <v>2376</v>
      </c>
      <c r="M103" s="152" t="s">
        <v>2377</v>
      </c>
      <c r="N103" s="152"/>
      <c r="O103" s="152"/>
      <c r="P103" s="152"/>
      <c r="Q103" s="152" t="s">
        <v>544</v>
      </c>
      <c r="R103" s="146">
        <v>1</v>
      </c>
      <c r="S103" s="154">
        <v>-32064714</v>
      </c>
    </row>
    <row r="104" spans="1:19" ht="15.75" customHeight="1">
      <c r="A104" s="151">
        <v>45292</v>
      </c>
      <c r="B104" s="151">
        <v>45292</v>
      </c>
      <c r="C104" s="152" t="s">
        <v>2373</v>
      </c>
      <c r="D104" s="151"/>
      <c r="E104" s="152"/>
      <c r="F104" s="152" t="s">
        <v>2374</v>
      </c>
      <c r="G104" s="152" t="s">
        <v>2402</v>
      </c>
      <c r="H104" s="152" t="s">
        <v>215</v>
      </c>
      <c r="I104" s="152" t="s">
        <v>231</v>
      </c>
      <c r="J104" s="153">
        <v>154140063</v>
      </c>
      <c r="K104" s="153">
        <v>0</v>
      </c>
      <c r="L104" s="152" t="s">
        <v>674</v>
      </c>
      <c r="M104" s="152" t="s">
        <v>675</v>
      </c>
      <c r="N104" s="152"/>
      <c r="O104" s="152"/>
      <c r="P104" s="152"/>
      <c r="Q104" s="152" t="s">
        <v>544</v>
      </c>
      <c r="R104" s="146">
        <v>1</v>
      </c>
      <c r="S104" s="154">
        <v>154140063</v>
      </c>
    </row>
    <row r="105" spans="1:19" ht="15.75" customHeight="1">
      <c r="A105" s="151">
        <v>45292</v>
      </c>
      <c r="B105" s="151">
        <v>45292</v>
      </c>
      <c r="C105" s="152" t="s">
        <v>2373</v>
      </c>
      <c r="D105" s="151"/>
      <c r="E105" s="152"/>
      <c r="F105" s="152" t="s">
        <v>2374</v>
      </c>
      <c r="G105" s="152" t="s">
        <v>2402</v>
      </c>
      <c r="H105" s="152" t="s">
        <v>231</v>
      </c>
      <c r="I105" s="152" t="s">
        <v>215</v>
      </c>
      <c r="J105" s="153">
        <v>0</v>
      </c>
      <c r="K105" s="153">
        <v>154140063</v>
      </c>
      <c r="L105" s="152" t="s">
        <v>2376</v>
      </c>
      <c r="M105" s="152" t="s">
        <v>2377</v>
      </c>
      <c r="N105" s="152"/>
      <c r="O105" s="152"/>
      <c r="P105" s="152"/>
      <c r="Q105" s="152" t="s">
        <v>544</v>
      </c>
      <c r="R105" s="146">
        <v>1</v>
      </c>
      <c r="S105" s="154">
        <v>-154140063</v>
      </c>
    </row>
    <row r="106" spans="1:19" ht="15.75" customHeight="1">
      <c r="A106" s="151">
        <v>45292</v>
      </c>
      <c r="B106" s="151">
        <v>45292</v>
      </c>
      <c r="C106" s="152" t="s">
        <v>2373</v>
      </c>
      <c r="D106" s="151"/>
      <c r="E106" s="152"/>
      <c r="F106" s="152" t="s">
        <v>2374</v>
      </c>
      <c r="G106" s="152" t="s">
        <v>2403</v>
      </c>
      <c r="H106" s="152" t="s">
        <v>217</v>
      </c>
      <c r="I106" s="152" t="s">
        <v>231</v>
      </c>
      <c r="J106" s="153">
        <v>107143945</v>
      </c>
      <c r="K106" s="153">
        <v>0</v>
      </c>
      <c r="L106" s="152" t="s">
        <v>674</v>
      </c>
      <c r="M106" s="152" t="s">
        <v>675</v>
      </c>
      <c r="N106" s="152"/>
      <c r="O106" s="152"/>
      <c r="P106" s="152"/>
      <c r="Q106" s="152" t="s">
        <v>544</v>
      </c>
      <c r="R106" s="146">
        <v>1</v>
      </c>
      <c r="S106" s="154">
        <v>107143945</v>
      </c>
    </row>
    <row r="107" spans="1:19" ht="15.75" customHeight="1">
      <c r="A107" s="151">
        <v>45292</v>
      </c>
      <c r="B107" s="151">
        <v>45292</v>
      </c>
      <c r="C107" s="152" t="s">
        <v>2373</v>
      </c>
      <c r="D107" s="151"/>
      <c r="E107" s="152"/>
      <c r="F107" s="152" t="s">
        <v>2374</v>
      </c>
      <c r="G107" s="152" t="s">
        <v>2403</v>
      </c>
      <c r="H107" s="152" t="s">
        <v>231</v>
      </c>
      <c r="I107" s="152" t="s">
        <v>217</v>
      </c>
      <c r="J107" s="153">
        <v>0</v>
      </c>
      <c r="K107" s="153">
        <v>107143945</v>
      </c>
      <c r="L107" s="152" t="s">
        <v>2376</v>
      </c>
      <c r="M107" s="152" t="s">
        <v>2377</v>
      </c>
      <c r="N107" s="152"/>
      <c r="O107" s="152"/>
      <c r="P107" s="152"/>
      <c r="Q107" s="152" t="s">
        <v>544</v>
      </c>
      <c r="R107" s="146">
        <v>1</v>
      </c>
      <c r="S107" s="154">
        <v>-107143945</v>
      </c>
    </row>
    <row r="108" spans="1:19" ht="15.75" customHeight="1">
      <c r="A108" s="151">
        <v>45292</v>
      </c>
      <c r="B108" s="151">
        <v>45292</v>
      </c>
      <c r="C108" s="152" t="s">
        <v>2373</v>
      </c>
      <c r="D108" s="151"/>
      <c r="E108" s="152"/>
      <c r="F108" s="152" t="s">
        <v>2374</v>
      </c>
      <c r="G108" s="152" t="s">
        <v>2404</v>
      </c>
      <c r="H108" s="152" t="s">
        <v>215</v>
      </c>
      <c r="I108" s="152" t="s">
        <v>231</v>
      </c>
      <c r="J108" s="153">
        <v>269882550</v>
      </c>
      <c r="K108" s="153">
        <v>0</v>
      </c>
      <c r="L108" s="152" t="s">
        <v>674</v>
      </c>
      <c r="M108" s="152" t="s">
        <v>675</v>
      </c>
      <c r="N108" s="152"/>
      <c r="O108" s="152"/>
      <c r="P108" s="152"/>
      <c r="Q108" s="152" t="s">
        <v>544</v>
      </c>
      <c r="R108" s="146">
        <v>1</v>
      </c>
      <c r="S108" s="154">
        <v>269882550</v>
      </c>
    </row>
    <row r="109" spans="1:19" ht="15.75" customHeight="1">
      <c r="A109" s="151">
        <v>45292</v>
      </c>
      <c r="B109" s="151">
        <v>45292</v>
      </c>
      <c r="C109" s="152" t="s">
        <v>2373</v>
      </c>
      <c r="D109" s="151"/>
      <c r="E109" s="152"/>
      <c r="F109" s="152" t="s">
        <v>2374</v>
      </c>
      <c r="G109" s="152" t="s">
        <v>2404</v>
      </c>
      <c r="H109" s="152" t="s">
        <v>231</v>
      </c>
      <c r="I109" s="152" t="s">
        <v>215</v>
      </c>
      <c r="J109" s="153">
        <v>0</v>
      </c>
      <c r="K109" s="153">
        <v>269882550</v>
      </c>
      <c r="L109" s="152" t="s">
        <v>2376</v>
      </c>
      <c r="M109" s="152" t="s">
        <v>2377</v>
      </c>
      <c r="N109" s="152"/>
      <c r="O109" s="152"/>
      <c r="P109" s="152"/>
      <c r="Q109" s="152" t="s">
        <v>544</v>
      </c>
      <c r="R109" s="146">
        <v>1</v>
      </c>
      <c r="S109" s="154">
        <v>-269882550</v>
      </c>
    </row>
    <row r="110" spans="1:19" ht="15.75" customHeight="1">
      <c r="A110" s="151">
        <v>45292</v>
      </c>
      <c r="B110" s="151">
        <v>45292</v>
      </c>
      <c r="C110" s="152" t="s">
        <v>2373</v>
      </c>
      <c r="D110" s="151"/>
      <c r="E110" s="152"/>
      <c r="F110" s="152" t="s">
        <v>2374</v>
      </c>
      <c r="G110" s="152" t="s">
        <v>2405</v>
      </c>
      <c r="H110" s="152" t="s">
        <v>217</v>
      </c>
      <c r="I110" s="152" t="s">
        <v>231</v>
      </c>
      <c r="J110" s="153">
        <v>42836686</v>
      </c>
      <c r="K110" s="153">
        <v>0</v>
      </c>
      <c r="L110" s="152" t="s">
        <v>674</v>
      </c>
      <c r="M110" s="152" t="s">
        <v>675</v>
      </c>
      <c r="N110" s="152"/>
      <c r="O110" s="152"/>
      <c r="P110" s="152"/>
      <c r="Q110" s="152" t="s">
        <v>544</v>
      </c>
      <c r="R110" s="146">
        <v>1</v>
      </c>
      <c r="S110" s="154">
        <v>42836686</v>
      </c>
    </row>
    <row r="111" spans="1:19" ht="15.75" customHeight="1">
      <c r="A111" s="151">
        <v>45292</v>
      </c>
      <c r="B111" s="151">
        <v>45292</v>
      </c>
      <c r="C111" s="152" t="s">
        <v>2373</v>
      </c>
      <c r="D111" s="151"/>
      <c r="E111" s="152"/>
      <c r="F111" s="152" t="s">
        <v>2374</v>
      </c>
      <c r="G111" s="152" t="s">
        <v>2405</v>
      </c>
      <c r="H111" s="152" t="s">
        <v>231</v>
      </c>
      <c r="I111" s="152" t="s">
        <v>217</v>
      </c>
      <c r="J111" s="153">
        <v>0</v>
      </c>
      <c r="K111" s="153">
        <v>42836686</v>
      </c>
      <c r="L111" s="152" t="s">
        <v>2376</v>
      </c>
      <c r="M111" s="152" t="s">
        <v>2377</v>
      </c>
      <c r="N111" s="152"/>
      <c r="O111" s="152"/>
      <c r="P111" s="152"/>
      <c r="Q111" s="152" t="s">
        <v>544</v>
      </c>
      <c r="R111" s="146">
        <v>1</v>
      </c>
      <c r="S111" s="154">
        <v>-42836686</v>
      </c>
    </row>
    <row r="112" spans="1:19" ht="15.75" customHeight="1">
      <c r="A112" s="151">
        <v>45292</v>
      </c>
      <c r="B112" s="151">
        <v>45292</v>
      </c>
      <c r="C112" s="152" t="s">
        <v>2373</v>
      </c>
      <c r="D112" s="151"/>
      <c r="E112" s="152"/>
      <c r="F112" s="152" t="s">
        <v>2374</v>
      </c>
      <c r="G112" s="152" t="s">
        <v>2406</v>
      </c>
      <c r="H112" s="152" t="s">
        <v>217</v>
      </c>
      <c r="I112" s="152" t="s">
        <v>231</v>
      </c>
      <c r="J112" s="153">
        <v>23003471</v>
      </c>
      <c r="K112" s="153">
        <v>0</v>
      </c>
      <c r="L112" s="152" t="s">
        <v>674</v>
      </c>
      <c r="M112" s="152" t="s">
        <v>675</v>
      </c>
      <c r="N112" s="152"/>
      <c r="O112" s="152"/>
      <c r="P112" s="152"/>
      <c r="Q112" s="152" t="s">
        <v>544</v>
      </c>
      <c r="R112" s="146">
        <v>1</v>
      </c>
      <c r="S112" s="154">
        <v>23003471</v>
      </c>
    </row>
    <row r="113" spans="1:19" ht="15.75" customHeight="1">
      <c r="A113" s="151">
        <v>45292</v>
      </c>
      <c r="B113" s="151">
        <v>45292</v>
      </c>
      <c r="C113" s="152" t="s">
        <v>2373</v>
      </c>
      <c r="D113" s="151"/>
      <c r="E113" s="152"/>
      <c r="F113" s="152" t="s">
        <v>2374</v>
      </c>
      <c r="G113" s="152" t="s">
        <v>2406</v>
      </c>
      <c r="H113" s="152" t="s">
        <v>231</v>
      </c>
      <c r="I113" s="152" t="s">
        <v>217</v>
      </c>
      <c r="J113" s="153">
        <v>0</v>
      </c>
      <c r="K113" s="153">
        <v>23003471</v>
      </c>
      <c r="L113" s="152" t="s">
        <v>2376</v>
      </c>
      <c r="M113" s="152" t="s">
        <v>2377</v>
      </c>
      <c r="N113" s="152"/>
      <c r="O113" s="152"/>
      <c r="P113" s="152"/>
      <c r="Q113" s="152" t="s">
        <v>544</v>
      </c>
      <c r="R113" s="146">
        <v>1</v>
      </c>
      <c r="S113" s="154">
        <v>-23003471</v>
      </c>
    </row>
    <row r="114" spans="1:19" ht="15.75" customHeight="1">
      <c r="A114" s="151">
        <v>45292</v>
      </c>
      <c r="B114" s="151">
        <v>45292</v>
      </c>
      <c r="C114" s="152" t="s">
        <v>2373</v>
      </c>
      <c r="D114" s="151"/>
      <c r="E114" s="152"/>
      <c r="F114" s="152" t="s">
        <v>2374</v>
      </c>
      <c r="G114" s="152" t="s">
        <v>2407</v>
      </c>
      <c r="H114" s="152" t="s">
        <v>215</v>
      </c>
      <c r="I114" s="152" t="s">
        <v>231</v>
      </c>
      <c r="J114" s="153">
        <v>236166912</v>
      </c>
      <c r="K114" s="153">
        <v>0</v>
      </c>
      <c r="L114" s="152" t="s">
        <v>674</v>
      </c>
      <c r="M114" s="152" t="s">
        <v>675</v>
      </c>
      <c r="N114" s="152"/>
      <c r="O114" s="152"/>
      <c r="P114" s="152"/>
      <c r="Q114" s="152" t="s">
        <v>544</v>
      </c>
      <c r="R114" s="146">
        <v>1</v>
      </c>
      <c r="S114" s="154">
        <v>236166912</v>
      </c>
    </row>
    <row r="115" spans="1:19" ht="15.75" customHeight="1">
      <c r="A115" s="151">
        <v>45292</v>
      </c>
      <c r="B115" s="151">
        <v>45292</v>
      </c>
      <c r="C115" s="152" t="s">
        <v>2373</v>
      </c>
      <c r="D115" s="151"/>
      <c r="E115" s="152"/>
      <c r="F115" s="152" t="s">
        <v>2374</v>
      </c>
      <c r="G115" s="152" t="s">
        <v>2407</v>
      </c>
      <c r="H115" s="152" t="s">
        <v>231</v>
      </c>
      <c r="I115" s="152" t="s">
        <v>215</v>
      </c>
      <c r="J115" s="153">
        <v>0</v>
      </c>
      <c r="K115" s="153">
        <v>236166912</v>
      </c>
      <c r="L115" s="152" t="s">
        <v>2376</v>
      </c>
      <c r="M115" s="152" t="s">
        <v>2377</v>
      </c>
      <c r="N115" s="152"/>
      <c r="O115" s="152"/>
      <c r="P115" s="152"/>
      <c r="Q115" s="152" t="s">
        <v>544</v>
      </c>
      <c r="R115" s="146">
        <v>1</v>
      </c>
      <c r="S115" s="154">
        <v>-236166912</v>
      </c>
    </row>
    <row r="116" spans="1:19" ht="15.75" customHeight="1">
      <c r="A116" s="151">
        <v>45292</v>
      </c>
      <c r="B116" s="151">
        <v>45292</v>
      </c>
      <c r="C116" s="152" t="s">
        <v>2373</v>
      </c>
      <c r="D116" s="151"/>
      <c r="E116" s="152"/>
      <c r="F116" s="152" t="s">
        <v>2374</v>
      </c>
      <c r="G116" s="152" t="s">
        <v>2408</v>
      </c>
      <c r="H116" s="152" t="s">
        <v>217</v>
      </c>
      <c r="I116" s="152" t="s">
        <v>231</v>
      </c>
      <c r="J116" s="153">
        <v>23482063</v>
      </c>
      <c r="K116" s="153">
        <v>0</v>
      </c>
      <c r="L116" s="152" t="s">
        <v>674</v>
      </c>
      <c r="M116" s="152" t="s">
        <v>675</v>
      </c>
      <c r="N116" s="152"/>
      <c r="O116" s="152"/>
      <c r="P116" s="152"/>
      <c r="Q116" s="152" t="s">
        <v>544</v>
      </c>
      <c r="R116" s="146">
        <v>1</v>
      </c>
      <c r="S116" s="154">
        <v>23482063</v>
      </c>
    </row>
    <row r="117" spans="1:19" ht="15.75" customHeight="1">
      <c r="A117" s="151">
        <v>45292</v>
      </c>
      <c r="B117" s="151">
        <v>45292</v>
      </c>
      <c r="C117" s="152" t="s">
        <v>2373</v>
      </c>
      <c r="D117" s="151"/>
      <c r="E117" s="152"/>
      <c r="F117" s="152" t="s">
        <v>2374</v>
      </c>
      <c r="G117" s="152" t="s">
        <v>2408</v>
      </c>
      <c r="H117" s="152" t="s">
        <v>231</v>
      </c>
      <c r="I117" s="152" t="s">
        <v>217</v>
      </c>
      <c r="J117" s="153">
        <v>0</v>
      </c>
      <c r="K117" s="153">
        <v>23482063</v>
      </c>
      <c r="L117" s="152" t="s">
        <v>2376</v>
      </c>
      <c r="M117" s="152" t="s">
        <v>2377</v>
      </c>
      <c r="N117" s="152"/>
      <c r="O117" s="152"/>
      <c r="P117" s="152"/>
      <c r="Q117" s="152" t="s">
        <v>544</v>
      </c>
      <c r="R117" s="146">
        <v>1</v>
      </c>
      <c r="S117" s="154">
        <v>-23482063</v>
      </c>
    </row>
    <row r="118" spans="1:19" ht="15.75" customHeight="1">
      <c r="A118" s="151">
        <v>45292</v>
      </c>
      <c r="B118" s="151">
        <v>45292</v>
      </c>
      <c r="C118" s="152" t="s">
        <v>2373</v>
      </c>
      <c r="D118" s="151"/>
      <c r="E118" s="152"/>
      <c r="F118" s="152" t="s">
        <v>2374</v>
      </c>
      <c r="G118" s="152" t="s">
        <v>2409</v>
      </c>
      <c r="H118" s="152" t="s">
        <v>217</v>
      </c>
      <c r="I118" s="152" t="s">
        <v>231</v>
      </c>
      <c r="J118" s="153">
        <v>45890463</v>
      </c>
      <c r="K118" s="153">
        <v>0</v>
      </c>
      <c r="L118" s="152" t="s">
        <v>674</v>
      </c>
      <c r="M118" s="152" t="s">
        <v>675</v>
      </c>
      <c r="N118" s="152"/>
      <c r="O118" s="152"/>
      <c r="P118" s="152"/>
      <c r="Q118" s="152" t="s">
        <v>544</v>
      </c>
      <c r="R118" s="146">
        <v>1</v>
      </c>
      <c r="S118" s="154">
        <v>45890463</v>
      </c>
    </row>
    <row r="119" spans="1:19" ht="15.75" customHeight="1">
      <c r="A119" s="151">
        <v>45292</v>
      </c>
      <c r="B119" s="151">
        <v>45292</v>
      </c>
      <c r="C119" s="152" t="s">
        <v>2373</v>
      </c>
      <c r="D119" s="151"/>
      <c r="E119" s="152"/>
      <c r="F119" s="152" t="s">
        <v>2374</v>
      </c>
      <c r="G119" s="152" t="s">
        <v>2409</v>
      </c>
      <c r="H119" s="152" t="s">
        <v>231</v>
      </c>
      <c r="I119" s="152" t="s">
        <v>217</v>
      </c>
      <c r="J119" s="153">
        <v>0</v>
      </c>
      <c r="K119" s="153">
        <v>45890463</v>
      </c>
      <c r="L119" s="152" t="s">
        <v>2376</v>
      </c>
      <c r="M119" s="152" t="s">
        <v>2377</v>
      </c>
      <c r="N119" s="152"/>
      <c r="O119" s="152"/>
      <c r="P119" s="152"/>
      <c r="Q119" s="152" t="s">
        <v>544</v>
      </c>
      <c r="R119" s="146">
        <v>1</v>
      </c>
      <c r="S119" s="154">
        <v>-45890463</v>
      </c>
    </row>
    <row r="120" spans="1:19" ht="15.75" customHeight="1">
      <c r="A120" s="151">
        <v>45292</v>
      </c>
      <c r="B120" s="151">
        <v>45292</v>
      </c>
      <c r="C120" s="152" t="s">
        <v>2373</v>
      </c>
      <c r="D120" s="151"/>
      <c r="E120" s="152"/>
      <c r="F120" s="152" t="s">
        <v>2374</v>
      </c>
      <c r="G120" s="152" t="s">
        <v>2410</v>
      </c>
      <c r="H120" s="152" t="s">
        <v>217</v>
      </c>
      <c r="I120" s="152" t="s">
        <v>231</v>
      </c>
      <c r="J120" s="153">
        <v>27471857</v>
      </c>
      <c r="K120" s="153">
        <v>0</v>
      </c>
      <c r="L120" s="152" t="s">
        <v>674</v>
      </c>
      <c r="M120" s="152" t="s">
        <v>675</v>
      </c>
      <c r="N120" s="152"/>
      <c r="O120" s="152"/>
      <c r="P120" s="152"/>
      <c r="Q120" s="152" t="s">
        <v>544</v>
      </c>
      <c r="R120" s="146">
        <v>1</v>
      </c>
      <c r="S120" s="154">
        <v>27471857</v>
      </c>
    </row>
    <row r="121" spans="1:19" ht="15.75" customHeight="1">
      <c r="A121" s="151">
        <v>45292</v>
      </c>
      <c r="B121" s="151">
        <v>45292</v>
      </c>
      <c r="C121" s="152" t="s">
        <v>2373</v>
      </c>
      <c r="D121" s="151"/>
      <c r="E121" s="152"/>
      <c r="F121" s="152" t="s">
        <v>2374</v>
      </c>
      <c r="G121" s="152" t="s">
        <v>2410</v>
      </c>
      <c r="H121" s="152" t="s">
        <v>231</v>
      </c>
      <c r="I121" s="152" t="s">
        <v>217</v>
      </c>
      <c r="J121" s="153">
        <v>0</v>
      </c>
      <c r="K121" s="153">
        <v>27471857</v>
      </c>
      <c r="L121" s="152" t="s">
        <v>2376</v>
      </c>
      <c r="M121" s="152" t="s">
        <v>2377</v>
      </c>
      <c r="N121" s="152"/>
      <c r="O121" s="152"/>
      <c r="P121" s="152"/>
      <c r="Q121" s="152" t="s">
        <v>544</v>
      </c>
      <c r="R121" s="146">
        <v>1</v>
      </c>
      <c r="S121" s="154">
        <v>-27471857</v>
      </c>
    </row>
    <row r="122" spans="1:19" ht="15.75" customHeight="1">
      <c r="A122" s="151">
        <v>45292</v>
      </c>
      <c r="B122" s="151">
        <v>45292</v>
      </c>
      <c r="C122" s="152" t="s">
        <v>2373</v>
      </c>
      <c r="D122" s="151"/>
      <c r="E122" s="152"/>
      <c r="F122" s="152" t="s">
        <v>2374</v>
      </c>
      <c r="G122" s="152" t="s">
        <v>2411</v>
      </c>
      <c r="H122" s="152" t="s">
        <v>215</v>
      </c>
      <c r="I122" s="152" t="s">
        <v>231</v>
      </c>
      <c r="J122" s="153">
        <v>19808815</v>
      </c>
      <c r="K122" s="153">
        <v>0</v>
      </c>
      <c r="L122" s="152" t="s">
        <v>674</v>
      </c>
      <c r="M122" s="152" t="s">
        <v>675</v>
      </c>
      <c r="N122" s="152"/>
      <c r="O122" s="152"/>
      <c r="P122" s="152"/>
      <c r="Q122" s="152" t="s">
        <v>544</v>
      </c>
      <c r="R122" s="146">
        <v>1</v>
      </c>
      <c r="S122" s="154">
        <v>19808815</v>
      </c>
    </row>
    <row r="123" spans="1:19" ht="15.75" customHeight="1">
      <c r="A123" s="151">
        <v>45292</v>
      </c>
      <c r="B123" s="151">
        <v>45292</v>
      </c>
      <c r="C123" s="152" t="s">
        <v>2373</v>
      </c>
      <c r="D123" s="151"/>
      <c r="E123" s="152"/>
      <c r="F123" s="152" t="s">
        <v>2374</v>
      </c>
      <c r="G123" s="152" t="s">
        <v>2411</v>
      </c>
      <c r="H123" s="152" t="s">
        <v>231</v>
      </c>
      <c r="I123" s="152" t="s">
        <v>215</v>
      </c>
      <c r="J123" s="153">
        <v>0</v>
      </c>
      <c r="K123" s="153">
        <v>19808815</v>
      </c>
      <c r="L123" s="152" t="s">
        <v>2376</v>
      </c>
      <c r="M123" s="152" t="s">
        <v>2377</v>
      </c>
      <c r="N123" s="152"/>
      <c r="O123" s="152"/>
      <c r="P123" s="152"/>
      <c r="Q123" s="152" t="s">
        <v>544</v>
      </c>
      <c r="R123" s="146">
        <v>1</v>
      </c>
      <c r="S123" s="154">
        <v>-19808815</v>
      </c>
    </row>
    <row r="124" spans="1:19" ht="15.75" customHeight="1">
      <c r="A124" s="151">
        <v>45292</v>
      </c>
      <c r="B124" s="151">
        <v>45292</v>
      </c>
      <c r="C124" s="152" t="s">
        <v>2373</v>
      </c>
      <c r="D124" s="151"/>
      <c r="E124" s="152"/>
      <c r="F124" s="152" t="s">
        <v>2374</v>
      </c>
      <c r="G124" s="152" t="s">
        <v>2412</v>
      </c>
      <c r="H124" s="152" t="s">
        <v>217</v>
      </c>
      <c r="I124" s="152" t="s">
        <v>231</v>
      </c>
      <c r="J124" s="153">
        <v>23727313</v>
      </c>
      <c r="K124" s="153">
        <v>0</v>
      </c>
      <c r="L124" s="152" t="s">
        <v>674</v>
      </c>
      <c r="M124" s="152" t="s">
        <v>675</v>
      </c>
      <c r="N124" s="152"/>
      <c r="O124" s="152"/>
      <c r="P124" s="152"/>
      <c r="Q124" s="152" t="s">
        <v>544</v>
      </c>
      <c r="R124" s="146">
        <v>1</v>
      </c>
      <c r="S124" s="154">
        <v>23727313</v>
      </c>
    </row>
    <row r="125" spans="1:19" ht="15.75" customHeight="1">
      <c r="A125" s="151">
        <v>45292</v>
      </c>
      <c r="B125" s="151">
        <v>45292</v>
      </c>
      <c r="C125" s="152" t="s">
        <v>2373</v>
      </c>
      <c r="D125" s="151"/>
      <c r="E125" s="152"/>
      <c r="F125" s="152" t="s">
        <v>2374</v>
      </c>
      <c r="G125" s="152" t="s">
        <v>2412</v>
      </c>
      <c r="H125" s="152" t="s">
        <v>231</v>
      </c>
      <c r="I125" s="152" t="s">
        <v>217</v>
      </c>
      <c r="J125" s="153">
        <v>0</v>
      </c>
      <c r="K125" s="153">
        <v>23727313</v>
      </c>
      <c r="L125" s="152" t="s">
        <v>2376</v>
      </c>
      <c r="M125" s="152" t="s">
        <v>2377</v>
      </c>
      <c r="N125" s="152"/>
      <c r="O125" s="152"/>
      <c r="P125" s="152"/>
      <c r="Q125" s="152" t="s">
        <v>544</v>
      </c>
      <c r="R125" s="146">
        <v>1</v>
      </c>
      <c r="S125" s="154">
        <v>-23727313</v>
      </c>
    </row>
    <row r="126" spans="1:19" ht="15.75" customHeight="1">
      <c r="A126" s="151">
        <v>45292</v>
      </c>
      <c r="B126" s="151">
        <v>45292</v>
      </c>
      <c r="C126" s="152" t="s">
        <v>2373</v>
      </c>
      <c r="D126" s="151"/>
      <c r="E126" s="152"/>
      <c r="F126" s="152" t="s">
        <v>2374</v>
      </c>
      <c r="G126" s="152" t="s">
        <v>2413</v>
      </c>
      <c r="H126" s="152" t="s">
        <v>215</v>
      </c>
      <c r="I126" s="152" t="s">
        <v>231</v>
      </c>
      <c r="J126" s="153">
        <v>61409433</v>
      </c>
      <c r="K126" s="153">
        <v>0</v>
      </c>
      <c r="L126" s="152" t="s">
        <v>674</v>
      </c>
      <c r="M126" s="152" t="s">
        <v>675</v>
      </c>
      <c r="N126" s="152"/>
      <c r="O126" s="152"/>
      <c r="P126" s="152"/>
      <c r="Q126" s="152" t="s">
        <v>544</v>
      </c>
      <c r="R126" s="146">
        <v>1</v>
      </c>
      <c r="S126" s="154">
        <v>61409433</v>
      </c>
    </row>
    <row r="127" spans="1:19" ht="15.75" customHeight="1">
      <c r="A127" s="151">
        <v>45292</v>
      </c>
      <c r="B127" s="151">
        <v>45292</v>
      </c>
      <c r="C127" s="152" t="s">
        <v>2373</v>
      </c>
      <c r="D127" s="151"/>
      <c r="E127" s="152"/>
      <c r="F127" s="152" t="s">
        <v>2374</v>
      </c>
      <c r="G127" s="152" t="s">
        <v>2413</v>
      </c>
      <c r="H127" s="152" t="s">
        <v>231</v>
      </c>
      <c r="I127" s="152" t="s">
        <v>215</v>
      </c>
      <c r="J127" s="153">
        <v>0</v>
      </c>
      <c r="K127" s="153">
        <v>61409433</v>
      </c>
      <c r="L127" s="152" t="s">
        <v>2376</v>
      </c>
      <c r="M127" s="152" t="s">
        <v>2377</v>
      </c>
      <c r="N127" s="152"/>
      <c r="O127" s="152"/>
      <c r="P127" s="152"/>
      <c r="Q127" s="152" t="s">
        <v>544</v>
      </c>
      <c r="R127" s="146">
        <v>1</v>
      </c>
      <c r="S127" s="154">
        <v>-61409433</v>
      </c>
    </row>
    <row r="128" spans="1:19" ht="15.75" customHeight="1">
      <c r="A128" s="151">
        <v>45292</v>
      </c>
      <c r="B128" s="151">
        <v>45292</v>
      </c>
      <c r="C128" s="152" t="s">
        <v>2373</v>
      </c>
      <c r="D128" s="151"/>
      <c r="E128" s="152"/>
      <c r="F128" s="152" t="s">
        <v>2374</v>
      </c>
      <c r="G128" s="152" t="s">
        <v>2414</v>
      </c>
      <c r="H128" s="152" t="s">
        <v>217</v>
      </c>
      <c r="I128" s="152" t="s">
        <v>231</v>
      </c>
      <c r="J128" s="153">
        <v>148611820</v>
      </c>
      <c r="K128" s="153">
        <v>0</v>
      </c>
      <c r="L128" s="152" t="s">
        <v>674</v>
      </c>
      <c r="M128" s="152" t="s">
        <v>675</v>
      </c>
      <c r="N128" s="152"/>
      <c r="O128" s="152"/>
      <c r="P128" s="152"/>
      <c r="Q128" s="152" t="s">
        <v>544</v>
      </c>
      <c r="R128" s="146">
        <v>1</v>
      </c>
      <c r="S128" s="154">
        <v>148611820</v>
      </c>
    </row>
    <row r="129" spans="1:19" ht="15.75" customHeight="1">
      <c r="A129" s="151">
        <v>45292</v>
      </c>
      <c r="B129" s="151">
        <v>45292</v>
      </c>
      <c r="C129" s="152" t="s">
        <v>2373</v>
      </c>
      <c r="D129" s="151"/>
      <c r="E129" s="152"/>
      <c r="F129" s="152" t="s">
        <v>2374</v>
      </c>
      <c r="G129" s="152" t="s">
        <v>2414</v>
      </c>
      <c r="H129" s="152" t="s">
        <v>231</v>
      </c>
      <c r="I129" s="152" t="s">
        <v>217</v>
      </c>
      <c r="J129" s="153">
        <v>0</v>
      </c>
      <c r="K129" s="153">
        <v>148611820</v>
      </c>
      <c r="L129" s="152" t="s">
        <v>2376</v>
      </c>
      <c r="M129" s="152" t="s">
        <v>2377</v>
      </c>
      <c r="N129" s="152"/>
      <c r="O129" s="152"/>
      <c r="P129" s="152"/>
      <c r="Q129" s="152" t="s">
        <v>544</v>
      </c>
      <c r="R129" s="146">
        <v>1</v>
      </c>
      <c r="S129" s="154">
        <v>-148611820</v>
      </c>
    </row>
    <row r="130" spans="1:19" ht="15.75" customHeight="1">
      <c r="A130" s="151">
        <v>45292</v>
      </c>
      <c r="B130" s="151">
        <v>45292</v>
      </c>
      <c r="C130" s="152" t="s">
        <v>2373</v>
      </c>
      <c r="D130" s="151"/>
      <c r="E130" s="152"/>
      <c r="F130" s="152" t="s">
        <v>2374</v>
      </c>
      <c r="G130" s="152" t="s">
        <v>2415</v>
      </c>
      <c r="H130" s="152" t="s">
        <v>215</v>
      </c>
      <c r="I130" s="152" t="s">
        <v>231</v>
      </c>
      <c r="J130" s="153">
        <v>6552842</v>
      </c>
      <c r="K130" s="153">
        <v>0</v>
      </c>
      <c r="L130" s="152" t="s">
        <v>674</v>
      </c>
      <c r="M130" s="152" t="s">
        <v>675</v>
      </c>
      <c r="N130" s="152"/>
      <c r="O130" s="152"/>
      <c r="P130" s="152"/>
      <c r="Q130" s="152" t="s">
        <v>544</v>
      </c>
      <c r="R130" s="146">
        <v>1</v>
      </c>
      <c r="S130" s="154">
        <v>6552842</v>
      </c>
    </row>
    <row r="131" spans="1:19" ht="15.75" customHeight="1">
      <c r="A131" s="151">
        <v>45292</v>
      </c>
      <c r="B131" s="151">
        <v>45292</v>
      </c>
      <c r="C131" s="152" t="s">
        <v>2373</v>
      </c>
      <c r="D131" s="151"/>
      <c r="E131" s="152"/>
      <c r="F131" s="152" t="s">
        <v>2374</v>
      </c>
      <c r="G131" s="152" t="s">
        <v>2415</v>
      </c>
      <c r="H131" s="152" t="s">
        <v>231</v>
      </c>
      <c r="I131" s="152" t="s">
        <v>215</v>
      </c>
      <c r="J131" s="153">
        <v>0</v>
      </c>
      <c r="K131" s="153">
        <v>6552842</v>
      </c>
      <c r="L131" s="152" t="s">
        <v>2376</v>
      </c>
      <c r="M131" s="152" t="s">
        <v>2377</v>
      </c>
      <c r="N131" s="152"/>
      <c r="O131" s="152"/>
      <c r="P131" s="152"/>
      <c r="Q131" s="152" t="s">
        <v>544</v>
      </c>
      <c r="R131" s="146">
        <v>1</v>
      </c>
      <c r="S131" s="154">
        <v>-6552842</v>
      </c>
    </row>
    <row r="132" spans="1:19" ht="15.75" customHeight="1">
      <c r="A132" s="151">
        <v>45292</v>
      </c>
      <c r="B132" s="151">
        <v>45292</v>
      </c>
      <c r="C132" s="152" t="s">
        <v>2373</v>
      </c>
      <c r="D132" s="151"/>
      <c r="E132" s="152"/>
      <c r="F132" s="152" t="s">
        <v>2374</v>
      </c>
      <c r="G132" s="152" t="s">
        <v>2416</v>
      </c>
      <c r="H132" s="152" t="s">
        <v>217</v>
      </c>
      <c r="I132" s="152" t="s">
        <v>231</v>
      </c>
      <c r="J132" s="153">
        <v>61909730</v>
      </c>
      <c r="K132" s="153">
        <v>0</v>
      </c>
      <c r="L132" s="152" t="s">
        <v>674</v>
      </c>
      <c r="M132" s="152" t="s">
        <v>675</v>
      </c>
      <c r="N132" s="152"/>
      <c r="O132" s="152"/>
      <c r="P132" s="152"/>
      <c r="Q132" s="152" t="s">
        <v>544</v>
      </c>
      <c r="R132" s="146">
        <v>1</v>
      </c>
      <c r="S132" s="154">
        <v>61909730</v>
      </c>
    </row>
    <row r="133" spans="1:19" ht="15.75" customHeight="1">
      <c r="A133" s="151">
        <v>45292</v>
      </c>
      <c r="B133" s="151">
        <v>45292</v>
      </c>
      <c r="C133" s="152" t="s">
        <v>2373</v>
      </c>
      <c r="D133" s="151"/>
      <c r="E133" s="152"/>
      <c r="F133" s="152" t="s">
        <v>2374</v>
      </c>
      <c r="G133" s="152" t="s">
        <v>2416</v>
      </c>
      <c r="H133" s="152" t="s">
        <v>231</v>
      </c>
      <c r="I133" s="152" t="s">
        <v>217</v>
      </c>
      <c r="J133" s="153">
        <v>0</v>
      </c>
      <c r="K133" s="153">
        <v>61909730</v>
      </c>
      <c r="L133" s="152" t="s">
        <v>2376</v>
      </c>
      <c r="M133" s="152" t="s">
        <v>2377</v>
      </c>
      <c r="N133" s="152"/>
      <c r="O133" s="152"/>
      <c r="P133" s="152"/>
      <c r="Q133" s="152" t="s">
        <v>544</v>
      </c>
      <c r="R133" s="146">
        <v>1</v>
      </c>
      <c r="S133" s="154">
        <v>-61909730</v>
      </c>
    </row>
    <row r="134" spans="1:19" ht="15.75" customHeight="1">
      <c r="A134" s="151">
        <v>45292</v>
      </c>
      <c r="B134" s="151">
        <v>45292</v>
      </c>
      <c r="C134" s="152" t="s">
        <v>2373</v>
      </c>
      <c r="D134" s="151"/>
      <c r="E134" s="152"/>
      <c r="F134" s="152" t="s">
        <v>2374</v>
      </c>
      <c r="G134" s="152" t="s">
        <v>2417</v>
      </c>
      <c r="H134" s="152" t="s">
        <v>215</v>
      </c>
      <c r="I134" s="152" t="s">
        <v>231</v>
      </c>
      <c r="J134" s="153">
        <v>235465799</v>
      </c>
      <c r="K134" s="153">
        <v>0</v>
      </c>
      <c r="L134" s="152" t="s">
        <v>674</v>
      </c>
      <c r="M134" s="152" t="s">
        <v>675</v>
      </c>
      <c r="N134" s="152"/>
      <c r="O134" s="152"/>
      <c r="P134" s="152"/>
      <c r="Q134" s="152" t="s">
        <v>544</v>
      </c>
      <c r="R134" s="146">
        <v>1</v>
      </c>
      <c r="S134" s="154">
        <v>235465799</v>
      </c>
    </row>
    <row r="135" spans="1:19" ht="15.75" customHeight="1">
      <c r="A135" s="151">
        <v>45292</v>
      </c>
      <c r="B135" s="151">
        <v>45292</v>
      </c>
      <c r="C135" s="152" t="s">
        <v>2373</v>
      </c>
      <c r="D135" s="151"/>
      <c r="E135" s="152"/>
      <c r="F135" s="152" t="s">
        <v>2374</v>
      </c>
      <c r="G135" s="152" t="s">
        <v>2417</v>
      </c>
      <c r="H135" s="152" t="s">
        <v>231</v>
      </c>
      <c r="I135" s="152" t="s">
        <v>215</v>
      </c>
      <c r="J135" s="153">
        <v>0</v>
      </c>
      <c r="K135" s="153">
        <v>235465799</v>
      </c>
      <c r="L135" s="152" t="s">
        <v>2376</v>
      </c>
      <c r="M135" s="152" t="s">
        <v>2377</v>
      </c>
      <c r="N135" s="152"/>
      <c r="O135" s="152"/>
      <c r="P135" s="152"/>
      <c r="Q135" s="152" t="s">
        <v>544</v>
      </c>
      <c r="R135" s="146">
        <v>1</v>
      </c>
      <c r="S135" s="154">
        <v>-235465799</v>
      </c>
    </row>
    <row r="136" spans="1:19" ht="15.75" customHeight="1">
      <c r="A136" s="151">
        <v>45292</v>
      </c>
      <c r="B136" s="151">
        <v>45292</v>
      </c>
      <c r="C136" s="152" t="s">
        <v>2373</v>
      </c>
      <c r="D136" s="151"/>
      <c r="E136" s="152"/>
      <c r="F136" s="152" t="s">
        <v>2374</v>
      </c>
      <c r="G136" s="152" t="s">
        <v>2418</v>
      </c>
      <c r="H136" s="152" t="s">
        <v>217</v>
      </c>
      <c r="I136" s="152" t="s">
        <v>231</v>
      </c>
      <c r="J136" s="153">
        <v>51060429</v>
      </c>
      <c r="K136" s="153">
        <v>0</v>
      </c>
      <c r="L136" s="152" t="s">
        <v>674</v>
      </c>
      <c r="M136" s="152" t="s">
        <v>675</v>
      </c>
      <c r="N136" s="152"/>
      <c r="O136" s="152"/>
      <c r="P136" s="152"/>
      <c r="Q136" s="152" t="s">
        <v>544</v>
      </c>
      <c r="R136" s="146">
        <v>1</v>
      </c>
      <c r="S136" s="154">
        <v>51060429</v>
      </c>
    </row>
    <row r="137" spans="1:19" ht="15.75" customHeight="1">
      <c r="A137" s="151">
        <v>45292</v>
      </c>
      <c r="B137" s="151">
        <v>45292</v>
      </c>
      <c r="C137" s="152" t="s">
        <v>2373</v>
      </c>
      <c r="D137" s="151"/>
      <c r="E137" s="152"/>
      <c r="F137" s="152" t="s">
        <v>2374</v>
      </c>
      <c r="G137" s="152" t="s">
        <v>2418</v>
      </c>
      <c r="H137" s="152" t="s">
        <v>231</v>
      </c>
      <c r="I137" s="152" t="s">
        <v>217</v>
      </c>
      <c r="J137" s="153">
        <v>0</v>
      </c>
      <c r="K137" s="153">
        <v>51060429</v>
      </c>
      <c r="L137" s="152" t="s">
        <v>2376</v>
      </c>
      <c r="M137" s="152" t="s">
        <v>2377</v>
      </c>
      <c r="N137" s="152"/>
      <c r="O137" s="152"/>
      <c r="P137" s="152"/>
      <c r="Q137" s="152" t="s">
        <v>544</v>
      </c>
      <c r="R137" s="146">
        <v>1</v>
      </c>
      <c r="S137" s="154">
        <v>-51060429</v>
      </c>
    </row>
    <row r="138" spans="1:19" ht="15.75" customHeight="1">
      <c r="A138" s="151">
        <v>45292</v>
      </c>
      <c r="B138" s="151">
        <v>45292</v>
      </c>
      <c r="C138" s="152" t="s">
        <v>2373</v>
      </c>
      <c r="D138" s="151"/>
      <c r="E138" s="152"/>
      <c r="F138" s="152" t="s">
        <v>2374</v>
      </c>
      <c r="G138" s="152" t="s">
        <v>2419</v>
      </c>
      <c r="H138" s="152" t="s">
        <v>215</v>
      </c>
      <c r="I138" s="152" t="s">
        <v>231</v>
      </c>
      <c r="J138" s="153">
        <v>91277140</v>
      </c>
      <c r="K138" s="153">
        <v>0</v>
      </c>
      <c r="L138" s="152" t="s">
        <v>674</v>
      </c>
      <c r="M138" s="152" t="s">
        <v>675</v>
      </c>
      <c r="N138" s="152"/>
      <c r="O138" s="152"/>
      <c r="P138" s="152"/>
      <c r="Q138" s="152" t="s">
        <v>544</v>
      </c>
      <c r="R138" s="146">
        <v>1</v>
      </c>
      <c r="S138" s="154">
        <v>91277140</v>
      </c>
    </row>
    <row r="139" spans="1:19" ht="15.75" customHeight="1">
      <c r="A139" s="151">
        <v>45292</v>
      </c>
      <c r="B139" s="151">
        <v>45292</v>
      </c>
      <c r="C139" s="152" t="s">
        <v>2373</v>
      </c>
      <c r="D139" s="151"/>
      <c r="E139" s="152"/>
      <c r="F139" s="152" t="s">
        <v>2374</v>
      </c>
      <c r="G139" s="152" t="s">
        <v>2419</v>
      </c>
      <c r="H139" s="152" t="s">
        <v>231</v>
      </c>
      <c r="I139" s="152" t="s">
        <v>215</v>
      </c>
      <c r="J139" s="153">
        <v>0</v>
      </c>
      <c r="K139" s="153">
        <v>91277140</v>
      </c>
      <c r="L139" s="152" t="s">
        <v>2376</v>
      </c>
      <c r="M139" s="152" t="s">
        <v>2377</v>
      </c>
      <c r="N139" s="152"/>
      <c r="O139" s="152"/>
      <c r="P139" s="152"/>
      <c r="Q139" s="152" t="s">
        <v>544</v>
      </c>
      <c r="R139" s="146">
        <v>1</v>
      </c>
      <c r="S139" s="154">
        <v>-91277140</v>
      </c>
    </row>
    <row r="140" spans="1:19" ht="15.75" customHeight="1">
      <c r="A140" s="151">
        <v>45292</v>
      </c>
      <c r="B140" s="151">
        <v>45292</v>
      </c>
      <c r="C140" s="152" t="s">
        <v>2373</v>
      </c>
      <c r="D140" s="151"/>
      <c r="E140" s="152"/>
      <c r="F140" s="152" t="s">
        <v>2374</v>
      </c>
      <c r="G140" s="152" t="s">
        <v>2420</v>
      </c>
      <c r="H140" s="152" t="s">
        <v>217</v>
      </c>
      <c r="I140" s="152" t="s">
        <v>231</v>
      </c>
      <c r="J140" s="153">
        <v>36240421</v>
      </c>
      <c r="K140" s="153">
        <v>0</v>
      </c>
      <c r="L140" s="152" t="s">
        <v>674</v>
      </c>
      <c r="M140" s="152" t="s">
        <v>675</v>
      </c>
      <c r="N140" s="152"/>
      <c r="O140" s="152"/>
      <c r="P140" s="152"/>
      <c r="Q140" s="152" t="s">
        <v>544</v>
      </c>
      <c r="R140" s="146">
        <v>1</v>
      </c>
      <c r="S140" s="154">
        <v>36240421</v>
      </c>
    </row>
    <row r="141" spans="1:19" ht="15.75" customHeight="1">
      <c r="A141" s="151">
        <v>45292</v>
      </c>
      <c r="B141" s="151">
        <v>45292</v>
      </c>
      <c r="C141" s="152" t="s">
        <v>2373</v>
      </c>
      <c r="D141" s="151"/>
      <c r="E141" s="152"/>
      <c r="F141" s="152" t="s">
        <v>2374</v>
      </c>
      <c r="G141" s="152" t="s">
        <v>2420</v>
      </c>
      <c r="H141" s="152" t="s">
        <v>231</v>
      </c>
      <c r="I141" s="152" t="s">
        <v>217</v>
      </c>
      <c r="J141" s="153">
        <v>0</v>
      </c>
      <c r="K141" s="153">
        <v>36240421</v>
      </c>
      <c r="L141" s="152" t="s">
        <v>2376</v>
      </c>
      <c r="M141" s="152" t="s">
        <v>2377</v>
      </c>
      <c r="N141" s="152"/>
      <c r="O141" s="152"/>
      <c r="P141" s="152"/>
      <c r="Q141" s="152" t="s">
        <v>544</v>
      </c>
      <c r="R141" s="146">
        <v>1</v>
      </c>
      <c r="S141" s="154">
        <v>-36240421</v>
      </c>
    </row>
    <row r="142" spans="1:19" ht="15.75" customHeight="1">
      <c r="A142" s="151">
        <v>45292</v>
      </c>
      <c r="B142" s="151">
        <v>45292</v>
      </c>
      <c r="C142" s="152" t="s">
        <v>2373</v>
      </c>
      <c r="D142" s="151"/>
      <c r="E142" s="152"/>
      <c r="F142" s="152" t="s">
        <v>2374</v>
      </c>
      <c r="G142" s="152" t="s">
        <v>2421</v>
      </c>
      <c r="H142" s="152" t="s">
        <v>217</v>
      </c>
      <c r="I142" s="152" t="s">
        <v>231</v>
      </c>
      <c r="J142" s="153">
        <v>43044987</v>
      </c>
      <c r="K142" s="153">
        <v>0</v>
      </c>
      <c r="L142" s="152" t="s">
        <v>674</v>
      </c>
      <c r="M142" s="152" t="s">
        <v>675</v>
      </c>
      <c r="N142" s="152"/>
      <c r="O142" s="152"/>
      <c r="P142" s="152"/>
      <c r="Q142" s="152" t="s">
        <v>544</v>
      </c>
      <c r="R142" s="146">
        <v>1</v>
      </c>
      <c r="S142" s="154">
        <v>43044987</v>
      </c>
    </row>
    <row r="143" spans="1:19" ht="15.75" customHeight="1">
      <c r="A143" s="151">
        <v>45292</v>
      </c>
      <c r="B143" s="151">
        <v>45292</v>
      </c>
      <c r="C143" s="152" t="s">
        <v>2373</v>
      </c>
      <c r="D143" s="151"/>
      <c r="E143" s="152"/>
      <c r="F143" s="152" t="s">
        <v>2374</v>
      </c>
      <c r="G143" s="152" t="s">
        <v>2421</v>
      </c>
      <c r="H143" s="152" t="s">
        <v>231</v>
      </c>
      <c r="I143" s="152" t="s">
        <v>217</v>
      </c>
      <c r="J143" s="153">
        <v>0</v>
      </c>
      <c r="K143" s="153">
        <v>43044987</v>
      </c>
      <c r="L143" s="152" t="s">
        <v>2376</v>
      </c>
      <c r="M143" s="152" t="s">
        <v>2377</v>
      </c>
      <c r="N143" s="152"/>
      <c r="O143" s="152"/>
      <c r="P143" s="152"/>
      <c r="Q143" s="152" t="s">
        <v>544</v>
      </c>
      <c r="R143" s="146">
        <v>1</v>
      </c>
      <c r="S143" s="154">
        <v>-43044987</v>
      </c>
    </row>
    <row r="144" spans="1:19" ht="15.75" customHeight="1">
      <c r="A144" s="151">
        <v>45292</v>
      </c>
      <c r="B144" s="151">
        <v>45292</v>
      </c>
      <c r="C144" s="152" t="s">
        <v>2373</v>
      </c>
      <c r="D144" s="151"/>
      <c r="E144" s="152"/>
      <c r="F144" s="152" t="s">
        <v>2374</v>
      </c>
      <c r="G144" s="152" t="s">
        <v>2422</v>
      </c>
      <c r="H144" s="152" t="s">
        <v>217</v>
      </c>
      <c r="I144" s="152" t="s">
        <v>231</v>
      </c>
      <c r="J144" s="153">
        <v>64667622</v>
      </c>
      <c r="K144" s="153">
        <v>0</v>
      </c>
      <c r="L144" s="152" t="s">
        <v>674</v>
      </c>
      <c r="M144" s="152" t="s">
        <v>675</v>
      </c>
      <c r="N144" s="152"/>
      <c r="O144" s="152"/>
      <c r="P144" s="152"/>
      <c r="Q144" s="152" t="s">
        <v>544</v>
      </c>
      <c r="R144" s="146">
        <v>1</v>
      </c>
      <c r="S144" s="154">
        <v>64667622</v>
      </c>
    </row>
    <row r="145" spans="1:19" ht="15.75" customHeight="1">
      <c r="A145" s="151">
        <v>45292</v>
      </c>
      <c r="B145" s="151">
        <v>45292</v>
      </c>
      <c r="C145" s="152" t="s">
        <v>2373</v>
      </c>
      <c r="D145" s="151"/>
      <c r="E145" s="152"/>
      <c r="F145" s="152" t="s">
        <v>2374</v>
      </c>
      <c r="G145" s="152" t="s">
        <v>2422</v>
      </c>
      <c r="H145" s="152" t="s">
        <v>231</v>
      </c>
      <c r="I145" s="152" t="s">
        <v>217</v>
      </c>
      <c r="J145" s="153">
        <v>0</v>
      </c>
      <c r="K145" s="153">
        <v>64667622</v>
      </c>
      <c r="L145" s="152" t="s">
        <v>2376</v>
      </c>
      <c r="M145" s="152" t="s">
        <v>2377</v>
      </c>
      <c r="N145" s="152"/>
      <c r="O145" s="152"/>
      <c r="P145" s="152"/>
      <c r="Q145" s="152" t="s">
        <v>544</v>
      </c>
      <c r="R145" s="146">
        <v>1</v>
      </c>
      <c r="S145" s="154">
        <v>-64667622</v>
      </c>
    </row>
    <row r="146" spans="1:19" ht="15.75" customHeight="1">
      <c r="A146" s="151">
        <v>45292</v>
      </c>
      <c r="B146" s="151">
        <v>45292</v>
      </c>
      <c r="C146" s="152" t="s">
        <v>2373</v>
      </c>
      <c r="D146" s="151"/>
      <c r="E146" s="152"/>
      <c r="F146" s="152" t="s">
        <v>2374</v>
      </c>
      <c r="G146" s="152" t="s">
        <v>2423</v>
      </c>
      <c r="H146" s="152" t="s">
        <v>215</v>
      </c>
      <c r="I146" s="152" t="s">
        <v>231</v>
      </c>
      <c r="J146" s="153">
        <v>154148439</v>
      </c>
      <c r="K146" s="153">
        <v>0</v>
      </c>
      <c r="L146" s="152" t="s">
        <v>674</v>
      </c>
      <c r="M146" s="152" t="s">
        <v>675</v>
      </c>
      <c r="N146" s="152"/>
      <c r="O146" s="152"/>
      <c r="P146" s="152"/>
      <c r="Q146" s="152" t="s">
        <v>544</v>
      </c>
      <c r="R146" s="146">
        <v>1</v>
      </c>
      <c r="S146" s="154">
        <v>154148439</v>
      </c>
    </row>
    <row r="147" spans="1:19" ht="15.75" customHeight="1">
      <c r="A147" s="151">
        <v>45292</v>
      </c>
      <c r="B147" s="151">
        <v>45292</v>
      </c>
      <c r="C147" s="152" t="s">
        <v>2373</v>
      </c>
      <c r="D147" s="151"/>
      <c r="E147" s="152"/>
      <c r="F147" s="152" t="s">
        <v>2374</v>
      </c>
      <c r="G147" s="152" t="s">
        <v>2423</v>
      </c>
      <c r="H147" s="152" t="s">
        <v>231</v>
      </c>
      <c r="I147" s="152" t="s">
        <v>215</v>
      </c>
      <c r="J147" s="153">
        <v>0</v>
      </c>
      <c r="K147" s="153">
        <v>154148439</v>
      </c>
      <c r="L147" s="152" t="s">
        <v>2376</v>
      </c>
      <c r="M147" s="152" t="s">
        <v>2377</v>
      </c>
      <c r="N147" s="152"/>
      <c r="O147" s="152"/>
      <c r="P147" s="152"/>
      <c r="Q147" s="152" t="s">
        <v>544</v>
      </c>
      <c r="R147" s="146">
        <v>1</v>
      </c>
      <c r="S147" s="154">
        <v>-154148439</v>
      </c>
    </row>
    <row r="148" spans="1:19" ht="15.75" customHeight="1">
      <c r="A148" s="151">
        <v>45292</v>
      </c>
      <c r="B148" s="151">
        <v>45292</v>
      </c>
      <c r="C148" s="152" t="s">
        <v>2373</v>
      </c>
      <c r="D148" s="151"/>
      <c r="E148" s="152"/>
      <c r="F148" s="152" t="s">
        <v>2374</v>
      </c>
      <c r="G148" s="152" t="s">
        <v>2424</v>
      </c>
      <c r="H148" s="152" t="s">
        <v>217</v>
      </c>
      <c r="I148" s="152" t="s">
        <v>231</v>
      </c>
      <c r="J148" s="153">
        <v>69326614</v>
      </c>
      <c r="K148" s="153">
        <v>0</v>
      </c>
      <c r="L148" s="152" t="s">
        <v>674</v>
      </c>
      <c r="M148" s="152" t="s">
        <v>675</v>
      </c>
      <c r="N148" s="152"/>
      <c r="O148" s="152"/>
      <c r="P148" s="152"/>
      <c r="Q148" s="152" t="s">
        <v>544</v>
      </c>
      <c r="R148" s="146">
        <v>1</v>
      </c>
      <c r="S148" s="154">
        <v>69326614</v>
      </c>
    </row>
    <row r="149" spans="1:19" ht="15.75" customHeight="1">
      <c r="A149" s="151">
        <v>45292</v>
      </c>
      <c r="B149" s="151">
        <v>45292</v>
      </c>
      <c r="C149" s="152" t="s">
        <v>2373</v>
      </c>
      <c r="D149" s="151"/>
      <c r="E149" s="152"/>
      <c r="F149" s="152" t="s">
        <v>2374</v>
      </c>
      <c r="G149" s="152" t="s">
        <v>2424</v>
      </c>
      <c r="H149" s="152" t="s">
        <v>231</v>
      </c>
      <c r="I149" s="152" t="s">
        <v>217</v>
      </c>
      <c r="J149" s="153">
        <v>0</v>
      </c>
      <c r="K149" s="153">
        <v>69326614</v>
      </c>
      <c r="L149" s="152" t="s">
        <v>2376</v>
      </c>
      <c r="M149" s="152" t="s">
        <v>2377</v>
      </c>
      <c r="N149" s="152"/>
      <c r="O149" s="152"/>
      <c r="P149" s="152"/>
      <c r="Q149" s="152" t="s">
        <v>544</v>
      </c>
      <c r="R149" s="146">
        <v>1</v>
      </c>
      <c r="S149" s="154">
        <v>-69326614</v>
      </c>
    </row>
    <row r="150" spans="1:19" ht="15.75" customHeight="1">
      <c r="A150" s="151">
        <v>45292</v>
      </c>
      <c r="B150" s="151">
        <v>45292</v>
      </c>
      <c r="C150" s="152" t="s">
        <v>2373</v>
      </c>
      <c r="D150" s="151"/>
      <c r="E150" s="152"/>
      <c r="F150" s="152" t="s">
        <v>2374</v>
      </c>
      <c r="G150" s="152" t="s">
        <v>2425</v>
      </c>
      <c r="H150" s="152" t="s">
        <v>215</v>
      </c>
      <c r="I150" s="152" t="s">
        <v>231</v>
      </c>
      <c r="J150" s="153">
        <v>97244755</v>
      </c>
      <c r="K150" s="153">
        <v>0</v>
      </c>
      <c r="L150" s="152" t="s">
        <v>674</v>
      </c>
      <c r="M150" s="152" t="s">
        <v>675</v>
      </c>
      <c r="N150" s="152"/>
      <c r="O150" s="152"/>
      <c r="P150" s="152"/>
      <c r="Q150" s="152" t="s">
        <v>544</v>
      </c>
      <c r="R150" s="146">
        <v>1</v>
      </c>
      <c r="S150" s="154">
        <v>97244755</v>
      </c>
    </row>
    <row r="151" spans="1:19" ht="15.75" customHeight="1">
      <c r="A151" s="151">
        <v>45292</v>
      </c>
      <c r="B151" s="151">
        <v>45292</v>
      </c>
      <c r="C151" s="152" t="s">
        <v>2373</v>
      </c>
      <c r="D151" s="151"/>
      <c r="E151" s="152"/>
      <c r="F151" s="152" t="s">
        <v>2374</v>
      </c>
      <c r="G151" s="152" t="s">
        <v>2425</v>
      </c>
      <c r="H151" s="152" t="s">
        <v>231</v>
      </c>
      <c r="I151" s="152" t="s">
        <v>215</v>
      </c>
      <c r="J151" s="153">
        <v>0</v>
      </c>
      <c r="K151" s="153">
        <v>97244755</v>
      </c>
      <c r="L151" s="152" t="s">
        <v>2376</v>
      </c>
      <c r="M151" s="152" t="s">
        <v>2377</v>
      </c>
      <c r="N151" s="152"/>
      <c r="O151" s="152"/>
      <c r="P151" s="152"/>
      <c r="Q151" s="152" t="s">
        <v>544</v>
      </c>
      <c r="R151" s="146">
        <v>1</v>
      </c>
      <c r="S151" s="154">
        <v>-97244755</v>
      </c>
    </row>
    <row r="152" spans="1:19" ht="15.75" customHeight="1">
      <c r="A152" s="151">
        <v>45292</v>
      </c>
      <c r="B152" s="151">
        <v>45292</v>
      </c>
      <c r="C152" s="152" t="s">
        <v>2373</v>
      </c>
      <c r="D152" s="151"/>
      <c r="E152" s="152"/>
      <c r="F152" s="152" t="s">
        <v>2374</v>
      </c>
      <c r="G152" s="152" t="s">
        <v>2426</v>
      </c>
      <c r="H152" s="152" t="s">
        <v>217</v>
      </c>
      <c r="I152" s="152" t="s">
        <v>231</v>
      </c>
      <c r="J152" s="153">
        <v>137144867</v>
      </c>
      <c r="K152" s="153">
        <v>0</v>
      </c>
      <c r="L152" s="152" t="s">
        <v>674</v>
      </c>
      <c r="M152" s="152" t="s">
        <v>675</v>
      </c>
      <c r="N152" s="152"/>
      <c r="O152" s="152"/>
      <c r="P152" s="152"/>
      <c r="Q152" s="152" t="s">
        <v>544</v>
      </c>
      <c r="R152" s="146">
        <v>1</v>
      </c>
      <c r="S152" s="154">
        <v>137144867</v>
      </c>
    </row>
    <row r="153" spans="1:19" ht="15.75" customHeight="1">
      <c r="A153" s="151">
        <v>45292</v>
      </c>
      <c r="B153" s="151">
        <v>45292</v>
      </c>
      <c r="C153" s="152" t="s">
        <v>2373</v>
      </c>
      <c r="D153" s="151"/>
      <c r="E153" s="152"/>
      <c r="F153" s="152" t="s">
        <v>2374</v>
      </c>
      <c r="G153" s="152" t="s">
        <v>2426</v>
      </c>
      <c r="H153" s="152" t="s">
        <v>231</v>
      </c>
      <c r="I153" s="152" t="s">
        <v>217</v>
      </c>
      <c r="J153" s="153">
        <v>0</v>
      </c>
      <c r="K153" s="153">
        <v>137144867</v>
      </c>
      <c r="L153" s="152" t="s">
        <v>2376</v>
      </c>
      <c r="M153" s="152" t="s">
        <v>2377</v>
      </c>
      <c r="N153" s="152"/>
      <c r="O153" s="152"/>
      <c r="P153" s="152"/>
      <c r="Q153" s="152" t="s">
        <v>544</v>
      </c>
      <c r="R153" s="146">
        <v>1</v>
      </c>
      <c r="S153" s="154">
        <v>-137144867</v>
      </c>
    </row>
    <row r="154" spans="1:19" ht="15.75" customHeight="1">
      <c r="A154" s="151">
        <v>45292</v>
      </c>
      <c r="B154" s="151">
        <v>45292</v>
      </c>
      <c r="C154" s="152" t="s">
        <v>2373</v>
      </c>
      <c r="D154" s="151"/>
      <c r="E154" s="152"/>
      <c r="F154" s="152" t="s">
        <v>2374</v>
      </c>
      <c r="G154" s="152" t="s">
        <v>2427</v>
      </c>
      <c r="H154" s="152" t="s">
        <v>215</v>
      </c>
      <c r="I154" s="152" t="s">
        <v>231</v>
      </c>
      <c r="J154" s="153">
        <v>169599148</v>
      </c>
      <c r="K154" s="153">
        <v>0</v>
      </c>
      <c r="L154" s="152" t="s">
        <v>674</v>
      </c>
      <c r="M154" s="152" t="s">
        <v>675</v>
      </c>
      <c r="N154" s="152"/>
      <c r="O154" s="152"/>
      <c r="P154" s="152"/>
      <c r="Q154" s="152" t="s">
        <v>544</v>
      </c>
      <c r="R154" s="146">
        <v>1</v>
      </c>
      <c r="S154" s="154">
        <v>169599148</v>
      </c>
    </row>
    <row r="155" spans="1:19" ht="15.75" customHeight="1">
      <c r="A155" s="151">
        <v>45292</v>
      </c>
      <c r="B155" s="151">
        <v>45292</v>
      </c>
      <c r="C155" s="152" t="s">
        <v>2373</v>
      </c>
      <c r="D155" s="151"/>
      <c r="E155" s="152"/>
      <c r="F155" s="152" t="s">
        <v>2374</v>
      </c>
      <c r="G155" s="152" t="s">
        <v>2427</v>
      </c>
      <c r="H155" s="152" t="s">
        <v>231</v>
      </c>
      <c r="I155" s="152" t="s">
        <v>215</v>
      </c>
      <c r="J155" s="153">
        <v>0</v>
      </c>
      <c r="K155" s="153">
        <v>169599148</v>
      </c>
      <c r="L155" s="152" t="s">
        <v>2376</v>
      </c>
      <c r="M155" s="152" t="s">
        <v>2377</v>
      </c>
      <c r="N155" s="152"/>
      <c r="O155" s="152"/>
      <c r="P155" s="152"/>
      <c r="Q155" s="152" t="s">
        <v>544</v>
      </c>
      <c r="R155" s="146">
        <v>1</v>
      </c>
      <c r="S155" s="154">
        <v>-169599148</v>
      </c>
    </row>
    <row r="156" spans="1:19" ht="15.75" customHeight="1">
      <c r="A156" s="151">
        <v>45292</v>
      </c>
      <c r="B156" s="151">
        <v>45292</v>
      </c>
      <c r="C156" s="152" t="s">
        <v>2373</v>
      </c>
      <c r="D156" s="151"/>
      <c r="E156" s="152"/>
      <c r="F156" s="152" t="s">
        <v>2374</v>
      </c>
      <c r="G156" s="152" t="s">
        <v>2428</v>
      </c>
      <c r="H156" s="152" t="s">
        <v>217</v>
      </c>
      <c r="I156" s="152" t="s">
        <v>231</v>
      </c>
      <c r="J156" s="153">
        <v>45335855</v>
      </c>
      <c r="K156" s="153">
        <v>0</v>
      </c>
      <c r="L156" s="152" t="s">
        <v>674</v>
      </c>
      <c r="M156" s="152" t="s">
        <v>675</v>
      </c>
      <c r="N156" s="152"/>
      <c r="O156" s="152"/>
      <c r="P156" s="152"/>
      <c r="Q156" s="152" t="s">
        <v>544</v>
      </c>
      <c r="R156" s="146">
        <v>1</v>
      </c>
      <c r="S156" s="154">
        <v>45335855</v>
      </c>
    </row>
    <row r="157" spans="1:19" ht="15.75" customHeight="1">
      <c r="A157" s="151">
        <v>45292</v>
      </c>
      <c r="B157" s="151">
        <v>45292</v>
      </c>
      <c r="C157" s="152" t="s">
        <v>2373</v>
      </c>
      <c r="D157" s="151"/>
      <c r="E157" s="152"/>
      <c r="F157" s="152" t="s">
        <v>2374</v>
      </c>
      <c r="G157" s="152" t="s">
        <v>2428</v>
      </c>
      <c r="H157" s="152" t="s">
        <v>231</v>
      </c>
      <c r="I157" s="152" t="s">
        <v>217</v>
      </c>
      <c r="J157" s="153">
        <v>0</v>
      </c>
      <c r="K157" s="153">
        <v>45335855</v>
      </c>
      <c r="L157" s="152" t="s">
        <v>2376</v>
      </c>
      <c r="M157" s="152" t="s">
        <v>2377</v>
      </c>
      <c r="N157" s="152"/>
      <c r="O157" s="152"/>
      <c r="P157" s="152"/>
      <c r="Q157" s="152" t="s">
        <v>544</v>
      </c>
      <c r="R157" s="146">
        <v>1</v>
      </c>
      <c r="S157" s="154">
        <v>-45335855</v>
      </c>
    </row>
    <row r="158" spans="1:19" ht="15.75" customHeight="1">
      <c r="A158" s="151">
        <v>45292</v>
      </c>
      <c r="B158" s="151">
        <v>45292</v>
      </c>
      <c r="C158" s="152" t="s">
        <v>2429</v>
      </c>
      <c r="D158" s="151"/>
      <c r="E158" s="152"/>
      <c r="F158" s="152" t="s">
        <v>2374</v>
      </c>
      <c r="G158" s="152" t="s">
        <v>2375</v>
      </c>
      <c r="H158" s="152" t="s">
        <v>231</v>
      </c>
      <c r="I158" s="152" t="s">
        <v>211</v>
      </c>
      <c r="J158" s="153">
        <v>20428096</v>
      </c>
      <c r="K158" s="153">
        <v>0</v>
      </c>
      <c r="L158" s="152" t="s">
        <v>2376</v>
      </c>
      <c r="M158" s="152" t="s">
        <v>2377</v>
      </c>
      <c r="N158" s="152"/>
      <c r="O158" s="152"/>
      <c r="P158" s="152"/>
      <c r="Q158" s="152" t="s">
        <v>544</v>
      </c>
      <c r="R158" s="146">
        <v>1</v>
      </c>
      <c r="S158" s="154">
        <v>20428096</v>
      </c>
    </row>
    <row r="159" spans="1:19" ht="15.75" customHeight="1">
      <c r="A159" s="151">
        <v>45292</v>
      </c>
      <c r="B159" s="151">
        <v>45292</v>
      </c>
      <c r="C159" s="152" t="s">
        <v>2429</v>
      </c>
      <c r="D159" s="151"/>
      <c r="E159" s="152"/>
      <c r="F159" s="152" t="s">
        <v>2374</v>
      </c>
      <c r="G159" s="152" t="s">
        <v>2375</v>
      </c>
      <c r="H159" s="152" t="s">
        <v>211</v>
      </c>
      <c r="I159" s="152" t="s">
        <v>231</v>
      </c>
      <c r="J159" s="153">
        <v>0</v>
      </c>
      <c r="K159" s="153">
        <v>20428096</v>
      </c>
      <c r="L159" s="152" t="s">
        <v>2359</v>
      </c>
      <c r="M159" s="152" t="s">
        <v>2360</v>
      </c>
      <c r="N159" s="152"/>
      <c r="O159" s="152"/>
      <c r="P159" s="152"/>
      <c r="Q159" s="152" t="s">
        <v>544</v>
      </c>
      <c r="R159" s="146">
        <v>1</v>
      </c>
      <c r="S159" s="154">
        <v>-20428096</v>
      </c>
    </row>
    <row r="160" spans="1:19" ht="15.75" customHeight="1">
      <c r="A160" s="151">
        <v>45292</v>
      </c>
      <c r="B160" s="151">
        <v>45292</v>
      </c>
      <c r="C160" s="152" t="s">
        <v>2429</v>
      </c>
      <c r="D160" s="151"/>
      <c r="E160" s="152"/>
      <c r="F160" s="152" t="s">
        <v>2374</v>
      </c>
      <c r="G160" s="152" t="s">
        <v>2378</v>
      </c>
      <c r="H160" s="152" t="s">
        <v>231</v>
      </c>
      <c r="I160" s="152" t="s">
        <v>211</v>
      </c>
      <c r="J160" s="153">
        <v>91032986</v>
      </c>
      <c r="K160" s="153">
        <v>0</v>
      </c>
      <c r="L160" s="152" t="s">
        <v>2376</v>
      </c>
      <c r="M160" s="152" t="s">
        <v>2377</v>
      </c>
      <c r="N160" s="152"/>
      <c r="O160" s="152"/>
      <c r="P160" s="152"/>
      <c r="Q160" s="152" t="s">
        <v>544</v>
      </c>
      <c r="R160" s="146">
        <v>1</v>
      </c>
      <c r="S160" s="154">
        <v>91032986</v>
      </c>
    </row>
    <row r="161" spans="1:19" ht="15.75" customHeight="1">
      <c r="A161" s="151">
        <v>45292</v>
      </c>
      <c r="B161" s="151">
        <v>45292</v>
      </c>
      <c r="C161" s="152" t="s">
        <v>2429</v>
      </c>
      <c r="D161" s="151"/>
      <c r="E161" s="152"/>
      <c r="F161" s="152" t="s">
        <v>2374</v>
      </c>
      <c r="G161" s="152" t="s">
        <v>2378</v>
      </c>
      <c r="H161" s="152" t="s">
        <v>211</v>
      </c>
      <c r="I161" s="152" t="s">
        <v>231</v>
      </c>
      <c r="J161" s="153">
        <v>0</v>
      </c>
      <c r="K161" s="153">
        <v>91032986</v>
      </c>
      <c r="L161" s="152" t="s">
        <v>2359</v>
      </c>
      <c r="M161" s="152" t="s">
        <v>2360</v>
      </c>
      <c r="N161" s="152"/>
      <c r="O161" s="152"/>
      <c r="P161" s="152"/>
      <c r="Q161" s="152" t="s">
        <v>544</v>
      </c>
      <c r="R161" s="146">
        <v>1</v>
      </c>
      <c r="S161" s="154">
        <v>-91032986</v>
      </c>
    </row>
    <row r="162" spans="1:19" ht="15.75" customHeight="1">
      <c r="A162" s="151">
        <v>45292</v>
      </c>
      <c r="B162" s="151">
        <v>45292</v>
      </c>
      <c r="C162" s="152" t="s">
        <v>2429</v>
      </c>
      <c r="D162" s="151"/>
      <c r="E162" s="152"/>
      <c r="F162" s="152" t="s">
        <v>2374</v>
      </c>
      <c r="G162" s="152" t="s">
        <v>2379</v>
      </c>
      <c r="H162" s="152" t="s">
        <v>231</v>
      </c>
      <c r="I162" s="152" t="s">
        <v>211</v>
      </c>
      <c r="J162" s="153">
        <v>32026862</v>
      </c>
      <c r="K162" s="153">
        <v>0</v>
      </c>
      <c r="L162" s="152" t="s">
        <v>2376</v>
      </c>
      <c r="M162" s="152" t="s">
        <v>2377</v>
      </c>
      <c r="N162" s="152"/>
      <c r="O162" s="152"/>
      <c r="P162" s="152"/>
      <c r="Q162" s="152" t="s">
        <v>544</v>
      </c>
      <c r="R162" s="146">
        <v>1</v>
      </c>
      <c r="S162" s="154">
        <v>32026862</v>
      </c>
    </row>
    <row r="163" spans="1:19" ht="15.75" customHeight="1">
      <c r="A163" s="151">
        <v>45292</v>
      </c>
      <c r="B163" s="151">
        <v>45292</v>
      </c>
      <c r="C163" s="152" t="s">
        <v>2429</v>
      </c>
      <c r="D163" s="151"/>
      <c r="E163" s="152"/>
      <c r="F163" s="152" t="s">
        <v>2374</v>
      </c>
      <c r="G163" s="152" t="s">
        <v>2379</v>
      </c>
      <c r="H163" s="152" t="s">
        <v>211</v>
      </c>
      <c r="I163" s="152" t="s">
        <v>231</v>
      </c>
      <c r="J163" s="153">
        <v>0</v>
      </c>
      <c r="K163" s="153">
        <v>32026862</v>
      </c>
      <c r="L163" s="152" t="s">
        <v>2359</v>
      </c>
      <c r="M163" s="152" t="s">
        <v>2360</v>
      </c>
      <c r="N163" s="152"/>
      <c r="O163" s="152"/>
      <c r="P163" s="152"/>
      <c r="Q163" s="152" t="s">
        <v>544</v>
      </c>
      <c r="R163" s="146">
        <v>1</v>
      </c>
      <c r="S163" s="154">
        <v>-32026862</v>
      </c>
    </row>
    <row r="164" spans="1:19" ht="15.75" customHeight="1">
      <c r="A164" s="151">
        <v>45292</v>
      </c>
      <c r="B164" s="151">
        <v>45292</v>
      </c>
      <c r="C164" s="152" t="s">
        <v>2429</v>
      </c>
      <c r="D164" s="151"/>
      <c r="E164" s="152"/>
      <c r="F164" s="152" t="s">
        <v>2374</v>
      </c>
      <c r="G164" s="152" t="s">
        <v>2380</v>
      </c>
      <c r="H164" s="152" t="s">
        <v>231</v>
      </c>
      <c r="I164" s="152" t="s">
        <v>211</v>
      </c>
      <c r="J164" s="153">
        <v>240015219</v>
      </c>
      <c r="K164" s="153">
        <v>0</v>
      </c>
      <c r="L164" s="152" t="s">
        <v>2376</v>
      </c>
      <c r="M164" s="152" t="s">
        <v>2377</v>
      </c>
      <c r="N164" s="152"/>
      <c r="O164" s="152"/>
      <c r="P164" s="152"/>
      <c r="Q164" s="152" t="s">
        <v>544</v>
      </c>
      <c r="R164" s="146">
        <v>1</v>
      </c>
      <c r="S164" s="154">
        <v>240015219</v>
      </c>
    </row>
    <row r="165" spans="1:19" ht="15.75" customHeight="1">
      <c r="A165" s="151">
        <v>45292</v>
      </c>
      <c r="B165" s="151">
        <v>45292</v>
      </c>
      <c r="C165" s="152" t="s">
        <v>2429</v>
      </c>
      <c r="D165" s="151"/>
      <c r="E165" s="152"/>
      <c r="F165" s="152" t="s">
        <v>2374</v>
      </c>
      <c r="G165" s="152" t="s">
        <v>2380</v>
      </c>
      <c r="H165" s="152" t="s">
        <v>211</v>
      </c>
      <c r="I165" s="152" t="s">
        <v>231</v>
      </c>
      <c r="J165" s="153">
        <v>0</v>
      </c>
      <c r="K165" s="153">
        <v>240015219</v>
      </c>
      <c r="L165" s="152" t="s">
        <v>2359</v>
      </c>
      <c r="M165" s="152" t="s">
        <v>2360</v>
      </c>
      <c r="N165" s="152"/>
      <c r="O165" s="152"/>
      <c r="P165" s="152"/>
      <c r="Q165" s="152" t="s">
        <v>544</v>
      </c>
      <c r="R165" s="146">
        <v>1</v>
      </c>
      <c r="S165" s="154">
        <v>-240015219</v>
      </c>
    </row>
    <row r="166" spans="1:19" ht="15.75" customHeight="1">
      <c r="A166" s="151">
        <v>45292</v>
      </c>
      <c r="B166" s="151">
        <v>45292</v>
      </c>
      <c r="C166" s="152" t="s">
        <v>2429</v>
      </c>
      <c r="D166" s="151"/>
      <c r="E166" s="152"/>
      <c r="F166" s="152" t="s">
        <v>2374</v>
      </c>
      <c r="G166" s="152" t="s">
        <v>2381</v>
      </c>
      <c r="H166" s="152" t="s">
        <v>231</v>
      </c>
      <c r="I166" s="152" t="s">
        <v>211</v>
      </c>
      <c r="J166" s="153">
        <v>194466918</v>
      </c>
      <c r="K166" s="153">
        <v>0</v>
      </c>
      <c r="L166" s="152" t="s">
        <v>2376</v>
      </c>
      <c r="M166" s="152" t="s">
        <v>2377</v>
      </c>
      <c r="N166" s="152"/>
      <c r="O166" s="152"/>
      <c r="P166" s="152"/>
      <c r="Q166" s="152" t="s">
        <v>544</v>
      </c>
      <c r="R166" s="146">
        <v>1</v>
      </c>
      <c r="S166" s="154">
        <v>194466918</v>
      </c>
    </row>
    <row r="167" spans="1:19" ht="15.75" customHeight="1">
      <c r="A167" s="151">
        <v>45292</v>
      </c>
      <c r="B167" s="151">
        <v>45292</v>
      </c>
      <c r="C167" s="152" t="s">
        <v>2429</v>
      </c>
      <c r="D167" s="151"/>
      <c r="E167" s="152"/>
      <c r="F167" s="152" t="s">
        <v>2374</v>
      </c>
      <c r="G167" s="152" t="s">
        <v>2381</v>
      </c>
      <c r="H167" s="152" t="s">
        <v>211</v>
      </c>
      <c r="I167" s="152" t="s">
        <v>231</v>
      </c>
      <c r="J167" s="153">
        <v>0</v>
      </c>
      <c r="K167" s="153">
        <v>194466918</v>
      </c>
      <c r="L167" s="152" t="s">
        <v>2359</v>
      </c>
      <c r="M167" s="152" t="s">
        <v>2360</v>
      </c>
      <c r="N167" s="152"/>
      <c r="O167" s="152"/>
      <c r="P167" s="152"/>
      <c r="Q167" s="152" t="s">
        <v>544</v>
      </c>
      <c r="R167" s="146">
        <v>1</v>
      </c>
      <c r="S167" s="154">
        <v>-194466918</v>
      </c>
    </row>
    <row r="168" spans="1:19" ht="15.75" customHeight="1">
      <c r="A168" s="151">
        <v>45292</v>
      </c>
      <c r="B168" s="151">
        <v>45292</v>
      </c>
      <c r="C168" s="152" t="s">
        <v>2429</v>
      </c>
      <c r="D168" s="151"/>
      <c r="E168" s="152"/>
      <c r="F168" s="152" t="s">
        <v>2374</v>
      </c>
      <c r="G168" s="152" t="s">
        <v>2382</v>
      </c>
      <c r="H168" s="152" t="s">
        <v>231</v>
      </c>
      <c r="I168" s="152" t="s">
        <v>211</v>
      </c>
      <c r="J168" s="153">
        <v>77635746</v>
      </c>
      <c r="K168" s="153">
        <v>0</v>
      </c>
      <c r="L168" s="152" t="s">
        <v>2376</v>
      </c>
      <c r="M168" s="152" t="s">
        <v>2377</v>
      </c>
      <c r="N168" s="152"/>
      <c r="O168" s="152"/>
      <c r="P168" s="152"/>
      <c r="Q168" s="152" t="s">
        <v>544</v>
      </c>
      <c r="R168" s="146">
        <v>1</v>
      </c>
      <c r="S168" s="154">
        <v>77635746</v>
      </c>
    </row>
    <row r="169" spans="1:19" ht="15.75" customHeight="1">
      <c r="A169" s="151">
        <v>45292</v>
      </c>
      <c r="B169" s="151">
        <v>45292</v>
      </c>
      <c r="C169" s="152" t="s">
        <v>2429</v>
      </c>
      <c r="D169" s="151"/>
      <c r="E169" s="152"/>
      <c r="F169" s="152" t="s">
        <v>2374</v>
      </c>
      <c r="G169" s="152" t="s">
        <v>2382</v>
      </c>
      <c r="H169" s="152" t="s">
        <v>211</v>
      </c>
      <c r="I169" s="152" t="s">
        <v>231</v>
      </c>
      <c r="J169" s="153">
        <v>0</v>
      </c>
      <c r="K169" s="153">
        <v>77635746</v>
      </c>
      <c r="L169" s="152" t="s">
        <v>2359</v>
      </c>
      <c r="M169" s="152" t="s">
        <v>2360</v>
      </c>
      <c r="N169" s="152"/>
      <c r="O169" s="152"/>
      <c r="P169" s="152"/>
      <c r="Q169" s="152" t="s">
        <v>544</v>
      </c>
      <c r="R169" s="146">
        <v>1</v>
      </c>
      <c r="S169" s="154">
        <v>-77635746</v>
      </c>
    </row>
    <row r="170" spans="1:19" ht="15.75" customHeight="1">
      <c r="A170" s="151">
        <v>45292</v>
      </c>
      <c r="B170" s="151">
        <v>45292</v>
      </c>
      <c r="C170" s="152" t="s">
        <v>2429</v>
      </c>
      <c r="D170" s="151"/>
      <c r="E170" s="152"/>
      <c r="F170" s="152" t="s">
        <v>2374</v>
      </c>
      <c r="G170" s="152" t="s">
        <v>2383</v>
      </c>
      <c r="H170" s="152" t="s">
        <v>231</v>
      </c>
      <c r="I170" s="152" t="s">
        <v>211</v>
      </c>
      <c r="J170" s="153">
        <v>70808676</v>
      </c>
      <c r="K170" s="153">
        <v>0</v>
      </c>
      <c r="L170" s="152" t="s">
        <v>2376</v>
      </c>
      <c r="M170" s="152" t="s">
        <v>2377</v>
      </c>
      <c r="N170" s="152"/>
      <c r="O170" s="152"/>
      <c r="P170" s="152"/>
      <c r="Q170" s="152" t="s">
        <v>544</v>
      </c>
      <c r="R170" s="146">
        <v>1</v>
      </c>
      <c r="S170" s="154">
        <v>70808676</v>
      </c>
    </row>
    <row r="171" spans="1:19" ht="15.75" customHeight="1">
      <c r="A171" s="151">
        <v>45292</v>
      </c>
      <c r="B171" s="151">
        <v>45292</v>
      </c>
      <c r="C171" s="152" t="s">
        <v>2429</v>
      </c>
      <c r="D171" s="151"/>
      <c r="E171" s="152"/>
      <c r="F171" s="152" t="s">
        <v>2374</v>
      </c>
      <c r="G171" s="152" t="s">
        <v>2383</v>
      </c>
      <c r="H171" s="152" t="s">
        <v>211</v>
      </c>
      <c r="I171" s="152" t="s">
        <v>231</v>
      </c>
      <c r="J171" s="153">
        <v>0</v>
      </c>
      <c r="K171" s="153">
        <v>70808676</v>
      </c>
      <c r="L171" s="152" t="s">
        <v>2359</v>
      </c>
      <c r="M171" s="152" t="s">
        <v>2360</v>
      </c>
      <c r="N171" s="152"/>
      <c r="O171" s="152"/>
      <c r="P171" s="152"/>
      <c r="Q171" s="152" t="s">
        <v>544</v>
      </c>
      <c r="R171" s="146">
        <v>1</v>
      </c>
      <c r="S171" s="154">
        <v>-70808676</v>
      </c>
    </row>
    <row r="172" spans="1:19" ht="15.75" customHeight="1">
      <c r="A172" s="151">
        <v>45292</v>
      </c>
      <c r="B172" s="151">
        <v>45292</v>
      </c>
      <c r="C172" s="152" t="s">
        <v>2429</v>
      </c>
      <c r="D172" s="151"/>
      <c r="E172" s="152"/>
      <c r="F172" s="152" t="s">
        <v>2374</v>
      </c>
      <c r="G172" s="152" t="s">
        <v>2384</v>
      </c>
      <c r="H172" s="152" t="s">
        <v>231</v>
      </c>
      <c r="I172" s="152" t="s">
        <v>211</v>
      </c>
      <c r="J172" s="153">
        <v>114237285</v>
      </c>
      <c r="K172" s="153">
        <v>0</v>
      </c>
      <c r="L172" s="152" t="s">
        <v>2376</v>
      </c>
      <c r="M172" s="152" t="s">
        <v>2377</v>
      </c>
      <c r="N172" s="152"/>
      <c r="O172" s="152"/>
      <c r="P172" s="152"/>
      <c r="Q172" s="152" t="s">
        <v>544</v>
      </c>
      <c r="R172" s="146">
        <v>1</v>
      </c>
      <c r="S172" s="154">
        <v>114237285</v>
      </c>
    </row>
    <row r="173" spans="1:19" ht="15.75" customHeight="1">
      <c r="A173" s="151">
        <v>45292</v>
      </c>
      <c r="B173" s="151">
        <v>45292</v>
      </c>
      <c r="C173" s="152" t="s">
        <v>2429</v>
      </c>
      <c r="D173" s="151"/>
      <c r="E173" s="152"/>
      <c r="F173" s="152" t="s">
        <v>2374</v>
      </c>
      <c r="G173" s="152" t="s">
        <v>2384</v>
      </c>
      <c r="H173" s="152" t="s">
        <v>211</v>
      </c>
      <c r="I173" s="152" t="s">
        <v>231</v>
      </c>
      <c r="J173" s="153">
        <v>0</v>
      </c>
      <c r="K173" s="153">
        <v>114237285</v>
      </c>
      <c r="L173" s="152" t="s">
        <v>2359</v>
      </c>
      <c r="M173" s="152" t="s">
        <v>2360</v>
      </c>
      <c r="N173" s="152"/>
      <c r="O173" s="152"/>
      <c r="P173" s="152"/>
      <c r="Q173" s="152" t="s">
        <v>544</v>
      </c>
      <c r="R173" s="146">
        <v>1</v>
      </c>
      <c r="S173" s="154">
        <v>-114237285</v>
      </c>
    </row>
    <row r="174" spans="1:19" ht="15.75" customHeight="1">
      <c r="A174" s="151">
        <v>45292</v>
      </c>
      <c r="B174" s="151">
        <v>45292</v>
      </c>
      <c r="C174" s="152" t="s">
        <v>2429</v>
      </c>
      <c r="D174" s="151"/>
      <c r="E174" s="152"/>
      <c r="F174" s="152" t="s">
        <v>2374</v>
      </c>
      <c r="G174" s="152" t="s">
        <v>2385</v>
      </c>
      <c r="H174" s="152" t="s">
        <v>231</v>
      </c>
      <c r="I174" s="152" t="s">
        <v>211</v>
      </c>
      <c r="J174" s="153">
        <v>173955002</v>
      </c>
      <c r="K174" s="153">
        <v>0</v>
      </c>
      <c r="L174" s="152" t="s">
        <v>2376</v>
      </c>
      <c r="M174" s="152" t="s">
        <v>2377</v>
      </c>
      <c r="N174" s="152"/>
      <c r="O174" s="152"/>
      <c r="P174" s="152"/>
      <c r="Q174" s="152" t="s">
        <v>544</v>
      </c>
      <c r="R174" s="146">
        <v>1</v>
      </c>
      <c r="S174" s="154">
        <v>173955002</v>
      </c>
    </row>
    <row r="175" spans="1:19" ht="15.75" customHeight="1">
      <c r="A175" s="151">
        <v>45292</v>
      </c>
      <c r="B175" s="151">
        <v>45292</v>
      </c>
      <c r="C175" s="152" t="s">
        <v>2429</v>
      </c>
      <c r="D175" s="151"/>
      <c r="E175" s="152"/>
      <c r="F175" s="152" t="s">
        <v>2374</v>
      </c>
      <c r="G175" s="152" t="s">
        <v>2385</v>
      </c>
      <c r="H175" s="152" t="s">
        <v>211</v>
      </c>
      <c r="I175" s="152" t="s">
        <v>231</v>
      </c>
      <c r="J175" s="153">
        <v>0</v>
      </c>
      <c r="K175" s="153">
        <v>173955002</v>
      </c>
      <c r="L175" s="152" t="s">
        <v>2359</v>
      </c>
      <c r="M175" s="152" t="s">
        <v>2360</v>
      </c>
      <c r="N175" s="152"/>
      <c r="O175" s="152"/>
      <c r="P175" s="152"/>
      <c r="Q175" s="152" t="s">
        <v>544</v>
      </c>
      <c r="R175" s="146">
        <v>1</v>
      </c>
      <c r="S175" s="154">
        <v>-173955002</v>
      </c>
    </row>
    <row r="176" spans="1:19" ht="15.75" customHeight="1">
      <c r="A176" s="151">
        <v>45292</v>
      </c>
      <c r="B176" s="151">
        <v>45292</v>
      </c>
      <c r="C176" s="152" t="s">
        <v>2429</v>
      </c>
      <c r="D176" s="151"/>
      <c r="E176" s="152"/>
      <c r="F176" s="152" t="s">
        <v>2374</v>
      </c>
      <c r="G176" s="152" t="s">
        <v>2386</v>
      </c>
      <c r="H176" s="152" t="s">
        <v>231</v>
      </c>
      <c r="I176" s="152" t="s">
        <v>211</v>
      </c>
      <c r="J176" s="153">
        <v>42784392</v>
      </c>
      <c r="K176" s="153">
        <v>0</v>
      </c>
      <c r="L176" s="152" t="s">
        <v>2376</v>
      </c>
      <c r="M176" s="152" t="s">
        <v>2377</v>
      </c>
      <c r="N176" s="152"/>
      <c r="O176" s="152"/>
      <c r="P176" s="152"/>
      <c r="Q176" s="152" t="s">
        <v>544</v>
      </c>
      <c r="R176" s="146">
        <v>1</v>
      </c>
      <c r="S176" s="154">
        <v>42784392</v>
      </c>
    </row>
    <row r="177" spans="1:19" ht="15.75" customHeight="1">
      <c r="A177" s="151">
        <v>45292</v>
      </c>
      <c r="B177" s="151">
        <v>45292</v>
      </c>
      <c r="C177" s="152" t="s">
        <v>2429</v>
      </c>
      <c r="D177" s="151"/>
      <c r="E177" s="152"/>
      <c r="F177" s="152" t="s">
        <v>2374</v>
      </c>
      <c r="G177" s="152" t="s">
        <v>2386</v>
      </c>
      <c r="H177" s="152" t="s">
        <v>211</v>
      </c>
      <c r="I177" s="152" t="s">
        <v>231</v>
      </c>
      <c r="J177" s="153">
        <v>0</v>
      </c>
      <c r="K177" s="153">
        <v>42784392</v>
      </c>
      <c r="L177" s="152" t="s">
        <v>2359</v>
      </c>
      <c r="M177" s="152" t="s">
        <v>2360</v>
      </c>
      <c r="N177" s="152"/>
      <c r="O177" s="152"/>
      <c r="P177" s="152"/>
      <c r="Q177" s="152" t="s">
        <v>544</v>
      </c>
      <c r="R177" s="146">
        <v>1</v>
      </c>
      <c r="S177" s="154">
        <v>-42784392</v>
      </c>
    </row>
    <row r="178" spans="1:19" ht="15.75" customHeight="1">
      <c r="A178" s="151">
        <v>45292</v>
      </c>
      <c r="B178" s="151">
        <v>45292</v>
      </c>
      <c r="C178" s="152" t="s">
        <v>2429</v>
      </c>
      <c r="D178" s="151"/>
      <c r="E178" s="152"/>
      <c r="F178" s="152" t="s">
        <v>2374</v>
      </c>
      <c r="G178" s="152" t="s">
        <v>2387</v>
      </c>
      <c r="H178" s="152" t="s">
        <v>231</v>
      </c>
      <c r="I178" s="152" t="s">
        <v>211</v>
      </c>
      <c r="J178" s="153">
        <v>22700375</v>
      </c>
      <c r="K178" s="153">
        <v>0</v>
      </c>
      <c r="L178" s="152" t="s">
        <v>2376</v>
      </c>
      <c r="M178" s="152" t="s">
        <v>2377</v>
      </c>
      <c r="N178" s="152"/>
      <c r="O178" s="152"/>
      <c r="P178" s="152"/>
      <c r="Q178" s="152" t="s">
        <v>544</v>
      </c>
      <c r="R178" s="146">
        <v>1</v>
      </c>
      <c r="S178" s="154">
        <v>22700375</v>
      </c>
    </row>
    <row r="179" spans="1:19" ht="15.75" customHeight="1">
      <c r="A179" s="151">
        <v>45292</v>
      </c>
      <c r="B179" s="151">
        <v>45292</v>
      </c>
      <c r="C179" s="152" t="s">
        <v>2429</v>
      </c>
      <c r="D179" s="151"/>
      <c r="E179" s="152"/>
      <c r="F179" s="152" t="s">
        <v>2374</v>
      </c>
      <c r="G179" s="152" t="s">
        <v>2387</v>
      </c>
      <c r="H179" s="152" t="s">
        <v>211</v>
      </c>
      <c r="I179" s="152" t="s">
        <v>231</v>
      </c>
      <c r="J179" s="153">
        <v>0</v>
      </c>
      <c r="K179" s="153">
        <v>22700375</v>
      </c>
      <c r="L179" s="152" t="s">
        <v>2359</v>
      </c>
      <c r="M179" s="152" t="s">
        <v>2360</v>
      </c>
      <c r="N179" s="152"/>
      <c r="O179" s="152"/>
      <c r="P179" s="152"/>
      <c r="Q179" s="152" t="s">
        <v>544</v>
      </c>
      <c r="R179" s="146">
        <v>1</v>
      </c>
      <c r="S179" s="154">
        <v>-22700375</v>
      </c>
    </row>
    <row r="180" spans="1:19" ht="15.75" customHeight="1">
      <c r="A180" s="151">
        <v>45292</v>
      </c>
      <c r="B180" s="151">
        <v>45292</v>
      </c>
      <c r="C180" s="152" t="s">
        <v>2429</v>
      </c>
      <c r="D180" s="151"/>
      <c r="E180" s="152"/>
      <c r="F180" s="152" t="s">
        <v>2374</v>
      </c>
      <c r="G180" s="152" t="s">
        <v>2388</v>
      </c>
      <c r="H180" s="152" t="s">
        <v>231</v>
      </c>
      <c r="I180" s="152" t="s">
        <v>211</v>
      </c>
      <c r="J180" s="153">
        <v>539640</v>
      </c>
      <c r="K180" s="153">
        <v>0</v>
      </c>
      <c r="L180" s="152" t="s">
        <v>2376</v>
      </c>
      <c r="M180" s="152" t="s">
        <v>2377</v>
      </c>
      <c r="N180" s="152"/>
      <c r="O180" s="152"/>
      <c r="P180" s="152"/>
      <c r="Q180" s="152" t="s">
        <v>544</v>
      </c>
      <c r="R180" s="146">
        <v>1</v>
      </c>
      <c r="S180" s="154">
        <v>539640</v>
      </c>
    </row>
    <row r="181" spans="1:19" ht="15.75" customHeight="1">
      <c r="A181" s="151">
        <v>45292</v>
      </c>
      <c r="B181" s="151">
        <v>45292</v>
      </c>
      <c r="C181" s="152" t="s">
        <v>2429</v>
      </c>
      <c r="D181" s="151"/>
      <c r="E181" s="152"/>
      <c r="F181" s="152" t="s">
        <v>2374</v>
      </c>
      <c r="G181" s="152" t="s">
        <v>2388</v>
      </c>
      <c r="H181" s="152" t="s">
        <v>211</v>
      </c>
      <c r="I181" s="152" t="s">
        <v>231</v>
      </c>
      <c r="J181" s="153">
        <v>0</v>
      </c>
      <c r="K181" s="153">
        <v>539640</v>
      </c>
      <c r="L181" s="152" t="s">
        <v>2359</v>
      </c>
      <c r="M181" s="152" t="s">
        <v>2360</v>
      </c>
      <c r="N181" s="152"/>
      <c r="O181" s="152"/>
      <c r="P181" s="152"/>
      <c r="Q181" s="152" t="s">
        <v>544</v>
      </c>
      <c r="R181" s="146">
        <v>1</v>
      </c>
      <c r="S181" s="154">
        <v>-539640</v>
      </c>
    </row>
    <row r="182" spans="1:19" ht="15.75" customHeight="1">
      <c r="A182" s="151">
        <v>45292</v>
      </c>
      <c r="B182" s="151">
        <v>45292</v>
      </c>
      <c r="C182" s="152" t="s">
        <v>2429</v>
      </c>
      <c r="D182" s="151"/>
      <c r="E182" s="152"/>
      <c r="F182" s="152" t="s">
        <v>2374</v>
      </c>
      <c r="G182" s="152" t="s">
        <v>2389</v>
      </c>
      <c r="H182" s="152" t="s">
        <v>231</v>
      </c>
      <c r="I182" s="152" t="s">
        <v>211</v>
      </c>
      <c r="J182" s="153">
        <v>163055851</v>
      </c>
      <c r="K182" s="153">
        <v>0</v>
      </c>
      <c r="L182" s="152" t="s">
        <v>2376</v>
      </c>
      <c r="M182" s="152" t="s">
        <v>2377</v>
      </c>
      <c r="N182" s="152"/>
      <c r="O182" s="152"/>
      <c r="P182" s="152"/>
      <c r="Q182" s="152" t="s">
        <v>544</v>
      </c>
      <c r="R182" s="146">
        <v>1</v>
      </c>
      <c r="S182" s="154">
        <v>163055851</v>
      </c>
    </row>
    <row r="183" spans="1:19" ht="15.75" customHeight="1">
      <c r="A183" s="151">
        <v>45292</v>
      </c>
      <c r="B183" s="151">
        <v>45292</v>
      </c>
      <c r="C183" s="152" t="s">
        <v>2429</v>
      </c>
      <c r="D183" s="151"/>
      <c r="E183" s="152"/>
      <c r="F183" s="152" t="s">
        <v>2374</v>
      </c>
      <c r="G183" s="152" t="s">
        <v>2389</v>
      </c>
      <c r="H183" s="152" t="s">
        <v>211</v>
      </c>
      <c r="I183" s="152" t="s">
        <v>231</v>
      </c>
      <c r="J183" s="153">
        <v>0</v>
      </c>
      <c r="K183" s="153">
        <v>163055851</v>
      </c>
      <c r="L183" s="152" t="s">
        <v>2359</v>
      </c>
      <c r="M183" s="152" t="s">
        <v>2360</v>
      </c>
      <c r="N183" s="152"/>
      <c r="O183" s="152"/>
      <c r="P183" s="152"/>
      <c r="Q183" s="152" t="s">
        <v>544</v>
      </c>
      <c r="R183" s="146">
        <v>1</v>
      </c>
      <c r="S183" s="154">
        <v>-163055851</v>
      </c>
    </row>
    <row r="184" spans="1:19" ht="15.75" customHeight="1">
      <c r="A184" s="151">
        <v>45292</v>
      </c>
      <c r="B184" s="151">
        <v>45292</v>
      </c>
      <c r="C184" s="152" t="s">
        <v>2429</v>
      </c>
      <c r="D184" s="151"/>
      <c r="E184" s="152"/>
      <c r="F184" s="152" t="s">
        <v>2374</v>
      </c>
      <c r="G184" s="152" t="s">
        <v>2390</v>
      </c>
      <c r="H184" s="152" t="s">
        <v>231</v>
      </c>
      <c r="I184" s="152" t="s">
        <v>211</v>
      </c>
      <c r="J184" s="153">
        <v>36408530</v>
      </c>
      <c r="K184" s="153">
        <v>0</v>
      </c>
      <c r="L184" s="152" t="s">
        <v>2376</v>
      </c>
      <c r="M184" s="152" t="s">
        <v>2377</v>
      </c>
      <c r="N184" s="152"/>
      <c r="O184" s="152"/>
      <c r="P184" s="152"/>
      <c r="Q184" s="152" t="s">
        <v>544</v>
      </c>
      <c r="R184" s="146">
        <v>1</v>
      </c>
      <c r="S184" s="154">
        <v>36408530</v>
      </c>
    </row>
    <row r="185" spans="1:19" ht="15.75" customHeight="1">
      <c r="A185" s="151">
        <v>45292</v>
      </c>
      <c r="B185" s="151">
        <v>45292</v>
      </c>
      <c r="C185" s="152" t="s">
        <v>2429</v>
      </c>
      <c r="D185" s="151"/>
      <c r="E185" s="152"/>
      <c r="F185" s="152" t="s">
        <v>2374</v>
      </c>
      <c r="G185" s="152" t="s">
        <v>2390</v>
      </c>
      <c r="H185" s="152" t="s">
        <v>211</v>
      </c>
      <c r="I185" s="152" t="s">
        <v>231</v>
      </c>
      <c r="J185" s="153">
        <v>0</v>
      </c>
      <c r="K185" s="153">
        <v>36408530</v>
      </c>
      <c r="L185" s="152" t="s">
        <v>2359</v>
      </c>
      <c r="M185" s="152" t="s">
        <v>2360</v>
      </c>
      <c r="N185" s="152"/>
      <c r="O185" s="152"/>
      <c r="P185" s="152"/>
      <c r="Q185" s="152" t="s">
        <v>544</v>
      </c>
      <c r="R185" s="146">
        <v>1</v>
      </c>
      <c r="S185" s="154">
        <v>-36408530</v>
      </c>
    </row>
    <row r="186" spans="1:19" ht="15.75" customHeight="1">
      <c r="A186" s="151">
        <v>45292</v>
      </c>
      <c r="B186" s="151">
        <v>45292</v>
      </c>
      <c r="C186" s="152" t="s">
        <v>2429</v>
      </c>
      <c r="D186" s="151"/>
      <c r="E186" s="152"/>
      <c r="F186" s="152" t="s">
        <v>2374</v>
      </c>
      <c r="G186" s="152" t="s">
        <v>2391</v>
      </c>
      <c r="H186" s="152" t="s">
        <v>231</v>
      </c>
      <c r="I186" s="152" t="s">
        <v>211</v>
      </c>
      <c r="J186" s="153">
        <v>43911437</v>
      </c>
      <c r="K186" s="153">
        <v>0</v>
      </c>
      <c r="L186" s="152" t="s">
        <v>2376</v>
      </c>
      <c r="M186" s="152" t="s">
        <v>2377</v>
      </c>
      <c r="N186" s="152"/>
      <c r="O186" s="152"/>
      <c r="P186" s="152"/>
      <c r="Q186" s="152" t="s">
        <v>544</v>
      </c>
      <c r="R186" s="146">
        <v>1</v>
      </c>
      <c r="S186" s="154">
        <v>43911437</v>
      </c>
    </row>
    <row r="187" spans="1:19" ht="15.75" customHeight="1">
      <c r="A187" s="151">
        <v>45292</v>
      </c>
      <c r="B187" s="151">
        <v>45292</v>
      </c>
      <c r="C187" s="152" t="s">
        <v>2429</v>
      </c>
      <c r="D187" s="151"/>
      <c r="E187" s="152"/>
      <c r="F187" s="152" t="s">
        <v>2374</v>
      </c>
      <c r="G187" s="152" t="s">
        <v>2391</v>
      </c>
      <c r="H187" s="152" t="s">
        <v>211</v>
      </c>
      <c r="I187" s="152" t="s">
        <v>231</v>
      </c>
      <c r="J187" s="153">
        <v>0</v>
      </c>
      <c r="K187" s="153">
        <v>43911437</v>
      </c>
      <c r="L187" s="152" t="s">
        <v>2359</v>
      </c>
      <c r="M187" s="152" t="s">
        <v>2360</v>
      </c>
      <c r="N187" s="152"/>
      <c r="O187" s="152"/>
      <c r="P187" s="152"/>
      <c r="Q187" s="152" t="s">
        <v>544</v>
      </c>
      <c r="R187" s="146">
        <v>1</v>
      </c>
      <c r="S187" s="154">
        <v>-43911437</v>
      </c>
    </row>
    <row r="188" spans="1:19" ht="15.75" customHeight="1">
      <c r="A188" s="151">
        <v>45292</v>
      </c>
      <c r="B188" s="151">
        <v>45292</v>
      </c>
      <c r="C188" s="152" t="s">
        <v>2429</v>
      </c>
      <c r="D188" s="151"/>
      <c r="E188" s="152"/>
      <c r="F188" s="152" t="s">
        <v>2374</v>
      </c>
      <c r="G188" s="152" t="s">
        <v>2392</v>
      </c>
      <c r="H188" s="152" t="s">
        <v>231</v>
      </c>
      <c r="I188" s="152" t="s">
        <v>211</v>
      </c>
      <c r="J188" s="153">
        <v>184284119</v>
      </c>
      <c r="K188" s="153">
        <v>0</v>
      </c>
      <c r="L188" s="152" t="s">
        <v>2376</v>
      </c>
      <c r="M188" s="152" t="s">
        <v>2377</v>
      </c>
      <c r="N188" s="152"/>
      <c r="O188" s="152"/>
      <c r="P188" s="152"/>
      <c r="Q188" s="152" t="s">
        <v>544</v>
      </c>
      <c r="R188" s="146">
        <v>1</v>
      </c>
      <c r="S188" s="154">
        <v>184284119</v>
      </c>
    </row>
    <row r="189" spans="1:19" ht="15.75" customHeight="1">
      <c r="A189" s="151">
        <v>45292</v>
      </c>
      <c r="B189" s="151">
        <v>45292</v>
      </c>
      <c r="C189" s="152" t="s">
        <v>2429</v>
      </c>
      <c r="D189" s="151"/>
      <c r="E189" s="152"/>
      <c r="F189" s="152" t="s">
        <v>2374</v>
      </c>
      <c r="G189" s="152" t="s">
        <v>2392</v>
      </c>
      <c r="H189" s="152" t="s">
        <v>211</v>
      </c>
      <c r="I189" s="152" t="s">
        <v>231</v>
      </c>
      <c r="J189" s="153">
        <v>0</v>
      </c>
      <c r="K189" s="153">
        <v>184284119</v>
      </c>
      <c r="L189" s="152" t="s">
        <v>2359</v>
      </c>
      <c r="M189" s="152" t="s">
        <v>2360</v>
      </c>
      <c r="N189" s="152"/>
      <c r="O189" s="152"/>
      <c r="P189" s="152"/>
      <c r="Q189" s="152" t="s">
        <v>544</v>
      </c>
      <c r="R189" s="146">
        <v>1</v>
      </c>
      <c r="S189" s="154">
        <v>-184284119</v>
      </c>
    </row>
    <row r="190" spans="1:19" ht="15.75" customHeight="1">
      <c r="A190" s="151">
        <v>45292</v>
      </c>
      <c r="B190" s="151">
        <v>45292</v>
      </c>
      <c r="C190" s="152" t="s">
        <v>2429</v>
      </c>
      <c r="D190" s="151"/>
      <c r="E190" s="152"/>
      <c r="F190" s="152" t="s">
        <v>2374</v>
      </c>
      <c r="G190" s="152" t="s">
        <v>2393</v>
      </c>
      <c r="H190" s="152" t="s">
        <v>231</v>
      </c>
      <c r="I190" s="152" t="s">
        <v>211</v>
      </c>
      <c r="J190" s="153">
        <v>45404700</v>
      </c>
      <c r="K190" s="153">
        <v>0</v>
      </c>
      <c r="L190" s="152" t="s">
        <v>2376</v>
      </c>
      <c r="M190" s="152" t="s">
        <v>2377</v>
      </c>
      <c r="N190" s="152"/>
      <c r="O190" s="152"/>
      <c r="P190" s="152"/>
      <c r="Q190" s="152" t="s">
        <v>544</v>
      </c>
      <c r="R190" s="146">
        <v>1</v>
      </c>
      <c r="S190" s="154">
        <v>45404700</v>
      </c>
    </row>
    <row r="191" spans="1:19" ht="15.75" customHeight="1">
      <c r="A191" s="151">
        <v>45292</v>
      </c>
      <c r="B191" s="151">
        <v>45292</v>
      </c>
      <c r="C191" s="152" t="s">
        <v>2429</v>
      </c>
      <c r="D191" s="151"/>
      <c r="E191" s="152"/>
      <c r="F191" s="152" t="s">
        <v>2374</v>
      </c>
      <c r="G191" s="152" t="s">
        <v>2393</v>
      </c>
      <c r="H191" s="152" t="s">
        <v>211</v>
      </c>
      <c r="I191" s="152" t="s">
        <v>231</v>
      </c>
      <c r="J191" s="153">
        <v>0</v>
      </c>
      <c r="K191" s="153">
        <v>45404700</v>
      </c>
      <c r="L191" s="152" t="s">
        <v>2359</v>
      </c>
      <c r="M191" s="152" t="s">
        <v>2360</v>
      </c>
      <c r="N191" s="152"/>
      <c r="O191" s="152"/>
      <c r="P191" s="152"/>
      <c r="Q191" s="152" t="s">
        <v>544</v>
      </c>
      <c r="R191" s="146">
        <v>1</v>
      </c>
      <c r="S191" s="154">
        <v>-45404700</v>
      </c>
    </row>
    <row r="192" spans="1:19" ht="15.75" customHeight="1">
      <c r="A192" s="151">
        <v>45292</v>
      </c>
      <c r="B192" s="151">
        <v>45292</v>
      </c>
      <c r="C192" s="152" t="s">
        <v>2429</v>
      </c>
      <c r="D192" s="151"/>
      <c r="E192" s="152"/>
      <c r="F192" s="152" t="s">
        <v>2374</v>
      </c>
      <c r="G192" s="152" t="s">
        <v>2394</v>
      </c>
      <c r="H192" s="152" t="s">
        <v>231</v>
      </c>
      <c r="I192" s="152" t="s">
        <v>211</v>
      </c>
      <c r="J192" s="153">
        <v>172934567</v>
      </c>
      <c r="K192" s="153">
        <v>0</v>
      </c>
      <c r="L192" s="152" t="s">
        <v>2376</v>
      </c>
      <c r="M192" s="152" t="s">
        <v>2377</v>
      </c>
      <c r="N192" s="152"/>
      <c r="O192" s="152"/>
      <c r="P192" s="152"/>
      <c r="Q192" s="152" t="s">
        <v>544</v>
      </c>
      <c r="R192" s="146">
        <v>1</v>
      </c>
      <c r="S192" s="154">
        <v>172934567</v>
      </c>
    </row>
    <row r="193" spans="1:19" ht="15.75" customHeight="1">
      <c r="A193" s="151">
        <v>45292</v>
      </c>
      <c r="B193" s="151">
        <v>45292</v>
      </c>
      <c r="C193" s="152" t="s">
        <v>2429</v>
      </c>
      <c r="D193" s="151"/>
      <c r="E193" s="152"/>
      <c r="F193" s="152" t="s">
        <v>2374</v>
      </c>
      <c r="G193" s="152" t="s">
        <v>2394</v>
      </c>
      <c r="H193" s="152" t="s">
        <v>211</v>
      </c>
      <c r="I193" s="152" t="s">
        <v>231</v>
      </c>
      <c r="J193" s="153">
        <v>0</v>
      </c>
      <c r="K193" s="153">
        <v>172934567</v>
      </c>
      <c r="L193" s="152" t="s">
        <v>2359</v>
      </c>
      <c r="M193" s="152" t="s">
        <v>2360</v>
      </c>
      <c r="N193" s="152"/>
      <c r="O193" s="152"/>
      <c r="P193" s="152"/>
      <c r="Q193" s="152" t="s">
        <v>544</v>
      </c>
      <c r="R193" s="146">
        <v>1</v>
      </c>
      <c r="S193" s="154">
        <v>-172934567</v>
      </c>
    </row>
    <row r="194" spans="1:19" ht="15.75" customHeight="1">
      <c r="A194" s="151">
        <v>45292</v>
      </c>
      <c r="B194" s="151">
        <v>45292</v>
      </c>
      <c r="C194" s="152" t="s">
        <v>2429</v>
      </c>
      <c r="D194" s="151"/>
      <c r="E194" s="152"/>
      <c r="F194" s="152" t="s">
        <v>2374</v>
      </c>
      <c r="G194" s="152" t="s">
        <v>2395</v>
      </c>
      <c r="H194" s="152" t="s">
        <v>231</v>
      </c>
      <c r="I194" s="152" t="s">
        <v>211</v>
      </c>
      <c r="J194" s="153">
        <v>46239407</v>
      </c>
      <c r="K194" s="153">
        <v>0</v>
      </c>
      <c r="L194" s="152" t="s">
        <v>2376</v>
      </c>
      <c r="M194" s="152" t="s">
        <v>2377</v>
      </c>
      <c r="N194" s="152"/>
      <c r="O194" s="152"/>
      <c r="P194" s="152"/>
      <c r="Q194" s="152" t="s">
        <v>544</v>
      </c>
      <c r="R194" s="146">
        <v>1</v>
      </c>
      <c r="S194" s="154">
        <v>46239407</v>
      </c>
    </row>
    <row r="195" spans="1:19" ht="15.75" customHeight="1">
      <c r="A195" s="151">
        <v>45292</v>
      </c>
      <c r="B195" s="151">
        <v>45292</v>
      </c>
      <c r="C195" s="152" t="s">
        <v>2429</v>
      </c>
      <c r="D195" s="151"/>
      <c r="E195" s="152"/>
      <c r="F195" s="152" t="s">
        <v>2374</v>
      </c>
      <c r="G195" s="152" t="s">
        <v>2395</v>
      </c>
      <c r="H195" s="152" t="s">
        <v>211</v>
      </c>
      <c r="I195" s="152" t="s">
        <v>231</v>
      </c>
      <c r="J195" s="153">
        <v>0</v>
      </c>
      <c r="K195" s="153">
        <v>46239407</v>
      </c>
      <c r="L195" s="152" t="s">
        <v>2359</v>
      </c>
      <c r="M195" s="152" t="s">
        <v>2360</v>
      </c>
      <c r="N195" s="152"/>
      <c r="O195" s="152"/>
      <c r="P195" s="152"/>
      <c r="Q195" s="152" t="s">
        <v>544</v>
      </c>
      <c r="R195" s="146">
        <v>1</v>
      </c>
      <c r="S195" s="154">
        <v>-46239407</v>
      </c>
    </row>
    <row r="196" spans="1:19" ht="15.75" customHeight="1">
      <c r="A196" s="151">
        <v>45292</v>
      </c>
      <c r="B196" s="151">
        <v>45292</v>
      </c>
      <c r="C196" s="152" t="s">
        <v>2429</v>
      </c>
      <c r="D196" s="151"/>
      <c r="E196" s="152"/>
      <c r="F196" s="152" t="s">
        <v>2374</v>
      </c>
      <c r="G196" s="152" t="s">
        <v>2396</v>
      </c>
      <c r="H196" s="152" t="s">
        <v>231</v>
      </c>
      <c r="I196" s="152" t="s">
        <v>211</v>
      </c>
      <c r="J196" s="153">
        <v>340032558</v>
      </c>
      <c r="K196" s="153">
        <v>0</v>
      </c>
      <c r="L196" s="152" t="s">
        <v>2376</v>
      </c>
      <c r="M196" s="152" t="s">
        <v>2377</v>
      </c>
      <c r="N196" s="152"/>
      <c r="O196" s="152"/>
      <c r="P196" s="152"/>
      <c r="Q196" s="152" t="s">
        <v>544</v>
      </c>
      <c r="R196" s="146">
        <v>1</v>
      </c>
      <c r="S196" s="154">
        <v>340032558</v>
      </c>
    </row>
    <row r="197" spans="1:19" ht="15.75" customHeight="1">
      <c r="A197" s="151">
        <v>45292</v>
      </c>
      <c r="B197" s="151">
        <v>45292</v>
      </c>
      <c r="C197" s="152" t="s">
        <v>2429</v>
      </c>
      <c r="D197" s="151"/>
      <c r="E197" s="152"/>
      <c r="F197" s="152" t="s">
        <v>2374</v>
      </c>
      <c r="G197" s="152" t="s">
        <v>2396</v>
      </c>
      <c r="H197" s="152" t="s">
        <v>211</v>
      </c>
      <c r="I197" s="152" t="s">
        <v>231</v>
      </c>
      <c r="J197" s="153">
        <v>0</v>
      </c>
      <c r="K197" s="153">
        <v>340032558</v>
      </c>
      <c r="L197" s="152" t="s">
        <v>2359</v>
      </c>
      <c r="M197" s="152" t="s">
        <v>2360</v>
      </c>
      <c r="N197" s="152"/>
      <c r="O197" s="152"/>
      <c r="P197" s="152"/>
      <c r="Q197" s="152" t="s">
        <v>544</v>
      </c>
      <c r="R197" s="146">
        <v>1</v>
      </c>
      <c r="S197" s="154">
        <v>-340032558</v>
      </c>
    </row>
    <row r="198" spans="1:19" ht="15.75" customHeight="1">
      <c r="A198" s="151">
        <v>45292</v>
      </c>
      <c r="B198" s="151">
        <v>45292</v>
      </c>
      <c r="C198" s="152" t="s">
        <v>2429</v>
      </c>
      <c r="D198" s="151"/>
      <c r="E198" s="152"/>
      <c r="F198" s="152" t="s">
        <v>2374</v>
      </c>
      <c r="G198" s="152" t="s">
        <v>2397</v>
      </c>
      <c r="H198" s="152" t="s">
        <v>231</v>
      </c>
      <c r="I198" s="152" t="s">
        <v>211</v>
      </c>
      <c r="J198" s="153">
        <v>75870828</v>
      </c>
      <c r="K198" s="153">
        <v>0</v>
      </c>
      <c r="L198" s="152" t="s">
        <v>2376</v>
      </c>
      <c r="M198" s="152" t="s">
        <v>2377</v>
      </c>
      <c r="N198" s="152"/>
      <c r="O198" s="152"/>
      <c r="P198" s="152"/>
      <c r="Q198" s="152" t="s">
        <v>544</v>
      </c>
      <c r="R198" s="146">
        <v>1</v>
      </c>
      <c r="S198" s="154">
        <v>75870828</v>
      </c>
    </row>
    <row r="199" spans="1:19" ht="15.75" customHeight="1">
      <c r="A199" s="151">
        <v>45292</v>
      </c>
      <c r="B199" s="151">
        <v>45292</v>
      </c>
      <c r="C199" s="152" t="s">
        <v>2429</v>
      </c>
      <c r="D199" s="151"/>
      <c r="E199" s="152"/>
      <c r="F199" s="152" t="s">
        <v>2374</v>
      </c>
      <c r="G199" s="152" t="s">
        <v>2397</v>
      </c>
      <c r="H199" s="152" t="s">
        <v>211</v>
      </c>
      <c r="I199" s="152" t="s">
        <v>231</v>
      </c>
      <c r="J199" s="153">
        <v>0</v>
      </c>
      <c r="K199" s="153">
        <v>75870828</v>
      </c>
      <c r="L199" s="152" t="s">
        <v>2359</v>
      </c>
      <c r="M199" s="152" t="s">
        <v>2360</v>
      </c>
      <c r="N199" s="152"/>
      <c r="O199" s="152"/>
      <c r="P199" s="152"/>
      <c r="Q199" s="152" t="s">
        <v>544</v>
      </c>
      <c r="R199" s="146">
        <v>1</v>
      </c>
      <c r="S199" s="154">
        <v>-75870828</v>
      </c>
    </row>
    <row r="200" spans="1:19" ht="15.75" customHeight="1">
      <c r="A200" s="151">
        <v>45292</v>
      </c>
      <c r="B200" s="151">
        <v>45292</v>
      </c>
      <c r="C200" s="152" t="s">
        <v>2429</v>
      </c>
      <c r="D200" s="151"/>
      <c r="E200" s="152"/>
      <c r="F200" s="152" t="s">
        <v>2374</v>
      </c>
      <c r="G200" s="152" t="s">
        <v>2398</v>
      </c>
      <c r="H200" s="152" t="s">
        <v>231</v>
      </c>
      <c r="I200" s="152" t="s">
        <v>211</v>
      </c>
      <c r="J200" s="153">
        <v>14604900</v>
      </c>
      <c r="K200" s="153">
        <v>0</v>
      </c>
      <c r="L200" s="152" t="s">
        <v>2376</v>
      </c>
      <c r="M200" s="152" t="s">
        <v>2377</v>
      </c>
      <c r="N200" s="152"/>
      <c r="O200" s="152"/>
      <c r="P200" s="152"/>
      <c r="Q200" s="152" t="s">
        <v>544</v>
      </c>
      <c r="R200" s="146">
        <v>1</v>
      </c>
      <c r="S200" s="154">
        <v>14604900</v>
      </c>
    </row>
    <row r="201" spans="1:19" ht="15.75" customHeight="1">
      <c r="A201" s="151">
        <v>45292</v>
      </c>
      <c r="B201" s="151">
        <v>45292</v>
      </c>
      <c r="C201" s="152" t="s">
        <v>2429</v>
      </c>
      <c r="D201" s="151"/>
      <c r="E201" s="152"/>
      <c r="F201" s="152" t="s">
        <v>2374</v>
      </c>
      <c r="G201" s="152" t="s">
        <v>2398</v>
      </c>
      <c r="H201" s="152" t="s">
        <v>211</v>
      </c>
      <c r="I201" s="152" t="s">
        <v>231</v>
      </c>
      <c r="J201" s="153">
        <v>0</v>
      </c>
      <c r="K201" s="153">
        <v>14604900</v>
      </c>
      <c r="L201" s="152" t="s">
        <v>2359</v>
      </c>
      <c r="M201" s="152" t="s">
        <v>2360</v>
      </c>
      <c r="N201" s="152"/>
      <c r="O201" s="152"/>
      <c r="P201" s="152"/>
      <c r="Q201" s="152" t="s">
        <v>544</v>
      </c>
      <c r="R201" s="146">
        <v>1</v>
      </c>
      <c r="S201" s="154">
        <v>-14604900</v>
      </c>
    </row>
    <row r="202" spans="1:19" ht="15.75" customHeight="1">
      <c r="A202" s="151">
        <v>45292</v>
      </c>
      <c r="B202" s="151">
        <v>45292</v>
      </c>
      <c r="C202" s="152" t="s">
        <v>2429</v>
      </c>
      <c r="D202" s="151"/>
      <c r="E202" s="152"/>
      <c r="F202" s="152" t="s">
        <v>2374</v>
      </c>
      <c r="G202" s="152" t="s">
        <v>2399</v>
      </c>
      <c r="H202" s="152" t="s">
        <v>231</v>
      </c>
      <c r="I202" s="152" t="s">
        <v>211</v>
      </c>
      <c r="J202" s="153">
        <v>32968550</v>
      </c>
      <c r="K202" s="153">
        <v>0</v>
      </c>
      <c r="L202" s="152" t="s">
        <v>2376</v>
      </c>
      <c r="M202" s="152" t="s">
        <v>2377</v>
      </c>
      <c r="N202" s="152"/>
      <c r="O202" s="152"/>
      <c r="P202" s="152"/>
      <c r="Q202" s="152" t="s">
        <v>544</v>
      </c>
      <c r="R202" s="146">
        <v>1</v>
      </c>
      <c r="S202" s="154">
        <v>32968550</v>
      </c>
    </row>
    <row r="203" spans="1:19" ht="15.75" customHeight="1">
      <c r="A203" s="151">
        <v>45292</v>
      </c>
      <c r="B203" s="151">
        <v>45292</v>
      </c>
      <c r="C203" s="152" t="s">
        <v>2429</v>
      </c>
      <c r="D203" s="151"/>
      <c r="E203" s="152"/>
      <c r="F203" s="152" t="s">
        <v>2374</v>
      </c>
      <c r="G203" s="152" t="s">
        <v>2399</v>
      </c>
      <c r="H203" s="152" t="s">
        <v>211</v>
      </c>
      <c r="I203" s="152" t="s">
        <v>231</v>
      </c>
      <c r="J203" s="153">
        <v>0</v>
      </c>
      <c r="K203" s="153">
        <v>32968550</v>
      </c>
      <c r="L203" s="152" t="s">
        <v>2359</v>
      </c>
      <c r="M203" s="152" t="s">
        <v>2360</v>
      </c>
      <c r="N203" s="152"/>
      <c r="O203" s="152"/>
      <c r="P203" s="152"/>
      <c r="Q203" s="152" t="s">
        <v>544</v>
      </c>
      <c r="R203" s="146">
        <v>1</v>
      </c>
      <c r="S203" s="154">
        <v>-32968550</v>
      </c>
    </row>
    <row r="204" spans="1:19" ht="15.75" customHeight="1">
      <c r="A204" s="151">
        <v>45292</v>
      </c>
      <c r="B204" s="151">
        <v>45292</v>
      </c>
      <c r="C204" s="152" t="s">
        <v>2429</v>
      </c>
      <c r="D204" s="151"/>
      <c r="E204" s="152"/>
      <c r="F204" s="152" t="s">
        <v>2374</v>
      </c>
      <c r="G204" s="152" t="s">
        <v>2400</v>
      </c>
      <c r="H204" s="152" t="s">
        <v>231</v>
      </c>
      <c r="I204" s="152" t="s">
        <v>211</v>
      </c>
      <c r="J204" s="153">
        <v>9719674</v>
      </c>
      <c r="K204" s="153">
        <v>0</v>
      </c>
      <c r="L204" s="152" t="s">
        <v>2376</v>
      </c>
      <c r="M204" s="152" t="s">
        <v>2377</v>
      </c>
      <c r="N204" s="152"/>
      <c r="O204" s="152"/>
      <c r="P204" s="152"/>
      <c r="Q204" s="152" t="s">
        <v>544</v>
      </c>
      <c r="R204" s="146">
        <v>1</v>
      </c>
      <c r="S204" s="154">
        <v>9719674</v>
      </c>
    </row>
    <row r="205" spans="1:19" ht="15.75" customHeight="1">
      <c r="A205" s="151">
        <v>45292</v>
      </c>
      <c r="B205" s="151">
        <v>45292</v>
      </c>
      <c r="C205" s="152" t="s">
        <v>2429</v>
      </c>
      <c r="D205" s="151"/>
      <c r="E205" s="152"/>
      <c r="F205" s="152" t="s">
        <v>2374</v>
      </c>
      <c r="G205" s="152" t="s">
        <v>2400</v>
      </c>
      <c r="H205" s="152" t="s">
        <v>211</v>
      </c>
      <c r="I205" s="152" t="s">
        <v>231</v>
      </c>
      <c r="J205" s="153">
        <v>0</v>
      </c>
      <c r="K205" s="153">
        <v>9719674</v>
      </c>
      <c r="L205" s="152" t="s">
        <v>2359</v>
      </c>
      <c r="M205" s="152" t="s">
        <v>2360</v>
      </c>
      <c r="N205" s="152"/>
      <c r="O205" s="152"/>
      <c r="P205" s="152"/>
      <c r="Q205" s="152" t="s">
        <v>544</v>
      </c>
      <c r="R205" s="146">
        <v>1</v>
      </c>
      <c r="S205" s="154">
        <v>-9719674</v>
      </c>
    </row>
    <row r="206" spans="1:19" ht="15.75" customHeight="1">
      <c r="A206" s="151">
        <v>45292</v>
      </c>
      <c r="B206" s="151">
        <v>45292</v>
      </c>
      <c r="C206" s="152" t="s">
        <v>2429</v>
      </c>
      <c r="D206" s="151"/>
      <c r="E206" s="152"/>
      <c r="F206" s="152" t="s">
        <v>2374</v>
      </c>
      <c r="G206" s="152" t="s">
        <v>2401</v>
      </c>
      <c r="H206" s="152" t="s">
        <v>231</v>
      </c>
      <c r="I206" s="152" t="s">
        <v>211</v>
      </c>
      <c r="J206" s="153">
        <v>32064714</v>
      </c>
      <c r="K206" s="153">
        <v>0</v>
      </c>
      <c r="L206" s="152" t="s">
        <v>2376</v>
      </c>
      <c r="M206" s="152" t="s">
        <v>2377</v>
      </c>
      <c r="N206" s="152"/>
      <c r="O206" s="152"/>
      <c r="P206" s="152"/>
      <c r="Q206" s="152" t="s">
        <v>544</v>
      </c>
      <c r="R206" s="146">
        <v>1</v>
      </c>
      <c r="S206" s="154">
        <v>32064714</v>
      </c>
    </row>
    <row r="207" spans="1:19" ht="15.75" customHeight="1">
      <c r="A207" s="151">
        <v>45292</v>
      </c>
      <c r="B207" s="151">
        <v>45292</v>
      </c>
      <c r="C207" s="152" t="s">
        <v>2429</v>
      </c>
      <c r="D207" s="151"/>
      <c r="E207" s="152"/>
      <c r="F207" s="152" t="s">
        <v>2374</v>
      </c>
      <c r="G207" s="152" t="s">
        <v>2401</v>
      </c>
      <c r="H207" s="152" t="s">
        <v>211</v>
      </c>
      <c r="I207" s="152" t="s">
        <v>231</v>
      </c>
      <c r="J207" s="153">
        <v>0</v>
      </c>
      <c r="K207" s="153">
        <v>32064714</v>
      </c>
      <c r="L207" s="152" t="s">
        <v>2359</v>
      </c>
      <c r="M207" s="152" t="s">
        <v>2360</v>
      </c>
      <c r="N207" s="152"/>
      <c r="O207" s="152"/>
      <c r="P207" s="152"/>
      <c r="Q207" s="152" t="s">
        <v>544</v>
      </c>
      <c r="R207" s="146">
        <v>1</v>
      </c>
      <c r="S207" s="154">
        <v>-32064714</v>
      </c>
    </row>
    <row r="208" spans="1:19" ht="15.75" customHeight="1">
      <c r="A208" s="151">
        <v>45292</v>
      </c>
      <c r="B208" s="151">
        <v>45292</v>
      </c>
      <c r="C208" s="152" t="s">
        <v>2429</v>
      </c>
      <c r="D208" s="151"/>
      <c r="E208" s="152"/>
      <c r="F208" s="152" t="s">
        <v>2374</v>
      </c>
      <c r="G208" s="152" t="s">
        <v>2402</v>
      </c>
      <c r="H208" s="152" t="s">
        <v>231</v>
      </c>
      <c r="I208" s="152" t="s">
        <v>211</v>
      </c>
      <c r="J208" s="153">
        <v>154140063</v>
      </c>
      <c r="K208" s="153">
        <v>0</v>
      </c>
      <c r="L208" s="152" t="s">
        <v>2376</v>
      </c>
      <c r="M208" s="152" t="s">
        <v>2377</v>
      </c>
      <c r="N208" s="152"/>
      <c r="O208" s="152"/>
      <c r="P208" s="152"/>
      <c r="Q208" s="152" t="s">
        <v>544</v>
      </c>
      <c r="R208" s="146">
        <v>1</v>
      </c>
      <c r="S208" s="154">
        <v>154140063</v>
      </c>
    </row>
    <row r="209" spans="1:19" ht="15.75" customHeight="1">
      <c r="A209" s="151">
        <v>45292</v>
      </c>
      <c r="B209" s="151">
        <v>45292</v>
      </c>
      <c r="C209" s="152" t="s">
        <v>2429</v>
      </c>
      <c r="D209" s="151"/>
      <c r="E209" s="152"/>
      <c r="F209" s="152" t="s">
        <v>2374</v>
      </c>
      <c r="G209" s="152" t="s">
        <v>2402</v>
      </c>
      <c r="H209" s="152" t="s">
        <v>211</v>
      </c>
      <c r="I209" s="152" t="s">
        <v>231</v>
      </c>
      <c r="J209" s="153">
        <v>0</v>
      </c>
      <c r="K209" s="153">
        <v>154140063</v>
      </c>
      <c r="L209" s="152" t="s">
        <v>2359</v>
      </c>
      <c r="M209" s="152" t="s">
        <v>2360</v>
      </c>
      <c r="N209" s="152"/>
      <c r="O209" s="152"/>
      <c r="P209" s="152"/>
      <c r="Q209" s="152" t="s">
        <v>544</v>
      </c>
      <c r="R209" s="146">
        <v>1</v>
      </c>
      <c r="S209" s="154">
        <v>-154140063</v>
      </c>
    </row>
    <row r="210" spans="1:19" ht="15.75" customHeight="1">
      <c r="A210" s="151">
        <v>45292</v>
      </c>
      <c r="B210" s="151">
        <v>45292</v>
      </c>
      <c r="C210" s="152" t="s">
        <v>2429</v>
      </c>
      <c r="D210" s="151"/>
      <c r="E210" s="152"/>
      <c r="F210" s="152" t="s">
        <v>2374</v>
      </c>
      <c r="G210" s="152" t="s">
        <v>2403</v>
      </c>
      <c r="H210" s="152" t="s">
        <v>231</v>
      </c>
      <c r="I210" s="152" t="s">
        <v>211</v>
      </c>
      <c r="J210" s="153">
        <v>107143945</v>
      </c>
      <c r="K210" s="153">
        <v>0</v>
      </c>
      <c r="L210" s="152" t="s">
        <v>2376</v>
      </c>
      <c r="M210" s="152" t="s">
        <v>2377</v>
      </c>
      <c r="N210" s="152"/>
      <c r="O210" s="152"/>
      <c r="P210" s="152"/>
      <c r="Q210" s="152" t="s">
        <v>544</v>
      </c>
      <c r="R210" s="146">
        <v>1</v>
      </c>
      <c r="S210" s="154">
        <v>107143945</v>
      </c>
    </row>
    <row r="211" spans="1:19" ht="15.75" customHeight="1">
      <c r="A211" s="151">
        <v>45292</v>
      </c>
      <c r="B211" s="151">
        <v>45292</v>
      </c>
      <c r="C211" s="152" t="s">
        <v>2429</v>
      </c>
      <c r="D211" s="151"/>
      <c r="E211" s="152"/>
      <c r="F211" s="152" t="s">
        <v>2374</v>
      </c>
      <c r="G211" s="152" t="s">
        <v>2403</v>
      </c>
      <c r="H211" s="152" t="s">
        <v>211</v>
      </c>
      <c r="I211" s="152" t="s">
        <v>231</v>
      </c>
      <c r="J211" s="153">
        <v>0</v>
      </c>
      <c r="K211" s="153">
        <v>107143945</v>
      </c>
      <c r="L211" s="152" t="s">
        <v>2359</v>
      </c>
      <c r="M211" s="152" t="s">
        <v>2360</v>
      </c>
      <c r="N211" s="152"/>
      <c r="O211" s="152"/>
      <c r="P211" s="152"/>
      <c r="Q211" s="152" t="s">
        <v>544</v>
      </c>
      <c r="R211" s="146">
        <v>1</v>
      </c>
      <c r="S211" s="154">
        <v>-107143945</v>
      </c>
    </row>
    <row r="212" spans="1:19" ht="15.75" customHeight="1">
      <c r="A212" s="151">
        <v>45292</v>
      </c>
      <c r="B212" s="151">
        <v>45292</v>
      </c>
      <c r="C212" s="152" t="s">
        <v>2429</v>
      </c>
      <c r="D212" s="151"/>
      <c r="E212" s="152"/>
      <c r="F212" s="152" t="s">
        <v>2374</v>
      </c>
      <c r="G212" s="152" t="s">
        <v>2404</v>
      </c>
      <c r="H212" s="152" t="s">
        <v>231</v>
      </c>
      <c r="I212" s="152" t="s">
        <v>211</v>
      </c>
      <c r="J212" s="153">
        <v>269882550</v>
      </c>
      <c r="K212" s="153">
        <v>0</v>
      </c>
      <c r="L212" s="152" t="s">
        <v>2376</v>
      </c>
      <c r="M212" s="152" t="s">
        <v>2377</v>
      </c>
      <c r="N212" s="152"/>
      <c r="O212" s="152"/>
      <c r="P212" s="152"/>
      <c r="Q212" s="152" t="s">
        <v>544</v>
      </c>
      <c r="R212" s="146">
        <v>1</v>
      </c>
      <c r="S212" s="154">
        <v>269882550</v>
      </c>
    </row>
    <row r="213" spans="1:19" ht="15.75" customHeight="1">
      <c r="A213" s="151">
        <v>45292</v>
      </c>
      <c r="B213" s="151">
        <v>45292</v>
      </c>
      <c r="C213" s="152" t="s">
        <v>2429</v>
      </c>
      <c r="D213" s="151"/>
      <c r="E213" s="152"/>
      <c r="F213" s="152" t="s">
        <v>2374</v>
      </c>
      <c r="G213" s="152" t="s">
        <v>2404</v>
      </c>
      <c r="H213" s="152" t="s">
        <v>211</v>
      </c>
      <c r="I213" s="152" t="s">
        <v>231</v>
      </c>
      <c r="J213" s="153">
        <v>0</v>
      </c>
      <c r="K213" s="153">
        <v>269882550</v>
      </c>
      <c r="L213" s="152" t="s">
        <v>2359</v>
      </c>
      <c r="M213" s="152" t="s">
        <v>2360</v>
      </c>
      <c r="N213" s="152"/>
      <c r="O213" s="152"/>
      <c r="P213" s="152"/>
      <c r="Q213" s="152" t="s">
        <v>544</v>
      </c>
      <c r="R213" s="146">
        <v>1</v>
      </c>
      <c r="S213" s="154">
        <v>-269882550</v>
      </c>
    </row>
    <row r="214" spans="1:19" ht="15.75" customHeight="1">
      <c r="A214" s="151">
        <v>45292</v>
      </c>
      <c r="B214" s="151">
        <v>45292</v>
      </c>
      <c r="C214" s="152" t="s">
        <v>2429</v>
      </c>
      <c r="D214" s="151"/>
      <c r="E214" s="152"/>
      <c r="F214" s="152" t="s">
        <v>2374</v>
      </c>
      <c r="G214" s="152" t="s">
        <v>2405</v>
      </c>
      <c r="H214" s="152" t="s">
        <v>231</v>
      </c>
      <c r="I214" s="152" t="s">
        <v>211</v>
      </c>
      <c r="J214" s="153">
        <v>42836686</v>
      </c>
      <c r="K214" s="153">
        <v>0</v>
      </c>
      <c r="L214" s="152" t="s">
        <v>2376</v>
      </c>
      <c r="M214" s="152" t="s">
        <v>2377</v>
      </c>
      <c r="N214" s="152"/>
      <c r="O214" s="152"/>
      <c r="P214" s="152"/>
      <c r="Q214" s="152" t="s">
        <v>544</v>
      </c>
      <c r="R214" s="146">
        <v>1</v>
      </c>
      <c r="S214" s="154">
        <v>42836686</v>
      </c>
    </row>
    <row r="215" spans="1:19" ht="15.75" customHeight="1">
      <c r="A215" s="151">
        <v>45292</v>
      </c>
      <c r="B215" s="151">
        <v>45292</v>
      </c>
      <c r="C215" s="152" t="s">
        <v>2429</v>
      </c>
      <c r="D215" s="151"/>
      <c r="E215" s="152"/>
      <c r="F215" s="152" t="s">
        <v>2374</v>
      </c>
      <c r="G215" s="152" t="s">
        <v>2405</v>
      </c>
      <c r="H215" s="152" t="s">
        <v>211</v>
      </c>
      <c r="I215" s="152" t="s">
        <v>231</v>
      </c>
      <c r="J215" s="153">
        <v>0</v>
      </c>
      <c r="K215" s="153">
        <v>42836686</v>
      </c>
      <c r="L215" s="152" t="s">
        <v>2359</v>
      </c>
      <c r="M215" s="152" t="s">
        <v>2360</v>
      </c>
      <c r="N215" s="152"/>
      <c r="O215" s="152"/>
      <c r="P215" s="152"/>
      <c r="Q215" s="152" t="s">
        <v>544</v>
      </c>
      <c r="R215" s="146">
        <v>1</v>
      </c>
      <c r="S215" s="154">
        <v>-42836686</v>
      </c>
    </row>
    <row r="216" spans="1:19" ht="15.75" customHeight="1">
      <c r="A216" s="151">
        <v>45292</v>
      </c>
      <c r="B216" s="151">
        <v>45292</v>
      </c>
      <c r="C216" s="152" t="s">
        <v>2429</v>
      </c>
      <c r="D216" s="151"/>
      <c r="E216" s="152"/>
      <c r="F216" s="152" t="s">
        <v>2374</v>
      </c>
      <c r="G216" s="152" t="s">
        <v>2406</v>
      </c>
      <c r="H216" s="152" t="s">
        <v>231</v>
      </c>
      <c r="I216" s="152" t="s">
        <v>211</v>
      </c>
      <c r="J216" s="153">
        <v>23003471</v>
      </c>
      <c r="K216" s="153">
        <v>0</v>
      </c>
      <c r="L216" s="152" t="s">
        <v>2376</v>
      </c>
      <c r="M216" s="152" t="s">
        <v>2377</v>
      </c>
      <c r="N216" s="152"/>
      <c r="O216" s="152"/>
      <c r="P216" s="152"/>
      <c r="Q216" s="152" t="s">
        <v>544</v>
      </c>
      <c r="R216" s="146">
        <v>1</v>
      </c>
      <c r="S216" s="154">
        <v>23003471</v>
      </c>
    </row>
    <row r="217" spans="1:19" ht="15.75" customHeight="1">
      <c r="A217" s="151">
        <v>45292</v>
      </c>
      <c r="B217" s="151">
        <v>45292</v>
      </c>
      <c r="C217" s="152" t="s">
        <v>2429</v>
      </c>
      <c r="D217" s="151"/>
      <c r="E217" s="152"/>
      <c r="F217" s="152" t="s">
        <v>2374</v>
      </c>
      <c r="G217" s="152" t="s">
        <v>2406</v>
      </c>
      <c r="H217" s="152" t="s">
        <v>211</v>
      </c>
      <c r="I217" s="152" t="s">
        <v>231</v>
      </c>
      <c r="J217" s="153">
        <v>0</v>
      </c>
      <c r="K217" s="153">
        <v>23003471</v>
      </c>
      <c r="L217" s="152" t="s">
        <v>2359</v>
      </c>
      <c r="M217" s="152" t="s">
        <v>2360</v>
      </c>
      <c r="N217" s="152"/>
      <c r="O217" s="152"/>
      <c r="P217" s="152"/>
      <c r="Q217" s="152" t="s">
        <v>544</v>
      </c>
      <c r="R217" s="146">
        <v>1</v>
      </c>
      <c r="S217" s="154">
        <v>-23003471</v>
      </c>
    </row>
    <row r="218" spans="1:19" ht="15.75" customHeight="1">
      <c r="A218" s="151">
        <v>45292</v>
      </c>
      <c r="B218" s="151">
        <v>45292</v>
      </c>
      <c r="C218" s="152" t="s">
        <v>2429</v>
      </c>
      <c r="D218" s="151"/>
      <c r="E218" s="152"/>
      <c r="F218" s="152" t="s">
        <v>2374</v>
      </c>
      <c r="G218" s="152" t="s">
        <v>2407</v>
      </c>
      <c r="H218" s="152" t="s">
        <v>231</v>
      </c>
      <c r="I218" s="152" t="s">
        <v>211</v>
      </c>
      <c r="J218" s="153">
        <v>236166913</v>
      </c>
      <c r="K218" s="153">
        <v>0</v>
      </c>
      <c r="L218" s="152" t="s">
        <v>2376</v>
      </c>
      <c r="M218" s="152" t="s">
        <v>2377</v>
      </c>
      <c r="N218" s="152"/>
      <c r="O218" s="152"/>
      <c r="P218" s="152"/>
      <c r="Q218" s="152" t="s">
        <v>544</v>
      </c>
      <c r="R218" s="146">
        <v>1</v>
      </c>
      <c r="S218" s="154">
        <v>236166913</v>
      </c>
    </row>
    <row r="219" spans="1:19" ht="15.75" customHeight="1">
      <c r="A219" s="151">
        <v>45292</v>
      </c>
      <c r="B219" s="151">
        <v>45292</v>
      </c>
      <c r="C219" s="152" t="s">
        <v>2429</v>
      </c>
      <c r="D219" s="151"/>
      <c r="E219" s="152"/>
      <c r="F219" s="152" t="s">
        <v>2374</v>
      </c>
      <c r="G219" s="152" t="s">
        <v>2407</v>
      </c>
      <c r="H219" s="152" t="s">
        <v>211</v>
      </c>
      <c r="I219" s="152" t="s">
        <v>231</v>
      </c>
      <c r="J219" s="153">
        <v>0</v>
      </c>
      <c r="K219" s="153">
        <v>236166913</v>
      </c>
      <c r="L219" s="152" t="s">
        <v>2359</v>
      </c>
      <c r="M219" s="152" t="s">
        <v>2360</v>
      </c>
      <c r="N219" s="152"/>
      <c r="O219" s="152"/>
      <c r="P219" s="152"/>
      <c r="Q219" s="152" t="s">
        <v>544</v>
      </c>
      <c r="R219" s="146">
        <v>1</v>
      </c>
      <c r="S219" s="154">
        <v>-236166913</v>
      </c>
    </row>
    <row r="220" spans="1:19" ht="15.75" customHeight="1">
      <c r="A220" s="151">
        <v>45292</v>
      </c>
      <c r="B220" s="151">
        <v>45292</v>
      </c>
      <c r="C220" s="152" t="s">
        <v>2429</v>
      </c>
      <c r="D220" s="151"/>
      <c r="E220" s="152"/>
      <c r="F220" s="152" t="s">
        <v>2374</v>
      </c>
      <c r="G220" s="152" t="s">
        <v>2408</v>
      </c>
      <c r="H220" s="152" t="s">
        <v>231</v>
      </c>
      <c r="I220" s="152" t="s">
        <v>211</v>
      </c>
      <c r="J220" s="153">
        <v>23482063</v>
      </c>
      <c r="K220" s="153">
        <v>0</v>
      </c>
      <c r="L220" s="152" t="s">
        <v>2376</v>
      </c>
      <c r="M220" s="152" t="s">
        <v>2377</v>
      </c>
      <c r="N220" s="152"/>
      <c r="O220" s="152"/>
      <c r="P220" s="152"/>
      <c r="Q220" s="152" t="s">
        <v>544</v>
      </c>
      <c r="R220" s="146">
        <v>1</v>
      </c>
      <c r="S220" s="154">
        <v>23482063</v>
      </c>
    </row>
    <row r="221" spans="1:19" ht="15.75" customHeight="1">
      <c r="A221" s="151">
        <v>45292</v>
      </c>
      <c r="B221" s="151">
        <v>45292</v>
      </c>
      <c r="C221" s="152" t="s">
        <v>2429</v>
      </c>
      <c r="D221" s="151"/>
      <c r="E221" s="152"/>
      <c r="F221" s="152" t="s">
        <v>2374</v>
      </c>
      <c r="G221" s="152" t="s">
        <v>2408</v>
      </c>
      <c r="H221" s="152" t="s">
        <v>211</v>
      </c>
      <c r="I221" s="152" t="s">
        <v>231</v>
      </c>
      <c r="J221" s="153">
        <v>0</v>
      </c>
      <c r="K221" s="153">
        <v>23482063</v>
      </c>
      <c r="L221" s="152" t="s">
        <v>2359</v>
      </c>
      <c r="M221" s="152" t="s">
        <v>2360</v>
      </c>
      <c r="N221" s="152"/>
      <c r="O221" s="152"/>
      <c r="P221" s="152"/>
      <c r="Q221" s="152" t="s">
        <v>544</v>
      </c>
      <c r="R221" s="146">
        <v>1</v>
      </c>
      <c r="S221" s="154">
        <v>-23482063</v>
      </c>
    </row>
    <row r="222" spans="1:19" ht="15.75" customHeight="1">
      <c r="A222" s="151">
        <v>45292</v>
      </c>
      <c r="B222" s="151">
        <v>45292</v>
      </c>
      <c r="C222" s="152" t="s">
        <v>2429</v>
      </c>
      <c r="D222" s="151"/>
      <c r="E222" s="152"/>
      <c r="F222" s="152" t="s">
        <v>2374</v>
      </c>
      <c r="G222" s="152" t="s">
        <v>2409</v>
      </c>
      <c r="H222" s="152" t="s">
        <v>231</v>
      </c>
      <c r="I222" s="152" t="s">
        <v>211</v>
      </c>
      <c r="J222" s="153">
        <v>45890463</v>
      </c>
      <c r="K222" s="153">
        <v>0</v>
      </c>
      <c r="L222" s="152" t="s">
        <v>2376</v>
      </c>
      <c r="M222" s="152" t="s">
        <v>2377</v>
      </c>
      <c r="N222" s="152"/>
      <c r="O222" s="152"/>
      <c r="P222" s="152"/>
      <c r="Q222" s="152" t="s">
        <v>544</v>
      </c>
      <c r="R222" s="146">
        <v>1</v>
      </c>
      <c r="S222" s="154">
        <v>45890463</v>
      </c>
    </row>
    <row r="223" spans="1:19" ht="15.75" customHeight="1">
      <c r="A223" s="151">
        <v>45292</v>
      </c>
      <c r="B223" s="151">
        <v>45292</v>
      </c>
      <c r="C223" s="152" t="s">
        <v>2429</v>
      </c>
      <c r="D223" s="151"/>
      <c r="E223" s="152"/>
      <c r="F223" s="152" t="s">
        <v>2374</v>
      </c>
      <c r="G223" s="152" t="s">
        <v>2409</v>
      </c>
      <c r="H223" s="152" t="s">
        <v>211</v>
      </c>
      <c r="I223" s="152" t="s">
        <v>231</v>
      </c>
      <c r="J223" s="153">
        <v>0</v>
      </c>
      <c r="K223" s="153">
        <v>45890463</v>
      </c>
      <c r="L223" s="152" t="s">
        <v>2359</v>
      </c>
      <c r="M223" s="152" t="s">
        <v>2360</v>
      </c>
      <c r="N223" s="152"/>
      <c r="O223" s="152"/>
      <c r="P223" s="152"/>
      <c r="Q223" s="152" t="s">
        <v>544</v>
      </c>
      <c r="R223" s="146">
        <v>1</v>
      </c>
      <c r="S223" s="154">
        <v>-45890463</v>
      </c>
    </row>
    <row r="224" spans="1:19" ht="15.75" customHeight="1">
      <c r="A224" s="151">
        <v>45292</v>
      </c>
      <c r="B224" s="151">
        <v>45292</v>
      </c>
      <c r="C224" s="152" t="s">
        <v>2429</v>
      </c>
      <c r="D224" s="151"/>
      <c r="E224" s="152"/>
      <c r="F224" s="152" t="s">
        <v>2374</v>
      </c>
      <c r="G224" s="152" t="s">
        <v>2410</v>
      </c>
      <c r="H224" s="152" t="s">
        <v>231</v>
      </c>
      <c r="I224" s="152" t="s">
        <v>211</v>
      </c>
      <c r="J224" s="153">
        <v>27471857</v>
      </c>
      <c r="K224" s="153">
        <v>0</v>
      </c>
      <c r="L224" s="152" t="s">
        <v>2376</v>
      </c>
      <c r="M224" s="152" t="s">
        <v>2377</v>
      </c>
      <c r="N224" s="152"/>
      <c r="O224" s="152"/>
      <c r="P224" s="152"/>
      <c r="Q224" s="152" t="s">
        <v>544</v>
      </c>
      <c r="R224" s="146">
        <v>1</v>
      </c>
      <c r="S224" s="154">
        <v>27471857</v>
      </c>
    </row>
    <row r="225" spans="1:19" ht="15.75" customHeight="1">
      <c r="A225" s="151">
        <v>45292</v>
      </c>
      <c r="B225" s="151">
        <v>45292</v>
      </c>
      <c r="C225" s="152" t="s">
        <v>2429</v>
      </c>
      <c r="D225" s="151"/>
      <c r="E225" s="152"/>
      <c r="F225" s="152" t="s">
        <v>2374</v>
      </c>
      <c r="G225" s="152" t="s">
        <v>2410</v>
      </c>
      <c r="H225" s="152" t="s">
        <v>211</v>
      </c>
      <c r="I225" s="152" t="s">
        <v>231</v>
      </c>
      <c r="J225" s="153">
        <v>0</v>
      </c>
      <c r="K225" s="153">
        <v>27471857</v>
      </c>
      <c r="L225" s="152" t="s">
        <v>2359</v>
      </c>
      <c r="M225" s="152" t="s">
        <v>2360</v>
      </c>
      <c r="N225" s="152"/>
      <c r="O225" s="152"/>
      <c r="P225" s="152"/>
      <c r="Q225" s="152" t="s">
        <v>544</v>
      </c>
      <c r="R225" s="146">
        <v>1</v>
      </c>
      <c r="S225" s="154">
        <v>-27471857</v>
      </c>
    </row>
    <row r="226" spans="1:19" ht="15.75" customHeight="1">
      <c r="A226" s="151">
        <v>45292</v>
      </c>
      <c r="B226" s="151">
        <v>45292</v>
      </c>
      <c r="C226" s="152" t="s">
        <v>2429</v>
      </c>
      <c r="D226" s="151"/>
      <c r="E226" s="152"/>
      <c r="F226" s="152" t="s">
        <v>2374</v>
      </c>
      <c r="G226" s="152" t="s">
        <v>2411</v>
      </c>
      <c r="H226" s="152" t="s">
        <v>231</v>
      </c>
      <c r="I226" s="152" t="s">
        <v>211</v>
      </c>
      <c r="J226" s="153">
        <v>19808815</v>
      </c>
      <c r="K226" s="153">
        <v>0</v>
      </c>
      <c r="L226" s="152" t="s">
        <v>2376</v>
      </c>
      <c r="M226" s="152" t="s">
        <v>2377</v>
      </c>
      <c r="N226" s="152"/>
      <c r="O226" s="152"/>
      <c r="P226" s="152"/>
      <c r="Q226" s="152" t="s">
        <v>544</v>
      </c>
      <c r="R226" s="146">
        <v>1</v>
      </c>
      <c r="S226" s="154">
        <v>19808815</v>
      </c>
    </row>
    <row r="227" spans="1:19" ht="15.75" customHeight="1">
      <c r="A227" s="151">
        <v>45292</v>
      </c>
      <c r="B227" s="151">
        <v>45292</v>
      </c>
      <c r="C227" s="152" t="s">
        <v>2429</v>
      </c>
      <c r="D227" s="151"/>
      <c r="E227" s="152"/>
      <c r="F227" s="152" t="s">
        <v>2374</v>
      </c>
      <c r="G227" s="152" t="s">
        <v>2411</v>
      </c>
      <c r="H227" s="152" t="s">
        <v>211</v>
      </c>
      <c r="I227" s="152" t="s">
        <v>231</v>
      </c>
      <c r="J227" s="153">
        <v>0</v>
      </c>
      <c r="K227" s="153">
        <v>19808815</v>
      </c>
      <c r="L227" s="152" t="s">
        <v>2359</v>
      </c>
      <c r="M227" s="152" t="s">
        <v>2360</v>
      </c>
      <c r="N227" s="152"/>
      <c r="O227" s="152"/>
      <c r="P227" s="152"/>
      <c r="Q227" s="152" t="s">
        <v>544</v>
      </c>
      <c r="R227" s="146">
        <v>1</v>
      </c>
      <c r="S227" s="154">
        <v>-19808815</v>
      </c>
    </row>
    <row r="228" spans="1:19" ht="15.75" customHeight="1">
      <c r="A228" s="151">
        <v>45292</v>
      </c>
      <c r="B228" s="151">
        <v>45292</v>
      </c>
      <c r="C228" s="152" t="s">
        <v>2429</v>
      </c>
      <c r="D228" s="151"/>
      <c r="E228" s="152"/>
      <c r="F228" s="152" t="s">
        <v>2374</v>
      </c>
      <c r="G228" s="152" t="s">
        <v>2412</v>
      </c>
      <c r="H228" s="152" t="s">
        <v>231</v>
      </c>
      <c r="I228" s="152" t="s">
        <v>211</v>
      </c>
      <c r="J228" s="153">
        <v>23727313</v>
      </c>
      <c r="K228" s="153">
        <v>0</v>
      </c>
      <c r="L228" s="152" t="s">
        <v>2376</v>
      </c>
      <c r="M228" s="152" t="s">
        <v>2377</v>
      </c>
      <c r="N228" s="152"/>
      <c r="O228" s="152"/>
      <c r="P228" s="152"/>
      <c r="Q228" s="152" t="s">
        <v>544</v>
      </c>
      <c r="R228" s="146">
        <v>1</v>
      </c>
      <c r="S228" s="154">
        <v>23727313</v>
      </c>
    </row>
    <row r="229" spans="1:19" ht="15.75" customHeight="1">
      <c r="A229" s="151">
        <v>45292</v>
      </c>
      <c r="B229" s="151">
        <v>45292</v>
      </c>
      <c r="C229" s="152" t="s">
        <v>2429</v>
      </c>
      <c r="D229" s="151"/>
      <c r="E229" s="152"/>
      <c r="F229" s="152" t="s">
        <v>2374</v>
      </c>
      <c r="G229" s="152" t="s">
        <v>2412</v>
      </c>
      <c r="H229" s="152" t="s">
        <v>211</v>
      </c>
      <c r="I229" s="152" t="s">
        <v>231</v>
      </c>
      <c r="J229" s="153">
        <v>0</v>
      </c>
      <c r="K229" s="153">
        <v>23727313</v>
      </c>
      <c r="L229" s="152" t="s">
        <v>2359</v>
      </c>
      <c r="M229" s="152" t="s">
        <v>2360</v>
      </c>
      <c r="N229" s="152"/>
      <c r="O229" s="152"/>
      <c r="P229" s="152"/>
      <c r="Q229" s="152" t="s">
        <v>544</v>
      </c>
      <c r="R229" s="146">
        <v>1</v>
      </c>
      <c r="S229" s="154">
        <v>-23727313</v>
      </c>
    </row>
    <row r="230" spans="1:19" ht="15.75" customHeight="1">
      <c r="A230" s="151">
        <v>45292</v>
      </c>
      <c r="B230" s="151">
        <v>45292</v>
      </c>
      <c r="C230" s="152" t="s">
        <v>2429</v>
      </c>
      <c r="D230" s="151"/>
      <c r="E230" s="152"/>
      <c r="F230" s="152" t="s">
        <v>2374</v>
      </c>
      <c r="G230" s="152" t="s">
        <v>2413</v>
      </c>
      <c r="H230" s="152" t="s">
        <v>231</v>
      </c>
      <c r="I230" s="152" t="s">
        <v>211</v>
      </c>
      <c r="J230" s="153">
        <v>61409433</v>
      </c>
      <c r="K230" s="153">
        <v>0</v>
      </c>
      <c r="L230" s="152" t="s">
        <v>2376</v>
      </c>
      <c r="M230" s="152" t="s">
        <v>2377</v>
      </c>
      <c r="N230" s="152"/>
      <c r="O230" s="152"/>
      <c r="P230" s="152"/>
      <c r="Q230" s="152" t="s">
        <v>544</v>
      </c>
      <c r="R230" s="146">
        <v>1</v>
      </c>
      <c r="S230" s="154">
        <v>61409433</v>
      </c>
    </row>
    <row r="231" spans="1:19" ht="15.75" customHeight="1">
      <c r="A231" s="151">
        <v>45292</v>
      </c>
      <c r="B231" s="151">
        <v>45292</v>
      </c>
      <c r="C231" s="152" t="s">
        <v>2429</v>
      </c>
      <c r="D231" s="151"/>
      <c r="E231" s="152"/>
      <c r="F231" s="152" t="s">
        <v>2374</v>
      </c>
      <c r="G231" s="152" t="s">
        <v>2413</v>
      </c>
      <c r="H231" s="152" t="s">
        <v>211</v>
      </c>
      <c r="I231" s="152" t="s">
        <v>231</v>
      </c>
      <c r="J231" s="153">
        <v>0</v>
      </c>
      <c r="K231" s="153">
        <v>61409433</v>
      </c>
      <c r="L231" s="152" t="s">
        <v>2359</v>
      </c>
      <c r="M231" s="152" t="s">
        <v>2360</v>
      </c>
      <c r="N231" s="152"/>
      <c r="O231" s="152"/>
      <c r="P231" s="152"/>
      <c r="Q231" s="152" t="s">
        <v>544</v>
      </c>
      <c r="R231" s="146">
        <v>1</v>
      </c>
      <c r="S231" s="154">
        <v>-61409433</v>
      </c>
    </row>
    <row r="232" spans="1:19" ht="15.75" customHeight="1">
      <c r="A232" s="151">
        <v>45292</v>
      </c>
      <c r="B232" s="151">
        <v>45292</v>
      </c>
      <c r="C232" s="152" t="s">
        <v>2429</v>
      </c>
      <c r="D232" s="151"/>
      <c r="E232" s="152"/>
      <c r="F232" s="152" t="s">
        <v>2374</v>
      </c>
      <c r="G232" s="152" t="s">
        <v>2414</v>
      </c>
      <c r="H232" s="152" t="s">
        <v>231</v>
      </c>
      <c r="I232" s="152" t="s">
        <v>211</v>
      </c>
      <c r="J232" s="153">
        <v>148611820</v>
      </c>
      <c r="K232" s="153">
        <v>0</v>
      </c>
      <c r="L232" s="152" t="s">
        <v>2376</v>
      </c>
      <c r="M232" s="152" t="s">
        <v>2377</v>
      </c>
      <c r="N232" s="152"/>
      <c r="O232" s="152"/>
      <c r="P232" s="152"/>
      <c r="Q232" s="152" t="s">
        <v>544</v>
      </c>
      <c r="R232" s="146">
        <v>1</v>
      </c>
      <c r="S232" s="154">
        <v>148611820</v>
      </c>
    </row>
    <row r="233" spans="1:19" ht="15.75" customHeight="1">
      <c r="A233" s="151">
        <v>45292</v>
      </c>
      <c r="B233" s="151">
        <v>45292</v>
      </c>
      <c r="C233" s="152" t="s">
        <v>2429</v>
      </c>
      <c r="D233" s="151"/>
      <c r="E233" s="152"/>
      <c r="F233" s="152" t="s">
        <v>2374</v>
      </c>
      <c r="G233" s="152" t="s">
        <v>2414</v>
      </c>
      <c r="H233" s="152" t="s">
        <v>211</v>
      </c>
      <c r="I233" s="152" t="s">
        <v>231</v>
      </c>
      <c r="J233" s="153">
        <v>0</v>
      </c>
      <c r="K233" s="153">
        <v>148611820</v>
      </c>
      <c r="L233" s="152" t="s">
        <v>2359</v>
      </c>
      <c r="M233" s="152" t="s">
        <v>2360</v>
      </c>
      <c r="N233" s="152"/>
      <c r="O233" s="152"/>
      <c r="P233" s="152"/>
      <c r="Q233" s="152" t="s">
        <v>544</v>
      </c>
      <c r="R233" s="146">
        <v>1</v>
      </c>
      <c r="S233" s="154">
        <v>-148611820</v>
      </c>
    </row>
    <row r="234" spans="1:19" ht="15.75" customHeight="1">
      <c r="A234" s="151">
        <v>45292</v>
      </c>
      <c r="B234" s="151">
        <v>45292</v>
      </c>
      <c r="C234" s="152" t="s">
        <v>2429</v>
      </c>
      <c r="D234" s="151"/>
      <c r="E234" s="152"/>
      <c r="F234" s="152" t="s">
        <v>2374</v>
      </c>
      <c r="G234" s="152" t="s">
        <v>2415</v>
      </c>
      <c r="H234" s="152" t="s">
        <v>231</v>
      </c>
      <c r="I234" s="152" t="s">
        <v>211</v>
      </c>
      <c r="J234" s="153">
        <v>6552842</v>
      </c>
      <c r="K234" s="153">
        <v>0</v>
      </c>
      <c r="L234" s="152" t="s">
        <v>2376</v>
      </c>
      <c r="M234" s="152" t="s">
        <v>2377</v>
      </c>
      <c r="N234" s="152"/>
      <c r="O234" s="152"/>
      <c r="P234" s="152"/>
      <c r="Q234" s="152" t="s">
        <v>544</v>
      </c>
      <c r="R234" s="146">
        <v>1</v>
      </c>
      <c r="S234" s="154">
        <v>6552842</v>
      </c>
    </row>
    <row r="235" spans="1:19" ht="15.75" customHeight="1">
      <c r="A235" s="151">
        <v>45292</v>
      </c>
      <c r="B235" s="151">
        <v>45292</v>
      </c>
      <c r="C235" s="152" t="s">
        <v>2429</v>
      </c>
      <c r="D235" s="151"/>
      <c r="E235" s="152"/>
      <c r="F235" s="152" t="s">
        <v>2374</v>
      </c>
      <c r="G235" s="152" t="s">
        <v>2415</v>
      </c>
      <c r="H235" s="152" t="s">
        <v>211</v>
      </c>
      <c r="I235" s="152" t="s">
        <v>231</v>
      </c>
      <c r="J235" s="153">
        <v>0</v>
      </c>
      <c r="K235" s="153">
        <v>6552842</v>
      </c>
      <c r="L235" s="152" t="s">
        <v>2359</v>
      </c>
      <c r="M235" s="152" t="s">
        <v>2360</v>
      </c>
      <c r="N235" s="152"/>
      <c r="O235" s="152"/>
      <c r="P235" s="152"/>
      <c r="Q235" s="152" t="s">
        <v>544</v>
      </c>
      <c r="R235" s="146">
        <v>1</v>
      </c>
      <c r="S235" s="154">
        <v>-6552842</v>
      </c>
    </row>
    <row r="236" spans="1:19" ht="15.75" customHeight="1">
      <c r="A236" s="151">
        <v>45292</v>
      </c>
      <c r="B236" s="151">
        <v>45292</v>
      </c>
      <c r="C236" s="152" t="s">
        <v>2429</v>
      </c>
      <c r="D236" s="151"/>
      <c r="E236" s="152"/>
      <c r="F236" s="152" t="s">
        <v>2374</v>
      </c>
      <c r="G236" s="152" t="s">
        <v>2416</v>
      </c>
      <c r="H236" s="152" t="s">
        <v>231</v>
      </c>
      <c r="I236" s="152" t="s">
        <v>211</v>
      </c>
      <c r="J236" s="153">
        <v>61909730</v>
      </c>
      <c r="K236" s="153">
        <v>0</v>
      </c>
      <c r="L236" s="152" t="s">
        <v>2376</v>
      </c>
      <c r="M236" s="152" t="s">
        <v>2377</v>
      </c>
      <c r="N236" s="152"/>
      <c r="O236" s="152"/>
      <c r="P236" s="152"/>
      <c r="Q236" s="152" t="s">
        <v>544</v>
      </c>
      <c r="R236" s="146">
        <v>1</v>
      </c>
      <c r="S236" s="154">
        <v>61909730</v>
      </c>
    </row>
    <row r="237" spans="1:19" ht="15.75" customHeight="1">
      <c r="A237" s="151">
        <v>45292</v>
      </c>
      <c r="B237" s="151">
        <v>45292</v>
      </c>
      <c r="C237" s="152" t="s">
        <v>2429</v>
      </c>
      <c r="D237" s="151"/>
      <c r="E237" s="152"/>
      <c r="F237" s="152" t="s">
        <v>2374</v>
      </c>
      <c r="G237" s="152" t="s">
        <v>2416</v>
      </c>
      <c r="H237" s="152" t="s">
        <v>211</v>
      </c>
      <c r="I237" s="152" t="s">
        <v>231</v>
      </c>
      <c r="J237" s="153">
        <v>0</v>
      </c>
      <c r="K237" s="153">
        <v>61909730</v>
      </c>
      <c r="L237" s="152" t="s">
        <v>2359</v>
      </c>
      <c r="M237" s="152" t="s">
        <v>2360</v>
      </c>
      <c r="N237" s="152"/>
      <c r="O237" s="152"/>
      <c r="P237" s="152"/>
      <c r="Q237" s="152" t="s">
        <v>544</v>
      </c>
      <c r="R237" s="146">
        <v>1</v>
      </c>
      <c r="S237" s="154">
        <v>-61909730</v>
      </c>
    </row>
    <row r="238" spans="1:19" ht="15.75" customHeight="1">
      <c r="A238" s="151">
        <v>45292</v>
      </c>
      <c r="B238" s="151">
        <v>45292</v>
      </c>
      <c r="C238" s="152" t="s">
        <v>2429</v>
      </c>
      <c r="D238" s="151"/>
      <c r="E238" s="152"/>
      <c r="F238" s="152" t="s">
        <v>2374</v>
      </c>
      <c r="G238" s="152" t="s">
        <v>2417</v>
      </c>
      <c r="H238" s="152" t="s">
        <v>231</v>
      </c>
      <c r="I238" s="152" t="s">
        <v>211</v>
      </c>
      <c r="J238" s="153">
        <v>235465798</v>
      </c>
      <c r="K238" s="153">
        <v>0</v>
      </c>
      <c r="L238" s="152" t="s">
        <v>2376</v>
      </c>
      <c r="M238" s="152" t="s">
        <v>2377</v>
      </c>
      <c r="N238" s="152"/>
      <c r="O238" s="152"/>
      <c r="P238" s="152"/>
      <c r="Q238" s="152" t="s">
        <v>544</v>
      </c>
      <c r="R238" s="146">
        <v>1</v>
      </c>
      <c r="S238" s="154">
        <v>235465798</v>
      </c>
    </row>
    <row r="239" spans="1:19" ht="15.75" customHeight="1">
      <c r="A239" s="151">
        <v>45292</v>
      </c>
      <c r="B239" s="151">
        <v>45292</v>
      </c>
      <c r="C239" s="152" t="s">
        <v>2429</v>
      </c>
      <c r="D239" s="151"/>
      <c r="E239" s="152"/>
      <c r="F239" s="152" t="s">
        <v>2374</v>
      </c>
      <c r="G239" s="152" t="s">
        <v>2417</v>
      </c>
      <c r="H239" s="152" t="s">
        <v>211</v>
      </c>
      <c r="I239" s="152" t="s">
        <v>231</v>
      </c>
      <c r="J239" s="153">
        <v>0</v>
      </c>
      <c r="K239" s="153">
        <v>235465798</v>
      </c>
      <c r="L239" s="152" t="s">
        <v>2359</v>
      </c>
      <c r="M239" s="152" t="s">
        <v>2360</v>
      </c>
      <c r="N239" s="152"/>
      <c r="O239" s="152"/>
      <c r="P239" s="152"/>
      <c r="Q239" s="152" t="s">
        <v>544</v>
      </c>
      <c r="R239" s="146">
        <v>1</v>
      </c>
      <c r="S239" s="154">
        <v>-235465798</v>
      </c>
    </row>
    <row r="240" spans="1:19" ht="15.75" customHeight="1">
      <c r="A240" s="151">
        <v>45292</v>
      </c>
      <c r="B240" s="151">
        <v>45292</v>
      </c>
      <c r="C240" s="152" t="s">
        <v>2429</v>
      </c>
      <c r="D240" s="151"/>
      <c r="E240" s="152"/>
      <c r="F240" s="152" t="s">
        <v>2374</v>
      </c>
      <c r="G240" s="152" t="s">
        <v>2418</v>
      </c>
      <c r="H240" s="152" t="s">
        <v>231</v>
      </c>
      <c r="I240" s="152" t="s">
        <v>211</v>
      </c>
      <c r="J240" s="153">
        <v>51060429</v>
      </c>
      <c r="K240" s="153">
        <v>0</v>
      </c>
      <c r="L240" s="152" t="s">
        <v>2376</v>
      </c>
      <c r="M240" s="152" t="s">
        <v>2377</v>
      </c>
      <c r="N240" s="152"/>
      <c r="O240" s="152"/>
      <c r="P240" s="152"/>
      <c r="Q240" s="152" t="s">
        <v>544</v>
      </c>
      <c r="R240" s="146">
        <v>1</v>
      </c>
      <c r="S240" s="154">
        <v>51060429</v>
      </c>
    </row>
    <row r="241" spans="1:19" ht="15.75" customHeight="1">
      <c r="A241" s="151">
        <v>45292</v>
      </c>
      <c r="B241" s="151">
        <v>45292</v>
      </c>
      <c r="C241" s="152" t="s">
        <v>2429</v>
      </c>
      <c r="D241" s="151"/>
      <c r="E241" s="152"/>
      <c r="F241" s="152" t="s">
        <v>2374</v>
      </c>
      <c r="G241" s="152" t="s">
        <v>2418</v>
      </c>
      <c r="H241" s="152" t="s">
        <v>211</v>
      </c>
      <c r="I241" s="152" t="s">
        <v>231</v>
      </c>
      <c r="J241" s="153">
        <v>0</v>
      </c>
      <c r="K241" s="153">
        <v>51060429</v>
      </c>
      <c r="L241" s="152" t="s">
        <v>2359</v>
      </c>
      <c r="M241" s="152" t="s">
        <v>2360</v>
      </c>
      <c r="N241" s="152"/>
      <c r="O241" s="152"/>
      <c r="P241" s="152"/>
      <c r="Q241" s="152" t="s">
        <v>544</v>
      </c>
      <c r="R241" s="146">
        <v>1</v>
      </c>
      <c r="S241" s="154">
        <v>-51060429</v>
      </c>
    </row>
    <row r="242" spans="1:19" ht="15.75" customHeight="1">
      <c r="A242" s="151">
        <v>45292</v>
      </c>
      <c r="B242" s="151">
        <v>45292</v>
      </c>
      <c r="C242" s="152" t="s">
        <v>2429</v>
      </c>
      <c r="D242" s="151"/>
      <c r="E242" s="152"/>
      <c r="F242" s="152" t="s">
        <v>2374</v>
      </c>
      <c r="G242" s="152" t="s">
        <v>2419</v>
      </c>
      <c r="H242" s="152" t="s">
        <v>231</v>
      </c>
      <c r="I242" s="152" t="s">
        <v>211</v>
      </c>
      <c r="J242" s="153">
        <v>91277140</v>
      </c>
      <c r="K242" s="153">
        <v>0</v>
      </c>
      <c r="L242" s="152" t="s">
        <v>2376</v>
      </c>
      <c r="M242" s="152" t="s">
        <v>2377</v>
      </c>
      <c r="N242" s="152"/>
      <c r="O242" s="152"/>
      <c r="P242" s="152"/>
      <c r="Q242" s="152" t="s">
        <v>544</v>
      </c>
      <c r="R242" s="146">
        <v>1</v>
      </c>
      <c r="S242" s="154">
        <v>91277140</v>
      </c>
    </row>
    <row r="243" spans="1:19" ht="15.75" customHeight="1">
      <c r="A243" s="151">
        <v>45292</v>
      </c>
      <c r="B243" s="151">
        <v>45292</v>
      </c>
      <c r="C243" s="152" t="s">
        <v>2429</v>
      </c>
      <c r="D243" s="151"/>
      <c r="E243" s="152"/>
      <c r="F243" s="152" t="s">
        <v>2374</v>
      </c>
      <c r="G243" s="152" t="s">
        <v>2419</v>
      </c>
      <c r="H243" s="152" t="s">
        <v>211</v>
      </c>
      <c r="I243" s="152" t="s">
        <v>231</v>
      </c>
      <c r="J243" s="153">
        <v>0</v>
      </c>
      <c r="K243" s="153">
        <v>91277140</v>
      </c>
      <c r="L243" s="152" t="s">
        <v>2359</v>
      </c>
      <c r="M243" s="152" t="s">
        <v>2360</v>
      </c>
      <c r="N243" s="152"/>
      <c r="O243" s="152"/>
      <c r="P243" s="152"/>
      <c r="Q243" s="152" t="s">
        <v>544</v>
      </c>
      <c r="R243" s="146">
        <v>1</v>
      </c>
      <c r="S243" s="154">
        <v>-91277140</v>
      </c>
    </row>
    <row r="244" spans="1:19" ht="15.75" customHeight="1">
      <c r="A244" s="151">
        <v>45292</v>
      </c>
      <c r="B244" s="151">
        <v>45292</v>
      </c>
      <c r="C244" s="152" t="s">
        <v>2429</v>
      </c>
      <c r="D244" s="151"/>
      <c r="E244" s="152"/>
      <c r="F244" s="152" t="s">
        <v>2374</v>
      </c>
      <c r="G244" s="152" t="s">
        <v>2420</v>
      </c>
      <c r="H244" s="152" t="s">
        <v>231</v>
      </c>
      <c r="I244" s="152" t="s">
        <v>211</v>
      </c>
      <c r="J244" s="153">
        <v>36240421</v>
      </c>
      <c r="K244" s="153">
        <v>0</v>
      </c>
      <c r="L244" s="152" t="s">
        <v>2376</v>
      </c>
      <c r="M244" s="152" t="s">
        <v>2377</v>
      </c>
      <c r="N244" s="152"/>
      <c r="O244" s="152"/>
      <c r="P244" s="152"/>
      <c r="Q244" s="152" t="s">
        <v>544</v>
      </c>
      <c r="R244" s="146">
        <v>1</v>
      </c>
      <c r="S244" s="154">
        <v>36240421</v>
      </c>
    </row>
    <row r="245" spans="1:19" ht="15.75" customHeight="1">
      <c r="A245" s="151">
        <v>45292</v>
      </c>
      <c r="B245" s="151">
        <v>45292</v>
      </c>
      <c r="C245" s="152" t="s">
        <v>2429</v>
      </c>
      <c r="D245" s="151"/>
      <c r="E245" s="152"/>
      <c r="F245" s="152" t="s">
        <v>2374</v>
      </c>
      <c r="G245" s="152" t="s">
        <v>2420</v>
      </c>
      <c r="H245" s="152" t="s">
        <v>211</v>
      </c>
      <c r="I245" s="152" t="s">
        <v>231</v>
      </c>
      <c r="J245" s="153">
        <v>0</v>
      </c>
      <c r="K245" s="153">
        <v>36240421</v>
      </c>
      <c r="L245" s="152" t="s">
        <v>2359</v>
      </c>
      <c r="M245" s="152" t="s">
        <v>2360</v>
      </c>
      <c r="N245" s="152"/>
      <c r="O245" s="152"/>
      <c r="P245" s="152"/>
      <c r="Q245" s="152" t="s">
        <v>544</v>
      </c>
      <c r="R245" s="146">
        <v>1</v>
      </c>
      <c r="S245" s="154">
        <v>-36240421</v>
      </c>
    </row>
    <row r="246" spans="1:19" ht="15.75" customHeight="1">
      <c r="A246" s="151">
        <v>45292</v>
      </c>
      <c r="B246" s="151">
        <v>45292</v>
      </c>
      <c r="C246" s="152" t="s">
        <v>2429</v>
      </c>
      <c r="D246" s="151"/>
      <c r="E246" s="152"/>
      <c r="F246" s="152" t="s">
        <v>2374</v>
      </c>
      <c r="G246" s="152" t="s">
        <v>2421</v>
      </c>
      <c r="H246" s="152" t="s">
        <v>231</v>
      </c>
      <c r="I246" s="152" t="s">
        <v>211</v>
      </c>
      <c r="J246" s="153">
        <v>43044987</v>
      </c>
      <c r="K246" s="153">
        <v>0</v>
      </c>
      <c r="L246" s="152" t="s">
        <v>2376</v>
      </c>
      <c r="M246" s="152" t="s">
        <v>2377</v>
      </c>
      <c r="N246" s="152"/>
      <c r="O246" s="152"/>
      <c r="P246" s="152"/>
      <c r="Q246" s="152" t="s">
        <v>544</v>
      </c>
      <c r="R246" s="146">
        <v>1</v>
      </c>
      <c r="S246" s="154">
        <v>43044987</v>
      </c>
    </row>
    <row r="247" spans="1:19" ht="15.75" customHeight="1">
      <c r="A247" s="151">
        <v>45292</v>
      </c>
      <c r="B247" s="151">
        <v>45292</v>
      </c>
      <c r="C247" s="152" t="s">
        <v>2429</v>
      </c>
      <c r="D247" s="151"/>
      <c r="E247" s="152"/>
      <c r="F247" s="152" t="s">
        <v>2374</v>
      </c>
      <c r="G247" s="152" t="s">
        <v>2421</v>
      </c>
      <c r="H247" s="152" t="s">
        <v>211</v>
      </c>
      <c r="I247" s="152" t="s">
        <v>231</v>
      </c>
      <c r="J247" s="153">
        <v>0</v>
      </c>
      <c r="K247" s="153">
        <v>43044987</v>
      </c>
      <c r="L247" s="152" t="s">
        <v>2359</v>
      </c>
      <c r="M247" s="152" t="s">
        <v>2360</v>
      </c>
      <c r="N247" s="152"/>
      <c r="O247" s="152"/>
      <c r="P247" s="152"/>
      <c r="Q247" s="152" t="s">
        <v>544</v>
      </c>
      <c r="R247" s="146">
        <v>1</v>
      </c>
      <c r="S247" s="154">
        <v>-43044987</v>
      </c>
    </row>
    <row r="248" spans="1:19" ht="15.75" customHeight="1">
      <c r="A248" s="151">
        <v>45292</v>
      </c>
      <c r="B248" s="151">
        <v>45292</v>
      </c>
      <c r="C248" s="152" t="s">
        <v>2429</v>
      </c>
      <c r="D248" s="151"/>
      <c r="E248" s="152"/>
      <c r="F248" s="152" t="s">
        <v>2374</v>
      </c>
      <c r="G248" s="152" t="s">
        <v>2422</v>
      </c>
      <c r="H248" s="152" t="s">
        <v>231</v>
      </c>
      <c r="I248" s="152" t="s">
        <v>211</v>
      </c>
      <c r="J248" s="153">
        <v>64667622</v>
      </c>
      <c r="K248" s="153">
        <v>0</v>
      </c>
      <c r="L248" s="152" t="s">
        <v>2376</v>
      </c>
      <c r="M248" s="152" t="s">
        <v>2377</v>
      </c>
      <c r="N248" s="152"/>
      <c r="O248" s="152"/>
      <c r="P248" s="152"/>
      <c r="Q248" s="152" t="s">
        <v>544</v>
      </c>
      <c r="R248" s="146">
        <v>1</v>
      </c>
      <c r="S248" s="154">
        <v>64667622</v>
      </c>
    </row>
    <row r="249" spans="1:19" ht="15.75" customHeight="1">
      <c r="A249" s="151">
        <v>45292</v>
      </c>
      <c r="B249" s="151">
        <v>45292</v>
      </c>
      <c r="C249" s="152" t="s">
        <v>2429</v>
      </c>
      <c r="D249" s="151"/>
      <c r="E249" s="152"/>
      <c r="F249" s="152" t="s">
        <v>2374</v>
      </c>
      <c r="G249" s="152" t="s">
        <v>2422</v>
      </c>
      <c r="H249" s="152" t="s">
        <v>211</v>
      </c>
      <c r="I249" s="152" t="s">
        <v>231</v>
      </c>
      <c r="J249" s="153">
        <v>0</v>
      </c>
      <c r="K249" s="153">
        <v>64667622</v>
      </c>
      <c r="L249" s="152" t="s">
        <v>2359</v>
      </c>
      <c r="M249" s="152" t="s">
        <v>2360</v>
      </c>
      <c r="N249" s="152"/>
      <c r="O249" s="152"/>
      <c r="P249" s="152"/>
      <c r="Q249" s="152" t="s">
        <v>544</v>
      </c>
      <c r="R249" s="146">
        <v>1</v>
      </c>
      <c r="S249" s="154">
        <v>-64667622</v>
      </c>
    </row>
    <row r="250" spans="1:19" ht="15.75" customHeight="1">
      <c r="A250" s="151">
        <v>45292</v>
      </c>
      <c r="B250" s="151">
        <v>45292</v>
      </c>
      <c r="C250" s="152" t="s">
        <v>2429</v>
      </c>
      <c r="D250" s="151"/>
      <c r="E250" s="152"/>
      <c r="F250" s="152" t="s">
        <v>2374</v>
      </c>
      <c r="G250" s="152" t="s">
        <v>2423</v>
      </c>
      <c r="H250" s="152" t="s">
        <v>231</v>
      </c>
      <c r="I250" s="152" t="s">
        <v>211</v>
      </c>
      <c r="J250" s="153">
        <v>154148439</v>
      </c>
      <c r="K250" s="153">
        <v>0</v>
      </c>
      <c r="L250" s="152" t="s">
        <v>2376</v>
      </c>
      <c r="M250" s="152" t="s">
        <v>2377</v>
      </c>
      <c r="N250" s="152"/>
      <c r="O250" s="152"/>
      <c r="P250" s="152"/>
      <c r="Q250" s="152" t="s">
        <v>544</v>
      </c>
      <c r="R250" s="146">
        <v>1</v>
      </c>
      <c r="S250" s="154">
        <v>154148439</v>
      </c>
    </row>
    <row r="251" spans="1:19" ht="15.75" customHeight="1">
      <c r="A251" s="151">
        <v>45292</v>
      </c>
      <c r="B251" s="151">
        <v>45292</v>
      </c>
      <c r="C251" s="152" t="s">
        <v>2429</v>
      </c>
      <c r="D251" s="151"/>
      <c r="E251" s="152"/>
      <c r="F251" s="152" t="s">
        <v>2374</v>
      </c>
      <c r="G251" s="152" t="s">
        <v>2423</v>
      </c>
      <c r="H251" s="152" t="s">
        <v>211</v>
      </c>
      <c r="I251" s="152" t="s">
        <v>231</v>
      </c>
      <c r="J251" s="153">
        <v>0</v>
      </c>
      <c r="K251" s="153">
        <v>154148439</v>
      </c>
      <c r="L251" s="152" t="s">
        <v>2359</v>
      </c>
      <c r="M251" s="152" t="s">
        <v>2360</v>
      </c>
      <c r="N251" s="152"/>
      <c r="O251" s="152"/>
      <c r="P251" s="152"/>
      <c r="Q251" s="152" t="s">
        <v>544</v>
      </c>
      <c r="R251" s="146">
        <v>1</v>
      </c>
      <c r="S251" s="154">
        <v>-154148439</v>
      </c>
    </row>
    <row r="252" spans="1:19" ht="15.75" customHeight="1">
      <c r="A252" s="151">
        <v>45292</v>
      </c>
      <c r="B252" s="151">
        <v>45292</v>
      </c>
      <c r="C252" s="152" t="s">
        <v>2429</v>
      </c>
      <c r="D252" s="151"/>
      <c r="E252" s="152"/>
      <c r="F252" s="152" t="s">
        <v>2374</v>
      </c>
      <c r="G252" s="152" t="s">
        <v>2424</v>
      </c>
      <c r="H252" s="152" t="s">
        <v>231</v>
      </c>
      <c r="I252" s="152" t="s">
        <v>211</v>
      </c>
      <c r="J252" s="153">
        <v>69326614</v>
      </c>
      <c r="K252" s="153">
        <v>0</v>
      </c>
      <c r="L252" s="152" t="s">
        <v>2376</v>
      </c>
      <c r="M252" s="152" t="s">
        <v>2377</v>
      </c>
      <c r="N252" s="152"/>
      <c r="O252" s="152"/>
      <c r="P252" s="152"/>
      <c r="Q252" s="152" t="s">
        <v>544</v>
      </c>
      <c r="R252" s="146">
        <v>1</v>
      </c>
      <c r="S252" s="154">
        <v>69326614</v>
      </c>
    </row>
    <row r="253" spans="1:19" ht="15.75" customHeight="1">
      <c r="A253" s="151">
        <v>45292</v>
      </c>
      <c r="B253" s="151">
        <v>45292</v>
      </c>
      <c r="C253" s="152" t="s">
        <v>2429</v>
      </c>
      <c r="D253" s="151"/>
      <c r="E253" s="152"/>
      <c r="F253" s="152" t="s">
        <v>2374</v>
      </c>
      <c r="G253" s="152" t="s">
        <v>2424</v>
      </c>
      <c r="H253" s="152" t="s">
        <v>211</v>
      </c>
      <c r="I253" s="152" t="s">
        <v>231</v>
      </c>
      <c r="J253" s="153">
        <v>0</v>
      </c>
      <c r="K253" s="153">
        <v>69326614</v>
      </c>
      <c r="L253" s="152" t="s">
        <v>2359</v>
      </c>
      <c r="M253" s="152" t="s">
        <v>2360</v>
      </c>
      <c r="N253" s="152"/>
      <c r="O253" s="152"/>
      <c r="P253" s="152"/>
      <c r="Q253" s="152" t="s">
        <v>544</v>
      </c>
      <c r="R253" s="146">
        <v>1</v>
      </c>
      <c r="S253" s="154">
        <v>-69326614</v>
      </c>
    </row>
    <row r="254" spans="1:19" ht="15.75" customHeight="1">
      <c r="A254" s="151">
        <v>45292</v>
      </c>
      <c r="B254" s="151">
        <v>45292</v>
      </c>
      <c r="C254" s="152" t="s">
        <v>2429</v>
      </c>
      <c r="D254" s="151"/>
      <c r="E254" s="152"/>
      <c r="F254" s="152" t="s">
        <v>2374</v>
      </c>
      <c r="G254" s="152" t="s">
        <v>2425</v>
      </c>
      <c r="H254" s="152" t="s">
        <v>231</v>
      </c>
      <c r="I254" s="152" t="s">
        <v>211</v>
      </c>
      <c r="J254" s="153">
        <v>97244754</v>
      </c>
      <c r="K254" s="153">
        <v>0</v>
      </c>
      <c r="L254" s="152" t="s">
        <v>2376</v>
      </c>
      <c r="M254" s="152" t="s">
        <v>2377</v>
      </c>
      <c r="N254" s="152"/>
      <c r="O254" s="152"/>
      <c r="P254" s="152"/>
      <c r="Q254" s="152" t="s">
        <v>544</v>
      </c>
      <c r="R254" s="146">
        <v>1</v>
      </c>
      <c r="S254" s="154">
        <v>97244754</v>
      </c>
    </row>
    <row r="255" spans="1:19" ht="15.75" customHeight="1">
      <c r="A255" s="151">
        <v>45292</v>
      </c>
      <c r="B255" s="151">
        <v>45292</v>
      </c>
      <c r="C255" s="152" t="s">
        <v>2429</v>
      </c>
      <c r="D255" s="151"/>
      <c r="E255" s="152"/>
      <c r="F255" s="152" t="s">
        <v>2374</v>
      </c>
      <c r="G255" s="152" t="s">
        <v>2425</v>
      </c>
      <c r="H255" s="152" t="s">
        <v>211</v>
      </c>
      <c r="I255" s="152" t="s">
        <v>231</v>
      </c>
      <c r="J255" s="153">
        <v>0</v>
      </c>
      <c r="K255" s="153">
        <v>97244754</v>
      </c>
      <c r="L255" s="152" t="s">
        <v>2359</v>
      </c>
      <c r="M255" s="152" t="s">
        <v>2360</v>
      </c>
      <c r="N255" s="152"/>
      <c r="O255" s="152"/>
      <c r="P255" s="152"/>
      <c r="Q255" s="152" t="s">
        <v>544</v>
      </c>
      <c r="R255" s="146">
        <v>1</v>
      </c>
      <c r="S255" s="154">
        <v>-97244754</v>
      </c>
    </row>
    <row r="256" spans="1:19" ht="15.75" customHeight="1">
      <c r="A256" s="151">
        <v>45292</v>
      </c>
      <c r="B256" s="151">
        <v>45292</v>
      </c>
      <c r="C256" s="152" t="s">
        <v>2429</v>
      </c>
      <c r="D256" s="151"/>
      <c r="E256" s="152"/>
      <c r="F256" s="152" t="s">
        <v>2374</v>
      </c>
      <c r="G256" s="152" t="s">
        <v>2426</v>
      </c>
      <c r="H256" s="152" t="s">
        <v>231</v>
      </c>
      <c r="I256" s="152" t="s">
        <v>211</v>
      </c>
      <c r="J256" s="153">
        <v>137144867</v>
      </c>
      <c r="K256" s="153">
        <v>0</v>
      </c>
      <c r="L256" s="152" t="s">
        <v>2376</v>
      </c>
      <c r="M256" s="152" t="s">
        <v>2377</v>
      </c>
      <c r="N256" s="152"/>
      <c r="O256" s="152"/>
      <c r="P256" s="152"/>
      <c r="Q256" s="152" t="s">
        <v>544</v>
      </c>
      <c r="R256" s="146">
        <v>1</v>
      </c>
      <c r="S256" s="154">
        <v>137144867</v>
      </c>
    </row>
    <row r="257" spans="1:19" ht="15.75" customHeight="1">
      <c r="A257" s="151">
        <v>45292</v>
      </c>
      <c r="B257" s="151">
        <v>45292</v>
      </c>
      <c r="C257" s="152" t="s">
        <v>2429</v>
      </c>
      <c r="D257" s="151"/>
      <c r="E257" s="152"/>
      <c r="F257" s="152" t="s">
        <v>2374</v>
      </c>
      <c r="G257" s="152" t="s">
        <v>2426</v>
      </c>
      <c r="H257" s="152" t="s">
        <v>211</v>
      </c>
      <c r="I257" s="152" t="s">
        <v>231</v>
      </c>
      <c r="J257" s="153">
        <v>0</v>
      </c>
      <c r="K257" s="153">
        <v>137144867</v>
      </c>
      <c r="L257" s="152" t="s">
        <v>2359</v>
      </c>
      <c r="M257" s="152" t="s">
        <v>2360</v>
      </c>
      <c r="N257" s="152"/>
      <c r="O257" s="152"/>
      <c r="P257" s="152"/>
      <c r="Q257" s="152" t="s">
        <v>544</v>
      </c>
      <c r="R257" s="146">
        <v>1</v>
      </c>
      <c r="S257" s="154">
        <v>-137144867</v>
      </c>
    </row>
    <row r="258" spans="1:19" ht="15.75" customHeight="1">
      <c r="A258" s="151">
        <v>45292</v>
      </c>
      <c r="B258" s="151">
        <v>45292</v>
      </c>
      <c r="C258" s="152" t="s">
        <v>2429</v>
      </c>
      <c r="D258" s="151"/>
      <c r="E258" s="152"/>
      <c r="F258" s="152" t="s">
        <v>2374</v>
      </c>
      <c r="G258" s="152" t="s">
        <v>2427</v>
      </c>
      <c r="H258" s="152" t="s">
        <v>231</v>
      </c>
      <c r="I258" s="152" t="s">
        <v>211</v>
      </c>
      <c r="J258" s="153">
        <v>169599148</v>
      </c>
      <c r="K258" s="153">
        <v>0</v>
      </c>
      <c r="L258" s="152" t="s">
        <v>2376</v>
      </c>
      <c r="M258" s="152" t="s">
        <v>2377</v>
      </c>
      <c r="N258" s="152"/>
      <c r="O258" s="152"/>
      <c r="P258" s="152"/>
      <c r="Q258" s="152" t="s">
        <v>544</v>
      </c>
      <c r="R258" s="146">
        <v>1</v>
      </c>
      <c r="S258" s="154">
        <v>169599148</v>
      </c>
    </row>
    <row r="259" spans="1:19" ht="15.75" customHeight="1">
      <c r="A259" s="151">
        <v>45292</v>
      </c>
      <c r="B259" s="151">
        <v>45292</v>
      </c>
      <c r="C259" s="152" t="s">
        <v>2429</v>
      </c>
      <c r="D259" s="151"/>
      <c r="E259" s="152"/>
      <c r="F259" s="152" t="s">
        <v>2374</v>
      </c>
      <c r="G259" s="152" t="s">
        <v>2427</v>
      </c>
      <c r="H259" s="152" t="s">
        <v>211</v>
      </c>
      <c r="I259" s="152" t="s">
        <v>231</v>
      </c>
      <c r="J259" s="153">
        <v>0</v>
      </c>
      <c r="K259" s="153">
        <v>169599148</v>
      </c>
      <c r="L259" s="152" t="s">
        <v>2359</v>
      </c>
      <c r="M259" s="152" t="s">
        <v>2360</v>
      </c>
      <c r="N259" s="152"/>
      <c r="O259" s="152"/>
      <c r="P259" s="152"/>
      <c r="Q259" s="152" t="s">
        <v>544</v>
      </c>
      <c r="R259" s="146">
        <v>1</v>
      </c>
      <c r="S259" s="154">
        <v>-169599148</v>
      </c>
    </row>
    <row r="260" spans="1:19" ht="15.75" customHeight="1">
      <c r="A260" s="151">
        <v>45292</v>
      </c>
      <c r="B260" s="151">
        <v>45292</v>
      </c>
      <c r="C260" s="152" t="s">
        <v>2429</v>
      </c>
      <c r="D260" s="151"/>
      <c r="E260" s="152"/>
      <c r="F260" s="152" t="s">
        <v>2374</v>
      </c>
      <c r="G260" s="152" t="s">
        <v>2428</v>
      </c>
      <c r="H260" s="152" t="s">
        <v>231</v>
      </c>
      <c r="I260" s="152" t="s">
        <v>211</v>
      </c>
      <c r="J260" s="153">
        <v>45335855</v>
      </c>
      <c r="K260" s="153">
        <v>0</v>
      </c>
      <c r="L260" s="152" t="s">
        <v>2376</v>
      </c>
      <c r="M260" s="152" t="s">
        <v>2377</v>
      </c>
      <c r="N260" s="152"/>
      <c r="O260" s="152"/>
      <c r="P260" s="152"/>
      <c r="Q260" s="152" t="s">
        <v>544</v>
      </c>
      <c r="R260" s="146">
        <v>1</v>
      </c>
      <c r="S260" s="154">
        <v>45335855</v>
      </c>
    </row>
    <row r="261" spans="1:19" ht="15.75" customHeight="1">
      <c r="A261" s="151">
        <v>45292</v>
      </c>
      <c r="B261" s="151">
        <v>45292</v>
      </c>
      <c r="C261" s="152" t="s">
        <v>2429</v>
      </c>
      <c r="D261" s="151"/>
      <c r="E261" s="152"/>
      <c r="F261" s="152" t="s">
        <v>2374</v>
      </c>
      <c r="G261" s="152" t="s">
        <v>2428</v>
      </c>
      <c r="H261" s="152" t="s">
        <v>211</v>
      </c>
      <c r="I261" s="152" t="s">
        <v>231</v>
      </c>
      <c r="J261" s="153">
        <v>0</v>
      </c>
      <c r="K261" s="153">
        <v>45335855</v>
      </c>
      <c r="L261" s="152" t="s">
        <v>2359</v>
      </c>
      <c r="M261" s="152" t="s">
        <v>2360</v>
      </c>
      <c r="N261" s="152"/>
      <c r="O261" s="152"/>
      <c r="P261" s="152"/>
      <c r="Q261" s="152" t="s">
        <v>544</v>
      </c>
      <c r="R261" s="146">
        <v>1</v>
      </c>
      <c r="S261" s="154">
        <v>-45335855</v>
      </c>
    </row>
    <row r="262" spans="1:19" ht="15.75" customHeight="1">
      <c r="A262" s="151">
        <v>45292</v>
      </c>
      <c r="B262" s="151">
        <v>45292</v>
      </c>
      <c r="C262" s="152" t="s">
        <v>2430</v>
      </c>
      <c r="D262" s="151"/>
      <c r="E262" s="152"/>
      <c r="F262" s="152" t="s">
        <v>2431</v>
      </c>
      <c r="G262" s="152" t="s">
        <v>2432</v>
      </c>
      <c r="H262" s="152" t="s">
        <v>49</v>
      </c>
      <c r="I262" s="152" t="s">
        <v>217</v>
      </c>
      <c r="J262" s="153">
        <v>40050000</v>
      </c>
      <c r="K262" s="153">
        <v>0</v>
      </c>
      <c r="L262" s="152" t="s">
        <v>599</v>
      </c>
      <c r="M262" s="152" t="s">
        <v>600</v>
      </c>
      <c r="N262" s="152"/>
      <c r="O262" s="152"/>
      <c r="P262" s="152"/>
      <c r="Q262" s="152" t="s">
        <v>544</v>
      </c>
      <c r="R262" s="146">
        <v>1</v>
      </c>
      <c r="S262" s="154">
        <v>40050000</v>
      </c>
    </row>
    <row r="263" spans="1:19" ht="15.75" customHeight="1">
      <c r="A263" s="151">
        <v>45292</v>
      </c>
      <c r="B263" s="151">
        <v>45292</v>
      </c>
      <c r="C263" s="152" t="s">
        <v>2430</v>
      </c>
      <c r="D263" s="151"/>
      <c r="E263" s="152"/>
      <c r="F263" s="152" t="s">
        <v>2431</v>
      </c>
      <c r="G263" s="152" t="s">
        <v>2432</v>
      </c>
      <c r="H263" s="152" t="s">
        <v>217</v>
      </c>
      <c r="I263" s="152" t="s">
        <v>49</v>
      </c>
      <c r="J263" s="153">
        <v>0</v>
      </c>
      <c r="K263" s="153">
        <v>40050000</v>
      </c>
      <c r="L263" s="152" t="s">
        <v>674</v>
      </c>
      <c r="M263" s="152" t="s">
        <v>675</v>
      </c>
      <c r="N263" s="152"/>
      <c r="O263" s="152"/>
      <c r="P263" s="152"/>
      <c r="Q263" s="152" t="s">
        <v>544</v>
      </c>
      <c r="R263" s="146">
        <v>1</v>
      </c>
      <c r="S263" s="154">
        <v>-40050000</v>
      </c>
    </row>
    <row r="264" spans="1:19" ht="15.75" customHeight="1">
      <c r="A264" s="151">
        <v>45292</v>
      </c>
      <c r="B264" s="151">
        <v>45292</v>
      </c>
      <c r="C264" s="152" t="s">
        <v>2430</v>
      </c>
      <c r="D264" s="151"/>
      <c r="E264" s="152"/>
      <c r="F264" s="152" t="s">
        <v>2431</v>
      </c>
      <c r="G264" s="152" t="s">
        <v>2433</v>
      </c>
      <c r="H264" s="152" t="s">
        <v>49</v>
      </c>
      <c r="I264" s="152" t="s">
        <v>217</v>
      </c>
      <c r="J264" s="153">
        <v>179700000</v>
      </c>
      <c r="K264" s="153">
        <v>0</v>
      </c>
      <c r="L264" s="152" t="s">
        <v>599</v>
      </c>
      <c r="M264" s="152" t="s">
        <v>600</v>
      </c>
      <c r="N264" s="152"/>
      <c r="O264" s="152"/>
      <c r="P264" s="152"/>
      <c r="Q264" s="152" t="s">
        <v>544</v>
      </c>
      <c r="R264" s="146">
        <v>1</v>
      </c>
      <c r="S264" s="154">
        <v>179700000</v>
      </c>
    </row>
    <row r="265" spans="1:19" ht="15.75" customHeight="1">
      <c r="A265" s="151">
        <v>45292</v>
      </c>
      <c r="B265" s="151">
        <v>45292</v>
      </c>
      <c r="C265" s="152" t="s">
        <v>2430</v>
      </c>
      <c r="D265" s="151"/>
      <c r="E265" s="152"/>
      <c r="F265" s="152" t="s">
        <v>2431</v>
      </c>
      <c r="G265" s="152" t="s">
        <v>2433</v>
      </c>
      <c r="H265" s="152" t="s">
        <v>217</v>
      </c>
      <c r="I265" s="152" t="s">
        <v>49</v>
      </c>
      <c r="J265" s="153">
        <v>0</v>
      </c>
      <c r="K265" s="153">
        <v>179700000</v>
      </c>
      <c r="L265" s="152" t="s">
        <v>674</v>
      </c>
      <c r="M265" s="152" t="s">
        <v>675</v>
      </c>
      <c r="N265" s="152"/>
      <c r="O265" s="152"/>
      <c r="P265" s="152"/>
      <c r="Q265" s="152" t="s">
        <v>544</v>
      </c>
      <c r="R265" s="146">
        <v>1</v>
      </c>
      <c r="S265" s="154">
        <v>-179700000</v>
      </c>
    </row>
    <row r="266" spans="1:19" ht="15.75" customHeight="1">
      <c r="A266" s="151">
        <v>45292</v>
      </c>
      <c r="B266" s="151">
        <v>45292</v>
      </c>
      <c r="C266" s="152" t="s">
        <v>2430</v>
      </c>
      <c r="D266" s="151"/>
      <c r="E266" s="152"/>
      <c r="F266" s="152" t="s">
        <v>2431</v>
      </c>
      <c r="G266" s="152" t="s">
        <v>2434</v>
      </c>
      <c r="H266" s="152" t="s">
        <v>49</v>
      </c>
      <c r="I266" s="152" t="s">
        <v>217</v>
      </c>
      <c r="J266" s="153">
        <v>86152829</v>
      </c>
      <c r="K266" s="153">
        <v>0</v>
      </c>
      <c r="L266" s="152" t="s">
        <v>599</v>
      </c>
      <c r="M266" s="152" t="s">
        <v>600</v>
      </c>
      <c r="N266" s="152"/>
      <c r="O266" s="152"/>
      <c r="P266" s="152"/>
      <c r="Q266" s="152" t="s">
        <v>544</v>
      </c>
      <c r="R266" s="146">
        <v>1</v>
      </c>
      <c r="S266" s="154">
        <v>86152829</v>
      </c>
    </row>
    <row r="267" spans="1:19" ht="15.75" customHeight="1">
      <c r="A267" s="151">
        <v>45292</v>
      </c>
      <c r="B267" s="151">
        <v>45292</v>
      </c>
      <c r="C267" s="152" t="s">
        <v>2430</v>
      </c>
      <c r="D267" s="151"/>
      <c r="E267" s="152"/>
      <c r="F267" s="152" t="s">
        <v>2431</v>
      </c>
      <c r="G267" s="152" t="s">
        <v>2434</v>
      </c>
      <c r="H267" s="152" t="s">
        <v>217</v>
      </c>
      <c r="I267" s="152" t="s">
        <v>49</v>
      </c>
      <c r="J267" s="153">
        <v>0</v>
      </c>
      <c r="K267" s="153">
        <v>86152829</v>
      </c>
      <c r="L267" s="152" t="s">
        <v>674</v>
      </c>
      <c r="M267" s="152" t="s">
        <v>675</v>
      </c>
      <c r="N267" s="152"/>
      <c r="O267" s="152"/>
      <c r="P267" s="152"/>
      <c r="Q267" s="152" t="s">
        <v>544</v>
      </c>
      <c r="R267" s="146">
        <v>1</v>
      </c>
      <c r="S267" s="154">
        <v>-86152829</v>
      </c>
    </row>
    <row r="268" spans="1:19" ht="15.75" customHeight="1">
      <c r="A268" s="151">
        <v>45292</v>
      </c>
      <c r="B268" s="151">
        <v>45292</v>
      </c>
      <c r="C268" s="152" t="s">
        <v>2430</v>
      </c>
      <c r="D268" s="151"/>
      <c r="E268" s="152"/>
      <c r="F268" s="152" t="s">
        <v>2431</v>
      </c>
      <c r="G268" s="152" t="s">
        <v>2435</v>
      </c>
      <c r="H268" s="152" t="s">
        <v>49</v>
      </c>
      <c r="I268" s="152" t="s">
        <v>217</v>
      </c>
      <c r="J268" s="153">
        <v>157325000</v>
      </c>
      <c r="K268" s="153">
        <v>0</v>
      </c>
      <c r="L268" s="152" t="s">
        <v>599</v>
      </c>
      <c r="M268" s="152" t="s">
        <v>600</v>
      </c>
      <c r="N268" s="152"/>
      <c r="O268" s="152"/>
      <c r="P268" s="152"/>
      <c r="Q268" s="152" t="s">
        <v>544</v>
      </c>
      <c r="R268" s="146">
        <v>1</v>
      </c>
      <c r="S268" s="154">
        <v>157325000</v>
      </c>
    </row>
    <row r="269" spans="1:19" ht="15.75" customHeight="1">
      <c r="A269" s="151">
        <v>45292</v>
      </c>
      <c r="B269" s="151">
        <v>45292</v>
      </c>
      <c r="C269" s="152" t="s">
        <v>2430</v>
      </c>
      <c r="D269" s="151"/>
      <c r="E269" s="152"/>
      <c r="F269" s="152" t="s">
        <v>2431</v>
      </c>
      <c r="G269" s="152" t="s">
        <v>2435</v>
      </c>
      <c r="H269" s="152" t="s">
        <v>217</v>
      </c>
      <c r="I269" s="152" t="s">
        <v>49</v>
      </c>
      <c r="J269" s="153">
        <v>0</v>
      </c>
      <c r="K269" s="153">
        <v>157325000</v>
      </c>
      <c r="L269" s="152" t="s">
        <v>674</v>
      </c>
      <c r="M269" s="152" t="s">
        <v>675</v>
      </c>
      <c r="N269" s="152"/>
      <c r="O269" s="152"/>
      <c r="P269" s="152"/>
      <c r="Q269" s="152" t="s">
        <v>544</v>
      </c>
      <c r="R269" s="146">
        <v>1</v>
      </c>
      <c r="S269" s="154">
        <v>-157325000</v>
      </c>
    </row>
    <row r="270" spans="1:19" ht="15.75" customHeight="1">
      <c r="A270" s="151">
        <v>45292</v>
      </c>
      <c r="B270" s="151">
        <v>45292</v>
      </c>
      <c r="C270" s="152" t="s">
        <v>2430</v>
      </c>
      <c r="D270" s="151"/>
      <c r="E270" s="152"/>
      <c r="F270" s="152" t="s">
        <v>2431</v>
      </c>
      <c r="G270" s="152" t="s">
        <v>2436</v>
      </c>
      <c r="H270" s="152" t="s">
        <v>49</v>
      </c>
      <c r="I270" s="152" t="s">
        <v>217</v>
      </c>
      <c r="J270" s="153">
        <v>31750000</v>
      </c>
      <c r="K270" s="153">
        <v>0</v>
      </c>
      <c r="L270" s="152" t="s">
        <v>599</v>
      </c>
      <c r="M270" s="152" t="s">
        <v>600</v>
      </c>
      <c r="N270" s="152"/>
      <c r="O270" s="152"/>
      <c r="P270" s="152"/>
      <c r="Q270" s="152" t="s">
        <v>544</v>
      </c>
      <c r="R270" s="146">
        <v>1</v>
      </c>
      <c r="S270" s="154">
        <v>31750000</v>
      </c>
    </row>
    <row r="271" spans="1:19" ht="15.75" customHeight="1">
      <c r="A271" s="151">
        <v>45292</v>
      </c>
      <c r="B271" s="151">
        <v>45292</v>
      </c>
      <c r="C271" s="152" t="s">
        <v>2430</v>
      </c>
      <c r="D271" s="151"/>
      <c r="E271" s="152"/>
      <c r="F271" s="152" t="s">
        <v>2431</v>
      </c>
      <c r="G271" s="152" t="s">
        <v>2436</v>
      </c>
      <c r="H271" s="152" t="s">
        <v>217</v>
      </c>
      <c r="I271" s="152" t="s">
        <v>49</v>
      </c>
      <c r="J271" s="153">
        <v>0</v>
      </c>
      <c r="K271" s="153">
        <v>31750000</v>
      </c>
      <c r="L271" s="152" t="s">
        <v>674</v>
      </c>
      <c r="M271" s="152" t="s">
        <v>675</v>
      </c>
      <c r="N271" s="152"/>
      <c r="O271" s="152"/>
      <c r="P271" s="152"/>
      <c r="Q271" s="152" t="s">
        <v>544</v>
      </c>
      <c r="R271" s="146">
        <v>1</v>
      </c>
      <c r="S271" s="154">
        <v>-31750000</v>
      </c>
    </row>
    <row r="272" spans="1:19" ht="15.75" customHeight="1">
      <c r="A272" s="151">
        <v>45292</v>
      </c>
      <c r="B272" s="151">
        <v>45292</v>
      </c>
      <c r="C272" s="152" t="s">
        <v>2430</v>
      </c>
      <c r="D272" s="151"/>
      <c r="E272" s="152"/>
      <c r="F272" s="152" t="s">
        <v>2431</v>
      </c>
      <c r="G272" s="152" t="s">
        <v>2437</v>
      </c>
      <c r="H272" s="152" t="s">
        <v>49</v>
      </c>
      <c r="I272" s="152" t="s">
        <v>217</v>
      </c>
      <c r="J272" s="153">
        <v>12703410</v>
      </c>
      <c r="K272" s="153">
        <v>0</v>
      </c>
      <c r="L272" s="152" t="s">
        <v>599</v>
      </c>
      <c r="M272" s="152" t="s">
        <v>600</v>
      </c>
      <c r="N272" s="152"/>
      <c r="O272" s="152"/>
      <c r="P272" s="152"/>
      <c r="Q272" s="152" t="s">
        <v>544</v>
      </c>
      <c r="R272" s="146">
        <v>1</v>
      </c>
      <c r="S272" s="154">
        <v>12703410</v>
      </c>
    </row>
    <row r="273" spans="1:19" ht="15.75" customHeight="1">
      <c r="A273" s="151">
        <v>45292</v>
      </c>
      <c r="B273" s="151">
        <v>45292</v>
      </c>
      <c r="C273" s="152" t="s">
        <v>2430</v>
      </c>
      <c r="D273" s="151"/>
      <c r="E273" s="152"/>
      <c r="F273" s="152" t="s">
        <v>2431</v>
      </c>
      <c r="G273" s="152" t="s">
        <v>2437</v>
      </c>
      <c r="H273" s="152" t="s">
        <v>217</v>
      </c>
      <c r="I273" s="152" t="s">
        <v>49</v>
      </c>
      <c r="J273" s="153">
        <v>0</v>
      </c>
      <c r="K273" s="153">
        <v>12703410</v>
      </c>
      <c r="L273" s="152" t="s">
        <v>674</v>
      </c>
      <c r="M273" s="152" t="s">
        <v>675</v>
      </c>
      <c r="N273" s="152"/>
      <c r="O273" s="152"/>
      <c r="P273" s="152"/>
      <c r="Q273" s="152" t="s">
        <v>544</v>
      </c>
      <c r="R273" s="146">
        <v>1</v>
      </c>
      <c r="S273" s="154">
        <v>-12703410</v>
      </c>
    </row>
    <row r="274" spans="1:19" ht="15.75" customHeight="1">
      <c r="A274" s="151">
        <v>45292</v>
      </c>
      <c r="B274" s="151">
        <v>45292</v>
      </c>
      <c r="C274" s="152" t="s">
        <v>2430</v>
      </c>
      <c r="D274" s="151"/>
      <c r="E274" s="152"/>
      <c r="F274" s="152" t="s">
        <v>2431</v>
      </c>
      <c r="G274" s="152" t="s">
        <v>2438</v>
      </c>
      <c r="H274" s="152" t="s">
        <v>49</v>
      </c>
      <c r="I274" s="152" t="s">
        <v>217</v>
      </c>
      <c r="J274" s="153">
        <v>10060000</v>
      </c>
      <c r="K274" s="153">
        <v>0</v>
      </c>
      <c r="L274" s="152" t="s">
        <v>599</v>
      </c>
      <c r="M274" s="152" t="s">
        <v>600</v>
      </c>
      <c r="N274" s="152"/>
      <c r="O274" s="152"/>
      <c r="P274" s="152"/>
      <c r="Q274" s="152" t="s">
        <v>544</v>
      </c>
      <c r="R274" s="146">
        <v>1</v>
      </c>
      <c r="S274" s="154">
        <v>10060000</v>
      </c>
    </row>
    <row r="275" spans="1:19" ht="15.75" customHeight="1">
      <c r="A275" s="151">
        <v>45292</v>
      </c>
      <c r="B275" s="151">
        <v>45292</v>
      </c>
      <c r="C275" s="152" t="s">
        <v>2430</v>
      </c>
      <c r="D275" s="151"/>
      <c r="E275" s="152"/>
      <c r="F275" s="152" t="s">
        <v>2431</v>
      </c>
      <c r="G275" s="152" t="s">
        <v>2438</v>
      </c>
      <c r="H275" s="152" t="s">
        <v>217</v>
      </c>
      <c r="I275" s="152" t="s">
        <v>49</v>
      </c>
      <c r="J275" s="153">
        <v>0</v>
      </c>
      <c r="K275" s="153">
        <v>10060000</v>
      </c>
      <c r="L275" s="152" t="s">
        <v>674</v>
      </c>
      <c r="M275" s="152" t="s">
        <v>675</v>
      </c>
      <c r="N275" s="152"/>
      <c r="O275" s="152"/>
      <c r="P275" s="152"/>
      <c r="Q275" s="152" t="s">
        <v>544</v>
      </c>
      <c r="R275" s="146">
        <v>1</v>
      </c>
      <c r="S275" s="154">
        <v>-10060000</v>
      </c>
    </row>
    <row r="276" spans="1:19" ht="15.75" customHeight="1">
      <c r="A276" s="151">
        <v>45292</v>
      </c>
      <c r="B276" s="151">
        <v>45292</v>
      </c>
      <c r="C276" s="152" t="s">
        <v>2430</v>
      </c>
      <c r="D276" s="151"/>
      <c r="E276" s="152"/>
      <c r="F276" s="152" t="s">
        <v>2431</v>
      </c>
      <c r="G276" s="152" t="s">
        <v>2439</v>
      </c>
      <c r="H276" s="152" t="s">
        <v>49</v>
      </c>
      <c r="I276" s="152" t="s">
        <v>217</v>
      </c>
      <c r="J276" s="153">
        <v>22950000</v>
      </c>
      <c r="K276" s="153">
        <v>0</v>
      </c>
      <c r="L276" s="152" t="s">
        <v>599</v>
      </c>
      <c r="M276" s="152" t="s">
        <v>600</v>
      </c>
      <c r="N276" s="152"/>
      <c r="O276" s="152"/>
      <c r="P276" s="152"/>
      <c r="Q276" s="152" t="s">
        <v>544</v>
      </c>
      <c r="R276" s="146">
        <v>1</v>
      </c>
      <c r="S276" s="154">
        <v>22950000</v>
      </c>
    </row>
    <row r="277" spans="1:19" ht="15.75" customHeight="1">
      <c r="A277" s="151">
        <v>45292</v>
      </c>
      <c r="B277" s="151">
        <v>45292</v>
      </c>
      <c r="C277" s="152" t="s">
        <v>2430</v>
      </c>
      <c r="D277" s="151"/>
      <c r="E277" s="152"/>
      <c r="F277" s="152" t="s">
        <v>2431</v>
      </c>
      <c r="G277" s="152" t="s">
        <v>2439</v>
      </c>
      <c r="H277" s="152" t="s">
        <v>217</v>
      </c>
      <c r="I277" s="152" t="s">
        <v>49</v>
      </c>
      <c r="J277" s="153">
        <v>0</v>
      </c>
      <c r="K277" s="153">
        <v>22950000</v>
      </c>
      <c r="L277" s="152" t="s">
        <v>674</v>
      </c>
      <c r="M277" s="152" t="s">
        <v>675</v>
      </c>
      <c r="N277" s="152"/>
      <c r="O277" s="152"/>
      <c r="P277" s="152"/>
      <c r="Q277" s="152" t="s">
        <v>544</v>
      </c>
      <c r="R277" s="146">
        <v>1</v>
      </c>
      <c r="S277" s="154">
        <v>-22950000</v>
      </c>
    </row>
    <row r="278" spans="1:19" ht="15.75" customHeight="1">
      <c r="A278" s="151">
        <v>45292</v>
      </c>
      <c r="B278" s="151">
        <v>45292</v>
      </c>
      <c r="C278" s="152" t="s">
        <v>2430</v>
      </c>
      <c r="D278" s="151"/>
      <c r="E278" s="152"/>
      <c r="F278" s="152" t="s">
        <v>2431</v>
      </c>
      <c r="G278" s="152" t="s">
        <v>2440</v>
      </c>
      <c r="H278" s="152" t="s">
        <v>49</v>
      </c>
      <c r="I278" s="152" t="s">
        <v>217</v>
      </c>
      <c r="J278" s="153">
        <v>91234310</v>
      </c>
      <c r="K278" s="153">
        <v>0</v>
      </c>
      <c r="L278" s="152" t="s">
        <v>599</v>
      </c>
      <c r="M278" s="152" t="s">
        <v>600</v>
      </c>
      <c r="N278" s="152"/>
      <c r="O278" s="152"/>
      <c r="P278" s="152"/>
      <c r="Q278" s="152" t="s">
        <v>544</v>
      </c>
      <c r="R278" s="146">
        <v>1</v>
      </c>
      <c r="S278" s="154">
        <v>91234310</v>
      </c>
    </row>
    <row r="279" spans="1:19" ht="15.75" customHeight="1">
      <c r="A279" s="151">
        <v>45292</v>
      </c>
      <c r="B279" s="151">
        <v>45292</v>
      </c>
      <c r="C279" s="152" t="s">
        <v>2430</v>
      </c>
      <c r="D279" s="151"/>
      <c r="E279" s="152"/>
      <c r="F279" s="152" t="s">
        <v>2431</v>
      </c>
      <c r="G279" s="152" t="s">
        <v>2440</v>
      </c>
      <c r="H279" s="152" t="s">
        <v>217</v>
      </c>
      <c r="I279" s="152" t="s">
        <v>49</v>
      </c>
      <c r="J279" s="153">
        <v>0</v>
      </c>
      <c r="K279" s="153">
        <v>91234310</v>
      </c>
      <c r="L279" s="152" t="s">
        <v>674</v>
      </c>
      <c r="M279" s="152" t="s">
        <v>675</v>
      </c>
      <c r="N279" s="152"/>
      <c r="O279" s="152"/>
      <c r="P279" s="152"/>
      <c r="Q279" s="152" t="s">
        <v>544</v>
      </c>
      <c r="R279" s="146">
        <v>1</v>
      </c>
      <c r="S279" s="154">
        <v>-91234310</v>
      </c>
    </row>
    <row r="280" spans="1:19" ht="15.75" customHeight="1">
      <c r="A280" s="151">
        <v>45292</v>
      </c>
      <c r="B280" s="151">
        <v>45292</v>
      </c>
      <c r="C280" s="152" t="s">
        <v>2430</v>
      </c>
      <c r="D280" s="151"/>
      <c r="E280" s="152"/>
      <c r="F280" s="152" t="s">
        <v>2431</v>
      </c>
      <c r="G280" s="152" t="s">
        <v>2441</v>
      </c>
      <c r="H280" s="152" t="s">
        <v>49</v>
      </c>
      <c r="I280" s="152" t="s">
        <v>217</v>
      </c>
      <c r="J280" s="153">
        <v>137271000</v>
      </c>
      <c r="K280" s="153">
        <v>0</v>
      </c>
      <c r="L280" s="152" t="s">
        <v>599</v>
      </c>
      <c r="M280" s="152" t="s">
        <v>600</v>
      </c>
      <c r="N280" s="152"/>
      <c r="O280" s="152"/>
      <c r="P280" s="152"/>
      <c r="Q280" s="152" t="s">
        <v>544</v>
      </c>
      <c r="R280" s="146">
        <v>1</v>
      </c>
      <c r="S280" s="154">
        <v>137271000</v>
      </c>
    </row>
    <row r="281" spans="1:19" ht="15.75" customHeight="1">
      <c r="A281" s="151">
        <v>45292</v>
      </c>
      <c r="B281" s="151">
        <v>45292</v>
      </c>
      <c r="C281" s="152" t="s">
        <v>2430</v>
      </c>
      <c r="D281" s="151"/>
      <c r="E281" s="152"/>
      <c r="F281" s="152" t="s">
        <v>2431</v>
      </c>
      <c r="G281" s="152" t="s">
        <v>2441</v>
      </c>
      <c r="H281" s="152" t="s">
        <v>217</v>
      </c>
      <c r="I281" s="152" t="s">
        <v>49</v>
      </c>
      <c r="J281" s="153">
        <v>0</v>
      </c>
      <c r="K281" s="153">
        <v>137271000</v>
      </c>
      <c r="L281" s="152" t="s">
        <v>674</v>
      </c>
      <c r="M281" s="152" t="s">
        <v>675</v>
      </c>
      <c r="N281" s="152"/>
      <c r="O281" s="152"/>
      <c r="P281" s="152"/>
      <c r="Q281" s="152" t="s">
        <v>544</v>
      </c>
      <c r="R281" s="146">
        <v>1</v>
      </c>
      <c r="S281" s="154">
        <v>-137271000</v>
      </c>
    </row>
    <row r="282" spans="1:19" ht="15.75" customHeight="1">
      <c r="A282" s="151">
        <v>45292</v>
      </c>
      <c r="B282" s="151">
        <v>45292</v>
      </c>
      <c r="C282" s="152" t="s">
        <v>2430</v>
      </c>
      <c r="D282" s="151"/>
      <c r="E282" s="152"/>
      <c r="F282" s="152" t="s">
        <v>2431</v>
      </c>
      <c r="G282" s="152" t="s">
        <v>2442</v>
      </c>
      <c r="H282" s="152" t="s">
        <v>49</v>
      </c>
      <c r="I282" s="152" t="s">
        <v>217</v>
      </c>
      <c r="J282" s="153">
        <v>44000033</v>
      </c>
      <c r="K282" s="153">
        <v>0</v>
      </c>
      <c r="L282" s="152" t="s">
        <v>599</v>
      </c>
      <c r="M282" s="152" t="s">
        <v>600</v>
      </c>
      <c r="N282" s="152"/>
      <c r="O282" s="152"/>
      <c r="P282" s="152"/>
      <c r="Q282" s="152" t="s">
        <v>544</v>
      </c>
      <c r="R282" s="146">
        <v>1</v>
      </c>
      <c r="S282" s="154">
        <v>44000033</v>
      </c>
    </row>
    <row r="283" spans="1:19" ht="15.75" customHeight="1">
      <c r="A283" s="151">
        <v>45292</v>
      </c>
      <c r="B283" s="151">
        <v>45292</v>
      </c>
      <c r="C283" s="152" t="s">
        <v>2430</v>
      </c>
      <c r="D283" s="151"/>
      <c r="E283" s="152"/>
      <c r="F283" s="152" t="s">
        <v>2431</v>
      </c>
      <c r="G283" s="152" t="s">
        <v>2442</v>
      </c>
      <c r="H283" s="152" t="s">
        <v>217</v>
      </c>
      <c r="I283" s="152" t="s">
        <v>49</v>
      </c>
      <c r="J283" s="153">
        <v>0</v>
      </c>
      <c r="K283" s="153">
        <v>44000033</v>
      </c>
      <c r="L283" s="152" t="s">
        <v>674</v>
      </c>
      <c r="M283" s="152" t="s">
        <v>675</v>
      </c>
      <c r="N283" s="152"/>
      <c r="O283" s="152"/>
      <c r="P283" s="152"/>
      <c r="Q283" s="152" t="s">
        <v>544</v>
      </c>
      <c r="R283" s="146">
        <v>1</v>
      </c>
      <c r="S283" s="154">
        <v>-44000033</v>
      </c>
    </row>
    <row r="284" spans="1:19" ht="15.75" customHeight="1">
      <c r="A284" s="151">
        <v>45292</v>
      </c>
      <c r="B284" s="151">
        <v>45292</v>
      </c>
      <c r="C284" s="152" t="s">
        <v>2430</v>
      </c>
      <c r="D284" s="151"/>
      <c r="E284" s="152"/>
      <c r="F284" s="152" t="s">
        <v>2431</v>
      </c>
      <c r="G284" s="152" t="s">
        <v>2443</v>
      </c>
      <c r="H284" s="152" t="s">
        <v>49</v>
      </c>
      <c r="I284" s="152" t="s">
        <v>217</v>
      </c>
      <c r="J284" s="153">
        <v>45385895</v>
      </c>
      <c r="K284" s="153">
        <v>0</v>
      </c>
      <c r="L284" s="152" t="s">
        <v>599</v>
      </c>
      <c r="M284" s="152" t="s">
        <v>600</v>
      </c>
      <c r="N284" s="152"/>
      <c r="O284" s="152"/>
      <c r="P284" s="152"/>
      <c r="Q284" s="152" t="s">
        <v>544</v>
      </c>
      <c r="R284" s="146">
        <v>1</v>
      </c>
      <c r="S284" s="154">
        <v>45385895</v>
      </c>
    </row>
    <row r="285" spans="1:19" ht="15.75" customHeight="1">
      <c r="A285" s="151">
        <v>45292</v>
      </c>
      <c r="B285" s="151">
        <v>45292</v>
      </c>
      <c r="C285" s="152" t="s">
        <v>2430</v>
      </c>
      <c r="D285" s="151"/>
      <c r="E285" s="152"/>
      <c r="F285" s="152" t="s">
        <v>2431</v>
      </c>
      <c r="G285" s="152" t="s">
        <v>2443</v>
      </c>
      <c r="H285" s="152" t="s">
        <v>217</v>
      </c>
      <c r="I285" s="152" t="s">
        <v>49</v>
      </c>
      <c r="J285" s="153">
        <v>0</v>
      </c>
      <c r="K285" s="153">
        <v>45385895</v>
      </c>
      <c r="L285" s="152" t="s">
        <v>674</v>
      </c>
      <c r="M285" s="152" t="s">
        <v>675</v>
      </c>
      <c r="N285" s="152"/>
      <c r="O285" s="152"/>
      <c r="P285" s="152"/>
      <c r="Q285" s="152" t="s">
        <v>544</v>
      </c>
      <c r="R285" s="146">
        <v>1</v>
      </c>
      <c r="S285" s="154">
        <v>-45385895</v>
      </c>
    </row>
    <row r="286" spans="1:19" ht="15.75" customHeight="1">
      <c r="A286" s="151">
        <v>45292</v>
      </c>
      <c r="B286" s="151">
        <v>45292</v>
      </c>
      <c r="C286" s="152" t="s">
        <v>2430</v>
      </c>
      <c r="D286" s="151"/>
      <c r="E286" s="152"/>
      <c r="F286" s="152" t="s">
        <v>2431</v>
      </c>
      <c r="G286" s="152" t="s">
        <v>2444</v>
      </c>
      <c r="H286" s="152" t="s">
        <v>49</v>
      </c>
      <c r="I286" s="152" t="s">
        <v>217</v>
      </c>
      <c r="J286" s="153">
        <v>15000000</v>
      </c>
      <c r="K286" s="153">
        <v>0</v>
      </c>
      <c r="L286" s="152" t="s">
        <v>599</v>
      </c>
      <c r="M286" s="152" t="s">
        <v>600</v>
      </c>
      <c r="N286" s="152"/>
      <c r="O286" s="152"/>
      <c r="P286" s="152"/>
      <c r="Q286" s="152" t="s">
        <v>544</v>
      </c>
      <c r="R286" s="146">
        <v>1</v>
      </c>
      <c r="S286" s="154">
        <v>15000000</v>
      </c>
    </row>
    <row r="287" spans="1:19" ht="15.75" customHeight="1">
      <c r="A287" s="151">
        <v>45292</v>
      </c>
      <c r="B287" s="151">
        <v>45292</v>
      </c>
      <c r="C287" s="152" t="s">
        <v>2430</v>
      </c>
      <c r="D287" s="151"/>
      <c r="E287" s="152"/>
      <c r="F287" s="152" t="s">
        <v>2431</v>
      </c>
      <c r="G287" s="152" t="s">
        <v>2444</v>
      </c>
      <c r="H287" s="152" t="s">
        <v>217</v>
      </c>
      <c r="I287" s="152" t="s">
        <v>49</v>
      </c>
      <c r="J287" s="153">
        <v>0</v>
      </c>
      <c r="K287" s="153">
        <v>15000000</v>
      </c>
      <c r="L287" s="152" t="s">
        <v>674</v>
      </c>
      <c r="M287" s="152" t="s">
        <v>675</v>
      </c>
      <c r="N287" s="152"/>
      <c r="O287" s="152"/>
      <c r="P287" s="152"/>
      <c r="Q287" s="152" t="s">
        <v>544</v>
      </c>
      <c r="R287" s="146">
        <v>1</v>
      </c>
      <c r="S287" s="154">
        <v>-15000000</v>
      </c>
    </row>
    <row r="288" spans="1:19" ht="15.75" customHeight="1">
      <c r="A288" s="151">
        <v>45292</v>
      </c>
      <c r="B288" s="151">
        <v>45292</v>
      </c>
      <c r="C288" s="152" t="s">
        <v>2430</v>
      </c>
      <c r="D288" s="151"/>
      <c r="E288" s="152"/>
      <c r="F288" s="152" t="s">
        <v>2431</v>
      </c>
      <c r="G288" s="152" t="s">
        <v>2445</v>
      </c>
      <c r="H288" s="152" t="s">
        <v>49</v>
      </c>
      <c r="I288" s="152" t="s">
        <v>217</v>
      </c>
      <c r="J288" s="153">
        <v>22333333</v>
      </c>
      <c r="K288" s="153">
        <v>0</v>
      </c>
      <c r="L288" s="152" t="s">
        <v>599</v>
      </c>
      <c r="M288" s="152" t="s">
        <v>600</v>
      </c>
      <c r="N288" s="152"/>
      <c r="O288" s="152"/>
      <c r="P288" s="152"/>
      <c r="Q288" s="152" t="s">
        <v>544</v>
      </c>
      <c r="R288" s="146">
        <v>1</v>
      </c>
      <c r="S288" s="154">
        <v>22333333</v>
      </c>
    </row>
    <row r="289" spans="1:19" ht="15.75" customHeight="1">
      <c r="A289" s="151">
        <v>45292</v>
      </c>
      <c r="B289" s="151">
        <v>45292</v>
      </c>
      <c r="C289" s="152" t="s">
        <v>2430</v>
      </c>
      <c r="D289" s="151"/>
      <c r="E289" s="152"/>
      <c r="F289" s="152" t="s">
        <v>2431</v>
      </c>
      <c r="G289" s="152" t="s">
        <v>2445</v>
      </c>
      <c r="H289" s="152" t="s">
        <v>217</v>
      </c>
      <c r="I289" s="152" t="s">
        <v>49</v>
      </c>
      <c r="J289" s="153">
        <v>0</v>
      </c>
      <c r="K289" s="153">
        <v>22333333</v>
      </c>
      <c r="L289" s="152" t="s">
        <v>674</v>
      </c>
      <c r="M289" s="152" t="s">
        <v>675</v>
      </c>
      <c r="N289" s="152"/>
      <c r="O289" s="152"/>
      <c r="P289" s="152"/>
      <c r="Q289" s="152" t="s">
        <v>544</v>
      </c>
      <c r="R289" s="146">
        <v>1</v>
      </c>
      <c r="S289" s="154">
        <v>-22333333</v>
      </c>
    </row>
    <row r="290" spans="1:19" ht="15.75" customHeight="1">
      <c r="A290" s="151">
        <v>45292</v>
      </c>
      <c r="B290" s="151">
        <v>45292</v>
      </c>
      <c r="C290" s="152" t="s">
        <v>2430</v>
      </c>
      <c r="D290" s="151"/>
      <c r="E290" s="152"/>
      <c r="F290" s="152" t="s">
        <v>2431</v>
      </c>
      <c r="G290" s="152" t="s">
        <v>2446</v>
      </c>
      <c r="H290" s="152" t="s">
        <v>49</v>
      </c>
      <c r="I290" s="152" t="s">
        <v>217</v>
      </c>
      <c r="J290" s="153">
        <v>28009359</v>
      </c>
      <c r="K290" s="153">
        <v>0</v>
      </c>
      <c r="L290" s="152" t="s">
        <v>599</v>
      </c>
      <c r="M290" s="152" t="s">
        <v>600</v>
      </c>
      <c r="N290" s="152"/>
      <c r="O290" s="152"/>
      <c r="P290" s="152"/>
      <c r="Q290" s="152" t="s">
        <v>544</v>
      </c>
      <c r="R290" s="146">
        <v>1</v>
      </c>
      <c r="S290" s="154">
        <v>28009359</v>
      </c>
    </row>
    <row r="291" spans="1:19" ht="15.75" customHeight="1">
      <c r="A291" s="151">
        <v>45292</v>
      </c>
      <c r="B291" s="151">
        <v>45292</v>
      </c>
      <c r="C291" s="152" t="s">
        <v>2430</v>
      </c>
      <c r="D291" s="151"/>
      <c r="E291" s="152"/>
      <c r="F291" s="152" t="s">
        <v>2431</v>
      </c>
      <c r="G291" s="152" t="s">
        <v>2446</v>
      </c>
      <c r="H291" s="152" t="s">
        <v>217</v>
      </c>
      <c r="I291" s="152" t="s">
        <v>49</v>
      </c>
      <c r="J291" s="153">
        <v>0</v>
      </c>
      <c r="K291" s="153">
        <v>28009359</v>
      </c>
      <c r="L291" s="152" t="s">
        <v>674</v>
      </c>
      <c r="M291" s="152" t="s">
        <v>675</v>
      </c>
      <c r="N291" s="152"/>
      <c r="O291" s="152"/>
      <c r="P291" s="152"/>
      <c r="Q291" s="152" t="s">
        <v>544</v>
      </c>
      <c r="R291" s="146">
        <v>1</v>
      </c>
      <c r="S291" s="154">
        <v>-28009359</v>
      </c>
    </row>
    <row r="292" spans="1:19" ht="15.75" customHeight="1">
      <c r="A292" s="151">
        <v>45292</v>
      </c>
      <c r="B292" s="151">
        <v>45292</v>
      </c>
      <c r="C292" s="152" t="s">
        <v>2430</v>
      </c>
      <c r="D292" s="151"/>
      <c r="E292" s="152"/>
      <c r="F292" s="152" t="s">
        <v>2431</v>
      </c>
      <c r="G292" s="152" t="s">
        <v>2447</v>
      </c>
      <c r="H292" s="152" t="s">
        <v>49</v>
      </c>
      <c r="I292" s="152" t="s">
        <v>217</v>
      </c>
      <c r="J292" s="153">
        <v>30000000</v>
      </c>
      <c r="K292" s="153">
        <v>0</v>
      </c>
      <c r="L292" s="152" t="s">
        <v>599</v>
      </c>
      <c r="M292" s="152" t="s">
        <v>600</v>
      </c>
      <c r="N292" s="152"/>
      <c r="O292" s="152"/>
      <c r="P292" s="152"/>
      <c r="Q292" s="152" t="s">
        <v>544</v>
      </c>
      <c r="R292" s="146">
        <v>1</v>
      </c>
      <c r="S292" s="154">
        <v>30000000</v>
      </c>
    </row>
    <row r="293" spans="1:19" ht="15.75" customHeight="1">
      <c r="A293" s="151">
        <v>45292</v>
      </c>
      <c r="B293" s="151">
        <v>45292</v>
      </c>
      <c r="C293" s="152" t="s">
        <v>2430</v>
      </c>
      <c r="D293" s="151"/>
      <c r="E293" s="152"/>
      <c r="F293" s="152" t="s">
        <v>2431</v>
      </c>
      <c r="G293" s="152" t="s">
        <v>2447</v>
      </c>
      <c r="H293" s="152" t="s">
        <v>217</v>
      </c>
      <c r="I293" s="152" t="s">
        <v>49</v>
      </c>
      <c r="J293" s="153">
        <v>0</v>
      </c>
      <c r="K293" s="153">
        <v>30000000</v>
      </c>
      <c r="L293" s="152" t="s">
        <v>674</v>
      </c>
      <c r="M293" s="152" t="s">
        <v>675</v>
      </c>
      <c r="N293" s="152"/>
      <c r="O293" s="152"/>
      <c r="P293" s="152"/>
      <c r="Q293" s="152" t="s">
        <v>544</v>
      </c>
      <c r="R293" s="146">
        <v>1</v>
      </c>
      <c r="S293" s="154">
        <v>-30000000</v>
      </c>
    </row>
    <row r="294" spans="1:19" ht="15.75" customHeight="1">
      <c r="A294" s="151">
        <v>45292</v>
      </c>
      <c r="B294" s="151">
        <v>45292</v>
      </c>
      <c r="C294" s="152" t="s">
        <v>2430</v>
      </c>
      <c r="D294" s="151"/>
      <c r="E294" s="152"/>
      <c r="F294" s="152" t="s">
        <v>2431</v>
      </c>
      <c r="G294" s="152" t="s">
        <v>2448</v>
      </c>
      <c r="H294" s="152" t="s">
        <v>49</v>
      </c>
      <c r="I294" s="152" t="s">
        <v>217</v>
      </c>
      <c r="J294" s="153">
        <v>15000000</v>
      </c>
      <c r="K294" s="153">
        <v>0</v>
      </c>
      <c r="L294" s="152" t="s">
        <v>599</v>
      </c>
      <c r="M294" s="152" t="s">
        <v>600</v>
      </c>
      <c r="N294" s="152"/>
      <c r="O294" s="152"/>
      <c r="P294" s="152"/>
      <c r="Q294" s="152" t="s">
        <v>544</v>
      </c>
      <c r="R294" s="146">
        <v>1</v>
      </c>
      <c r="S294" s="154">
        <v>15000000</v>
      </c>
    </row>
    <row r="295" spans="1:19" ht="15.75" customHeight="1">
      <c r="A295" s="151">
        <v>45292</v>
      </c>
      <c r="B295" s="151">
        <v>45292</v>
      </c>
      <c r="C295" s="152" t="s">
        <v>2430</v>
      </c>
      <c r="D295" s="151"/>
      <c r="E295" s="152"/>
      <c r="F295" s="152" t="s">
        <v>2431</v>
      </c>
      <c r="G295" s="152" t="s">
        <v>2448</v>
      </c>
      <c r="H295" s="152" t="s">
        <v>217</v>
      </c>
      <c r="I295" s="152" t="s">
        <v>49</v>
      </c>
      <c r="J295" s="153">
        <v>0</v>
      </c>
      <c r="K295" s="153">
        <v>15000000</v>
      </c>
      <c r="L295" s="152" t="s">
        <v>674</v>
      </c>
      <c r="M295" s="152" t="s">
        <v>675</v>
      </c>
      <c r="N295" s="152"/>
      <c r="O295" s="152"/>
      <c r="P295" s="152"/>
      <c r="Q295" s="152" t="s">
        <v>544</v>
      </c>
      <c r="R295" s="146">
        <v>1</v>
      </c>
      <c r="S295" s="154">
        <v>-15000000</v>
      </c>
    </row>
    <row r="296" spans="1:19" ht="15.75" customHeight="1">
      <c r="A296" s="151">
        <v>45292</v>
      </c>
      <c r="B296" s="151">
        <v>45292</v>
      </c>
      <c r="C296" s="152" t="s">
        <v>2430</v>
      </c>
      <c r="D296" s="151"/>
      <c r="E296" s="152"/>
      <c r="F296" s="152" t="s">
        <v>2431</v>
      </c>
      <c r="G296" s="152" t="s">
        <v>2449</v>
      </c>
      <c r="H296" s="152" t="s">
        <v>49</v>
      </c>
      <c r="I296" s="152" t="s">
        <v>217</v>
      </c>
      <c r="J296" s="153">
        <v>625987</v>
      </c>
      <c r="K296" s="153">
        <v>0</v>
      </c>
      <c r="L296" s="152" t="s">
        <v>599</v>
      </c>
      <c r="M296" s="152" t="s">
        <v>600</v>
      </c>
      <c r="N296" s="152"/>
      <c r="O296" s="152"/>
      <c r="P296" s="152"/>
      <c r="Q296" s="152" t="s">
        <v>544</v>
      </c>
      <c r="R296" s="146">
        <v>1</v>
      </c>
      <c r="S296" s="154">
        <v>625987</v>
      </c>
    </row>
    <row r="297" spans="1:19" ht="15.75" customHeight="1">
      <c r="A297" s="151">
        <v>45292</v>
      </c>
      <c r="B297" s="151">
        <v>45292</v>
      </c>
      <c r="C297" s="152" t="s">
        <v>2430</v>
      </c>
      <c r="D297" s="151"/>
      <c r="E297" s="152"/>
      <c r="F297" s="152" t="s">
        <v>2431</v>
      </c>
      <c r="G297" s="152" t="s">
        <v>2449</v>
      </c>
      <c r="H297" s="152" t="s">
        <v>217</v>
      </c>
      <c r="I297" s="152" t="s">
        <v>49</v>
      </c>
      <c r="J297" s="153">
        <v>0</v>
      </c>
      <c r="K297" s="153">
        <v>625987</v>
      </c>
      <c r="L297" s="152" t="s">
        <v>674</v>
      </c>
      <c r="M297" s="152" t="s">
        <v>675</v>
      </c>
      <c r="N297" s="152"/>
      <c r="O297" s="152"/>
      <c r="P297" s="152"/>
      <c r="Q297" s="152" t="s">
        <v>544</v>
      </c>
      <c r="R297" s="146">
        <v>1</v>
      </c>
      <c r="S297" s="154">
        <v>-625987</v>
      </c>
    </row>
    <row r="298" spans="1:19" ht="15.75" customHeight="1">
      <c r="A298" s="151">
        <v>45292</v>
      </c>
      <c r="B298" s="151">
        <v>45292</v>
      </c>
      <c r="C298" s="152" t="s">
        <v>2430</v>
      </c>
      <c r="D298" s="151"/>
      <c r="E298" s="152"/>
      <c r="F298" s="152" t="s">
        <v>2431</v>
      </c>
      <c r="G298" s="152" t="s">
        <v>2450</v>
      </c>
      <c r="H298" s="152" t="s">
        <v>49</v>
      </c>
      <c r="I298" s="152" t="s">
        <v>217</v>
      </c>
      <c r="J298" s="153">
        <v>13200000</v>
      </c>
      <c r="K298" s="153">
        <v>0</v>
      </c>
      <c r="L298" s="152" t="s">
        <v>599</v>
      </c>
      <c r="M298" s="152" t="s">
        <v>600</v>
      </c>
      <c r="N298" s="152"/>
      <c r="O298" s="152"/>
      <c r="P298" s="152"/>
      <c r="Q298" s="152" t="s">
        <v>544</v>
      </c>
      <c r="R298" s="146">
        <v>1</v>
      </c>
      <c r="S298" s="154">
        <v>13200000</v>
      </c>
    </row>
    <row r="299" spans="1:19" ht="15.75" customHeight="1">
      <c r="A299" s="151">
        <v>45292</v>
      </c>
      <c r="B299" s="151">
        <v>45292</v>
      </c>
      <c r="C299" s="152" t="s">
        <v>2430</v>
      </c>
      <c r="D299" s="151"/>
      <c r="E299" s="152"/>
      <c r="F299" s="152" t="s">
        <v>2431</v>
      </c>
      <c r="G299" s="152" t="s">
        <v>2450</v>
      </c>
      <c r="H299" s="152" t="s">
        <v>217</v>
      </c>
      <c r="I299" s="152" t="s">
        <v>49</v>
      </c>
      <c r="J299" s="153">
        <v>0</v>
      </c>
      <c r="K299" s="153">
        <v>13200000</v>
      </c>
      <c r="L299" s="152" t="s">
        <v>674</v>
      </c>
      <c r="M299" s="152" t="s">
        <v>675</v>
      </c>
      <c r="N299" s="152"/>
      <c r="O299" s="152"/>
      <c r="P299" s="152"/>
      <c r="Q299" s="152" t="s">
        <v>544</v>
      </c>
      <c r="R299" s="146">
        <v>1</v>
      </c>
      <c r="S299" s="154">
        <v>-13200000</v>
      </c>
    </row>
    <row r="300" spans="1:19" ht="15.75" customHeight="1">
      <c r="A300" s="151">
        <v>45292</v>
      </c>
      <c r="B300" s="151">
        <v>45292</v>
      </c>
      <c r="C300" s="152" t="s">
        <v>2430</v>
      </c>
      <c r="D300" s="151"/>
      <c r="E300" s="152"/>
      <c r="F300" s="152" t="s">
        <v>2431</v>
      </c>
      <c r="G300" s="152" t="s">
        <v>2451</v>
      </c>
      <c r="H300" s="152" t="s">
        <v>49</v>
      </c>
      <c r="I300" s="152" t="s">
        <v>217</v>
      </c>
      <c r="J300" s="153">
        <v>20206050</v>
      </c>
      <c r="K300" s="153">
        <v>0</v>
      </c>
      <c r="L300" s="152" t="s">
        <v>599</v>
      </c>
      <c r="M300" s="152" t="s">
        <v>600</v>
      </c>
      <c r="N300" s="152"/>
      <c r="O300" s="152"/>
      <c r="P300" s="152"/>
      <c r="Q300" s="152" t="s">
        <v>544</v>
      </c>
      <c r="R300" s="146">
        <v>1</v>
      </c>
      <c r="S300" s="154">
        <v>20206050</v>
      </c>
    </row>
    <row r="301" spans="1:19" ht="15.75" customHeight="1">
      <c r="A301" s="151">
        <v>45292</v>
      </c>
      <c r="B301" s="151">
        <v>45292</v>
      </c>
      <c r="C301" s="152" t="s">
        <v>2430</v>
      </c>
      <c r="D301" s="151"/>
      <c r="E301" s="152"/>
      <c r="F301" s="152" t="s">
        <v>2431</v>
      </c>
      <c r="G301" s="152" t="s">
        <v>2451</v>
      </c>
      <c r="H301" s="152" t="s">
        <v>217</v>
      </c>
      <c r="I301" s="152" t="s">
        <v>49</v>
      </c>
      <c r="J301" s="153">
        <v>0</v>
      </c>
      <c r="K301" s="153">
        <v>20206050</v>
      </c>
      <c r="L301" s="152" t="s">
        <v>674</v>
      </c>
      <c r="M301" s="152" t="s">
        <v>675</v>
      </c>
      <c r="N301" s="152"/>
      <c r="O301" s="152"/>
      <c r="P301" s="152"/>
      <c r="Q301" s="152" t="s">
        <v>544</v>
      </c>
      <c r="R301" s="146">
        <v>1</v>
      </c>
      <c r="S301" s="154">
        <v>-20206050</v>
      </c>
    </row>
    <row r="302" spans="1:19" ht="15.75" customHeight="1">
      <c r="A302" s="151">
        <v>45292</v>
      </c>
      <c r="B302" s="151">
        <v>45292</v>
      </c>
      <c r="C302" s="152" t="s">
        <v>2430</v>
      </c>
      <c r="D302" s="151"/>
      <c r="E302" s="152"/>
      <c r="F302" s="152" t="s">
        <v>2431</v>
      </c>
      <c r="G302" s="152" t="s">
        <v>2452</v>
      </c>
      <c r="H302" s="152" t="s">
        <v>49</v>
      </c>
      <c r="I302" s="152" t="s">
        <v>217</v>
      </c>
      <c r="J302" s="153">
        <v>150000</v>
      </c>
      <c r="K302" s="153">
        <v>0</v>
      </c>
      <c r="L302" s="152" t="s">
        <v>599</v>
      </c>
      <c r="M302" s="152" t="s">
        <v>600</v>
      </c>
      <c r="N302" s="152"/>
      <c r="O302" s="152"/>
      <c r="P302" s="152"/>
      <c r="Q302" s="152" t="s">
        <v>544</v>
      </c>
      <c r="R302" s="146">
        <v>1</v>
      </c>
      <c r="S302" s="154">
        <v>150000</v>
      </c>
    </row>
    <row r="303" spans="1:19" ht="15.75" customHeight="1">
      <c r="A303" s="151">
        <v>45292</v>
      </c>
      <c r="B303" s="151">
        <v>45292</v>
      </c>
      <c r="C303" s="152" t="s">
        <v>2430</v>
      </c>
      <c r="D303" s="151"/>
      <c r="E303" s="152"/>
      <c r="F303" s="152" t="s">
        <v>2431</v>
      </c>
      <c r="G303" s="152" t="s">
        <v>2452</v>
      </c>
      <c r="H303" s="152" t="s">
        <v>217</v>
      </c>
      <c r="I303" s="152" t="s">
        <v>49</v>
      </c>
      <c r="J303" s="153">
        <v>0</v>
      </c>
      <c r="K303" s="153">
        <v>150000</v>
      </c>
      <c r="L303" s="152" t="s">
        <v>674</v>
      </c>
      <c r="M303" s="152" t="s">
        <v>675</v>
      </c>
      <c r="N303" s="152"/>
      <c r="O303" s="152"/>
      <c r="P303" s="152"/>
      <c r="Q303" s="152" t="s">
        <v>544</v>
      </c>
      <c r="R303" s="146">
        <v>1</v>
      </c>
      <c r="S303" s="154">
        <v>-150000</v>
      </c>
    </row>
    <row r="304" spans="1:19" ht="15.75" customHeight="1">
      <c r="A304" s="151">
        <v>45292</v>
      </c>
      <c r="B304" s="151">
        <v>45292</v>
      </c>
      <c r="C304" s="152" t="s">
        <v>2430</v>
      </c>
      <c r="D304" s="151"/>
      <c r="E304" s="152"/>
      <c r="F304" s="152" t="s">
        <v>2431</v>
      </c>
      <c r="G304" s="152" t="s">
        <v>2453</v>
      </c>
      <c r="H304" s="152" t="s">
        <v>49</v>
      </c>
      <c r="I304" s="152" t="s">
        <v>217</v>
      </c>
      <c r="J304" s="153">
        <v>137501</v>
      </c>
      <c r="K304" s="153">
        <v>0</v>
      </c>
      <c r="L304" s="152" t="s">
        <v>599</v>
      </c>
      <c r="M304" s="152" t="s">
        <v>600</v>
      </c>
      <c r="N304" s="152"/>
      <c r="O304" s="152"/>
      <c r="P304" s="152"/>
      <c r="Q304" s="152" t="s">
        <v>544</v>
      </c>
      <c r="R304" s="146">
        <v>1</v>
      </c>
      <c r="S304" s="154">
        <v>137501</v>
      </c>
    </row>
    <row r="305" spans="1:19" ht="15.75" customHeight="1">
      <c r="A305" s="151">
        <v>45292</v>
      </c>
      <c r="B305" s="151">
        <v>45292</v>
      </c>
      <c r="C305" s="152" t="s">
        <v>2430</v>
      </c>
      <c r="D305" s="151"/>
      <c r="E305" s="152"/>
      <c r="F305" s="152" t="s">
        <v>2431</v>
      </c>
      <c r="G305" s="152" t="s">
        <v>2453</v>
      </c>
      <c r="H305" s="152" t="s">
        <v>217</v>
      </c>
      <c r="I305" s="152" t="s">
        <v>49</v>
      </c>
      <c r="J305" s="153">
        <v>0</v>
      </c>
      <c r="K305" s="153">
        <v>137501</v>
      </c>
      <c r="L305" s="152" t="s">
        <v>674</v>
      </c>
      <c r="M305" s="152" t="s">
        <v>675</v>
      </c>
      <c r="N305" s="152"/>
      <c r="O305" s="152"/>
      <c r="P305" s="152"/>
      <c r="Q305" s="152" t="s">
        <v>544</v>
      </c>
      <c r="R305" s="146">
        <v>1</v>
      </c>
      <c r="S305" s="154">
        <v>-137501</v>
      </c>
    </row>
    <row r="306" spans="1:19" ht="15.75" customHeight="1">
      <c r="A306" s="151">
        <v>45292</v>
      </c>
      <c r="B306" s="151">
        <v>45292</v>
      </c>
      <c r="C306" s="152" t="s">
        <v>2430</v>
      </c>
      <c r="D306" s="151"/>
      <c r="E306" s="152"/>
      <c r="F306" s="152" t="s">
        <v>2431</v>
      </c>
      <c r="G306" s="152" t="s">
        <v>2454</v>
      </c>
      <c r="H306" s="152" t="s">
        <v>49</v>
      </c>
      <c r="I306" s="152" t="s">
        <v>217</v>
      </c>
      <c r="J306" s="153">
        <v>1000000</v>
      </c>
      <c r="K306" s="153">
        <v>0</v>
      </c>
      <c r="L306" s="152" t="s">
        <v>599</v>
      </c>
      <c r="M306" s="152" t="s">
        <v>600</v>
      </c>
      <c r="N306" s="152"/>
      <c r="O306" s="152"/>
      <c r="P306" s="152"/>
      <c r="Q306" s="152" t="s">
        <v>544</v>
      </c>
      <c r="R306" s="146">
        <v>1</v>
      </c>
      <c r="S306" s="154">
        <v>1000000</v>
      </c>
    </row>
    <row r="307" spans="1:19" ht="15.75" customHeight="1">
      <c r="A307" s="151">
        <v>45292</v>
      </c>
      <c r="B307" s="151">
        <v>45292</v>
      </c>
      <c r="C307" s="152" t="s">
        <v>2430</v>
      </c>
      <c r="D307" s="151"/>
      <c r="E307" s="152"/>
      <c r="F307" s="152" t="s">
        <v>2431</v>
      </c>
      <c r="G307" s="152" t="s">
        <v>2454</v>
      </c>
      <c r="H307" s="152" t="s">
        <v>217</v>
      </c>
      <c r="I307" s="152" t="s">
        <v>49</v>
      </c>
      <c r="J307" s="153">
        <v>0</v>
      </c>
      <c r="K307" s="153">
        <v>1000000</v>
      </c>
      <c r="L307" s="152" t="s">
        <v>674</v>
      </c>
      <c r="M307" s="152" t="s">
        <v>675</v>
      </c>
      <c r="N307" s="152"/>
      <c r="O307" s="152"/>
      <c r="P307" s="152"/>
      <c r="Q307" s="152" t="s">
        <v>544</v>
      </c>
      <c r="R307" s="146">
        <v>1</v>
      </c>
      <c r="S307" s="154">
        <v>-1000000</v>
      </c>
    </row>
    <row r="308" spans="1:19" ht="15.75" customHeight="1">
      <c r="A308" s="151">
        <v>45292</v>
      </c>
      <c r="B308" s="151">
        <v>45292</v>
      </c>
      <c r="C308" s="152" t="s">
        <v>2430</v>
      </c>
      <c r="D308" s="151"/>
      <c r="E308" s="152"/>
      <c r="F308" s="152" t="s">
        <v>2431</v>
      </c>
      <c r="G308" s="152" t="s">
        <v>2455</v>
      </c>
      <c r="H308" s="152" t="s">
        <v>49</v>
      </c>
      <c r="I308" s="152" t="s">
        <v>217</v>
      </c>
      <c r="J308" s="153">
        <v>3000000</v>
      </c>
      <c r="K308" s="153">
        <v>0</v>
      </c>
      <c r="L308" s="152" t="s">
        <v>599</v>
      </c>
      <c r="M308" s="152" t="s">
        <v>600</v>
      </c>
      <c r="N308" s="152"/>
      <c r="O308" s="152"/>
      <c r="P308" s="152"/>
      <c r="Q308" s="152" t="s">
        <v>544</v>
      </c>
      <c r="R308" s="146">
        <v>1</v>
      </c>
      <c r="S308" s="154">
        <v>3000000</v>
      </c>
    </row>
    <row r="309" spans="1:19" ht="15.75" customHeight="1">
      <c r="A309" s="151">
        <v>45292</v>
      </c>
      <c r="B309" s="151">
        <v>45292</v>
      </c>
      <c r="C309" s="152" t="s">
        <v>2430</v>
      </c>
      <c r="D309" s="151"/>
      <c r="E309" s="152"/>
      <c r="F309" s="152" t="s">
        <v>2431</v>
      </c>
      <c r="G309" s="152" t="s">
        <v>2455</v>
      </c>
      <c r="H309" s="152" t="s">
        <v>217</v>
      </c>
      <c r="I309" s="152" t="s">
        <v>49</v>
      </c>
      <c r="J309" s="153">
        <v>0</v>
      </c>
      <c r="K309" s="153">
        <v>3000000</v>
      </c>
      <c r="L309" s="152" t="s">
        <v>674</v>
      </c>
      <c r="M309" s="152" t="s">
        <v>675</v>
      </c>
      <c r="N309" s="152"/>
      <c r="O309" s="152"/>
      <c r="P309" s="152"/>
      <c r="Q309" s="152" t="s">
        <v>544</v>
      </c>
      <c r="R309" s="146">
        <v>1</v>
      </c>
      <c r="S309" s="154">
        <v>-3000000</v>
      </c>
    </row>
    <row r="310" spans="1:19" ht="15.75" customHeight="1">
      <c r="A310" s="151">
        <v>45292</v>
      </c>
      <c r="B310" s="151">
        <v>45292</v>
      </c>
      <c r="C310" s="152" t="s">
        <v>2430</v>
      </c>
      <c r="D310" s="151"/>
      <c r="E310" s="152"/>
      <c r="F310" s="152" t="s">
        <v>2431</v>
      </c>
      <c r="G310" s="152" t="s">
        <v>2456</v>
      </c>
      <c r="H310" s="152" t="s">
        <v>49</v>
      </c>
      <c r="I310" s="152" t="s">
        <v>217</v>
      </c>
      <c r="J310" s="153">
        <v>12050000</v>
      </c>
      <c r="K310" s="153">
        <v>0</v>
      </c>
      <c r="L310" s="152" t="s">
        <v>599</v>
      </c>
      <c r="M310" s="152" t="s">
        <v>600</v>
      </c>
      <c r="N310" s="152"/>
      <c r="O310" s="152"/>
      <c r="P310" s="152"/>
      <c r="Q310" s="152" t="s">
        <v>544</v>
      </c>
      <c r="R310" s="146">
        <v>1</v>
      </c>
      <c r="S310" s="154">
        <v>12050000</v>
      </c>
    </row>
    <row r="311" spans="1:19" ht="15.75" customHeight="1">
      <c r="A311" s="151">
        <v>45292</v>
      </c>
      <c r="B311" s="151">
        <v>45292</v>
      </c>
      <c r="C311" s="152" t="s">
        <v>2430</v>
      </c>
      <c r="D311" s="151"/>
      <c r="E311" s="152"/>
      <c r="F311" s="152" t="s">
        <v>2431</v>
      </c>
      <c r="G311" s="152" t="s">
        <v>2456</v>
      </c>
      <c r="H311" s="152" t="s">
        <v>217</v>
      </c>
      <c r="I311" s="152" t="s">
        <v>49</v>
      </c>
      <c r="J311" s="153">
        <v>0</v>
      </c>
      <c r="K311" s="153">
        <v>12050000</v>
      </c>
      <c r="L311" s="152" t="s">
        <v>674</v>
      </c>
      <c r="M311" s="152" t="s">
        <v>675</v>
      </c>
      <c r="N311" s="152"/>
      <c r="O311" s="152"/>
      <c r="P311" s="152"/>
      <c r="Q311" s="152" t="s">
        <v>544</v>
      </c>
      <c r="R311" s="146">
        <v>1</v>
      </c>
      <c r="S311" s="154">
        <v>-12050000</v>
      </c>
    </row>
    <row r="312" spans="1:19" ht="15.75" customHeight="1">
      <c r="A312" s="151">
        <v>45292</v>
      </c>
      <c r="B312" s="151">
        <v>45292</v>
      </c>
      <c r="C312" s="152" t="s">
        <v>2430</v>
      </c>
      <c r="D312" s="151"/>
      <c r="E312" s="152"/>
      <c r="F312" s="152" t="s">
        <v>2431</v>
      </c>
      <c r="G312" s="152" t="s">
        <v>2457</v>
      </c>
      <c r="H312" s="152" t="s">
        <v>49</v>
      </c>
      <c r="I312" s="152" t="s">
        <v>217</v>
      </c>
      <c r="J312" s="153">
        <v>17480000</v>
      </c>
      <c r="K312" s="153">
        <v>0</v>
      </c>
      <c r="L312" s="152" t="s">
        <v>599</v>
      </c>
      <c r="M312" s="152" t="s">
        <v>600</v>
      </c>
      <c r="N312" s="152"/>
      <c r="O312" s="152"/>
      <c r="P312" s="152"/>
      <c r="Q312" s="152" t="s">
        <v>544</v>
      </c>
      <c r="R312" s="146">
        <v>1</v>
      </c>
      <c r="S312" s="154">
        <v>17480000</v>
      </c>
    </row>
    <row r="313" spans="1:19" ht="15.75" customHeight="1">
      <c r="A313" s="151">
        <v>45292</v>
      </c>
      <c r="B313" s="151">
        <v>45292</v>
      </c>
      <c r="C313" s="152" t="s">
        <v>2430</v>
      </c>
      <c r="D313" s="151"/>
      <c r="E313" s="152"/>
      <c r="F313" s="152" t="s">
        <v>2431</v>
      </c>
      <c r="G313" s="152" t="s">
        <v>2457</v>
      </c>
      <c r="H313" s="152" t="s">
        <v>217</v>
      </c>
      <c r="I313" s="152" t="s">
        <v>49</v>
      </c>
      <c r="J313" s="153">
        <v>0</v>
      </c>
      <c r="K313" s="153">
        <v>17480000</v>
      </c>
      <c r="L313" s="152" t="s">
        <v>674</v>
      </c>
      <c r="M313" s="152" t="s">
        <v>675</v>
      </c>
      <c r="N313" s="152"/>
      <c r="O313" s="152"/>
      <c r="P313" s="152"/>
      <c r="Q313" s="152" t="s">
        <v>544</v>
      </c>
      <c r="R313" s="146">
        <v>1</v>
      </c>
      <c r="S313" s="154">
        <v>-17480000</v>
      </c>
    </row>
    <row r="314" spans="1:19" ht="15.75" customHeight="1">
      <c r="A314" s="151">
        <v>45292</v>
      </c>
      <c r="B314" s="151">
        <v>45292</v>
      </c>
      <c r="C314" s="152" t="s">
        <v>2430</v>
      </c>
      <c r="D314" s="151"/>
      <c r="E314" s="152"/>
      <c r="F314" s="152" t="s">
        <v>2431</v>
      </c>
      <c r="G314" s="152" t="s">
        <v>2458</v>
      </c>
      <c r="H314" s="152" t="s">
        <v>49</v>
      </c>
      <c r="I314" s="152" t="s">
        <v>217</v>
      </c>
      <c r="J314" s="153">
        <v>62525951</v>
      </c>
      <c r="K314" s="153">
        <v>0</v>
      </c>
      <c r="L314" s="152" t="s">
        <v>599</v>
      </c>
      <c r="M314" s="152" t="s">
        <v>600</v>
      </c>
      <c r="N314" s="152"/>
      <c r="O314" s="152"/>
      <c r="P314" s="152"/>
      <c r="Q314" s="152" t="s">
        <v>544</v>
      </c>
      <c r="R314" s="146">
        <v>1</v>
      </c>
      <c r="S314" s="154">
        <v>62525951</v>
      </c>
    </row>
    <row r="315" spans="1:19" ht="15.75" customHeight="1">
      <c r="A315" s="151">
        <v>45292</v>
      </c>
      <c r="B315" s="151">
        <v>45292</v>
      </c>
      <c r="C315" s="152" t="s">
        <v>2430</v>
      </c>
      <c r="D315" s="151"/>
      <c r="E315" s="152"/>
      <c r="F315" s="152" t="s">
        <v>2431</v>
      </c>
      <c r="G315" s="152" t="s">
        <v>2458</v>
      </c>
      <c r="H315" s="152" t="s">
        <v>217</v>
      </c>
      <c r="I315" s="152" t="s">
        <v>49</v>
      </c>
      <c r="J315" s="153">
        <v>0</v>
      </c>
      <c r="K315" s="153">
        <v>62525951</v>
      </c>
      <c r="L315" s="152" t="s">
        <v>674</v>
      </c>
      <c r="M315" s="152" t="s">
        <v>675</v>
      </c>
      <c r="N315" s="152"/>
      <c r="O315" s="152"/>
      <c r="P315" s="152"/>
      <c r="Q315" s="152" t="s">
        <v>544</v>
      </c>
      <c r="R315" s="146">
        <v>1</v>
      </c>
      <c r="S315" s="154">
        <v>-62525951</v>
      </c>
    </row>
    <row r="316" spans="1:19" ht="15.75" customHeight="1">
      <c r="A316" s="151">
        <v>45292</v>
      </c>
      <c r="B316" s="151">
        <v>45292</v>
      </c>
      <c r="C316" s="152" t="s">
        <v>2430</v>
      </c>
      <c r="D316" s="151"/>
      <c r="E316" s="152"/>
      <c r="F316" s="152" t="s">
        <v>2431</v>
      </c>
      <c r="G316" s="152" t="s">
        <v>2459</v>
      </c>
      <c r="H316" s="152" t="s">
        <v>49</v>
      </c>
      <c r="I316" s="152" t="s">
        <v>217</v>
      </c>
      <c r="J316" s="153">
        <v>22050000</v>
      </c>
      <c r="K316" s="153">
        <v>0</v>
      </c>
      <c r="L316" s="152" t="s">
        <v>599</v>
      </c>
      <c r="M316" s="152" t="s">
        <v>600</v>
      </c>
      <c r="N316" s="152"/>
      <c r="O316" s="152"/>
      <c r="P316" s="152"/>
      <c r="Q316" s="152" t="s">
        <v>544</v>
      </c>
      <c r="R316" s="146">
        <v>1</v>
      </c>
      <c r="S316" s="154">
        <v>22050000</v>
      </c>
    </row>
    <row r="317" spans="1:19" ht="15.75" customHeight="1">
      <c r="A317" s="151">
        <v>45292</v>
      </c>
      <c r="B317" s="151">
        <v>45292</v>
      </c>
      <c r="C317" s="152" t="s">
        <v>2430</v>
      </c>
      <c r="D317" s="151"/>
      <c r="E317" s="152"/>
      <c r="F317" s="152" t="s">
        <v>2431</v>
      </c>
      <c r="G317" s="152" t="s">
        <v>2459</v>
      </c>
      <c r="H317" s="152" t="s">
        <v>217</v>
      </c>
      <c r="I317" s="152" t="s">
        <v>49</v>
      </c>
      <c r="J317" s="153">
        <v>0</v>
      </c>
      <c r="K317" s="153">
        <v>22050000</v>
      </c>
      <c r="L317" s="152" t="s">
        <v>674</v>
      </c>
      <c r="M317" s="152" t="s">
        <v>675</v>
      </c>
      <c r="N317" s="152"/>
      <c r="O317" s="152"/>
      <c r="P317" s="152"/>
      <c r="Q317" s="152" t="s">
        <v>544</v>
      </c>
      <c r="R317" s="146">
        <v>1</v>
      </c>
      <c r="S317" s="154">
        <v>-22050000</v>
      </c>
    </row>
    <row r="318" spans="1:19" ht="15.75" customHeight="1">
      <c r="A318" s="151">
        <v>45293</v>
      </c>
      <c r="B318" s="151">
        <v>45291</v>
      </c>
      <c r="C318" s="152" t="s">
        <v>2460</v>
      </c>
      <c r="D318" s="151"/>
      <c r="E318" s="152"/>
      <c r="F318" s="152" t="s">
        <v>2461</v>
      </c>
      <c r="G318" s="152" t="s">
        <v>2461</v>
      </c>
      <c r="H318" s="152" t="s">
        <v>170</v>
      </c>
      <c r="I318" s="152" t="s">
        <v>74</v>
      </c>
      <c r="J318" s="153">
        <v>44627294</v>
      </c>
      <c r="K318" s="153">
        <v>0</v>
      </c>
      <c r="L318" s="152" t="s">
        <v>2462</v>
      </c>
      <c r="M318" s="152" t="s">
        <v>2463</v>
      </c>
      <c r="N318" s="152" t="s">
        <v>542</v>
      </c>
      <c r="O318" s="152" t="s">
        <v>543</v>
      </c>
      <c r="P318" s="152"/>
      <c r="Q318" s="152" t="s">
        <v>544</v>
      </c>
      <c r="R318" s="146">
        <v>1</v>
      </c>
      <c r="S318" s="154">
        <v>44627294</v>
      </c>
    </row>
    <row r="319" spans="1:19" ht="15.75" customHeight="1">
      <c r="A319" s="151">
        <v>45293</v>
      </c>
      <c r="B319" s="151">
        <v>45291</v>
      </c>
      <c r="C319" s="152" t="s">
        <v>2460</v>
      </c>
      <c r="D319" s="151"/>
      <c r="E319" s="152"/>
      <c r="F319" s="152" t="s">
        <v>2461</v>
      </c>
      <c r="G319" s="152" t="s">
        <v>2461</v>
      </c>
      <c r="H319" s="152" t="s">
        <v>74</v>
      </c>
      <c r="I319" s="152" t="s">
        <v>170</v>
      </c>
      <c r="J319" s="153">
        <v>0</v>
      </c>
      <c r="K319" s="153">
        <v>44627294</v>
      </c>
      <c r="L319" s="152" t="s">
        <v>2462</v>
      </c>
      <c r="M319" s="152" t="s">
        <v>2463</v>
      </c>
      <c r="N319" s="152" t="s">
        <v>542</v>
      </c>
      <c r="O319" s="152" t="s">
        <v>543</v>
      </c>
      <c r="P319" s="152"/>
      <c r="Q319" s="152" t="s">
        <v>544</v>
      </c>
      <c r="R319" s="146">
        <v>1</v>
      </c>
      <c r="S319" s="154">
        <v>-44627294</v>
      </c>
    </row>
    <row r="320" spans="1:19" ht="15.75" customHeight="1">
      <c r="A320" s="151">
        <v>45293</v>
      </c>
      <c r="B320" s="151">
        <v>45291</v>
      </c>
      <c r="C320" s="152" t="s">
        <v>2460</v>
      </c>
      <c r="D320" s="151"/>
      <c r="E320" s="152"/>
      <c r="F320" s="152" t="s">
        <v>2461</v>
      </c>
      <c r="G320" s="152" t="s">
        <v>2461</v>
      </c>
      <c r="H320" s="152" t="s">
        <v>413</v>
      </c>
      <c r="I320" s="152" t="s">
        <v>170</v>
      </c>
      <c r="J320" s="153">
        <v>42396014</v>
      </c>
      <c r="K320" s="153">
        <v>0</v>
      </c>
      <c r="L320" s="152" t="s">
        <v>2462</v>
      </c>
      <c r="M320" s="152" t="s">
        <v>2463</v>
      </c>
      <c r="N320" s="152" t="s">
        <v>542</v>
      </c>
      <c r="O320" s="152" t="s">
        <v>543</v>
      </c>
      <c r="P320" s="152"/>
      <c r="Q320" s="152" t="s">
        <v>544</v>
      </c>
      <c r="R320" s="146">
        <v>1</v>
      </c>
      <c r="S320" s="154">
        <v>42396014</v>
      </c>
    </row>
    <row r="321" spans="1:19" ht="15.75" customHeight="1">
      <c r="A321" s="151">
        <v>45293</v>
      </c>
      <c r="B321" s="151">
        <v>45291</v>
      </c>
      <c r="C321" s="152" t="s">
        <v>2460</v>
      </c>
      <c r="D321" s="151"/>
      <c r="E321" s="152"/>
      <c r="F321" s="152" t="s">
        <v>2461</v>
      </c>
      <c r="G321" s="152" t="s">
        <v>2461</v>
      </c>
      <c r="H321" s="152" t="s">
        <v>170</v>
      </c>
      <c r="I321" s="152" t="s">
        <v>413</v>
      </c>
      <c r="J321" s="153">
        <v>0</v>
      </c>
      <c r="K321" s="153">
        <v>42396014</v>
      </c>
      <c r="L321" s="152" t="s">
        <v>2462</v>
      </c>
      <c r="M321" s="152" t="s">
        <v>2463</v>
      </c>
      <c r="N321" s="152" t="s">
        <v>542</v>
      </c>
      <c r="O321" s="152" t="s">
        <v>543</v>
      </c>
      <c r="P321" s="152"/>
      <c r="Q321" s="152" t="s">
        <v>544</v>
      </c>
      <c r="R321" s="146">
        <v>1</v>
      </c>
      <c r="S321" s="154">
        <v>-42396014</v>
      </c>
    </row>
    <row r="322" spans="1:19" ht="15.75" customHeight="1">
      <c r="A322" s="151">
        <v>45293</v>
      </c>
      <c r="B322" s="151">
        <v>45291</v>
      </c>
      <c r="C322" s="152" t="s">
        <v>2460</v>
      </c>
      <c r="D322" s="151"/>
      <c r="E322" s="152"/>
      <c r="F322" s="152" t="s">
        <v>2461</v>
      </c>
      <c r="G322" s="152" t="s">
        <v>2461</v>
      </c>
      <c r="H322" s="152" t="s">
        <v>104</v>
      </c>
      <c r="I322" s="152" t="s">
        <v>170</v>
      </c>
      <c r="J322" s="153">
        <v>2231280</v>
      </c>
      <c r="K322" s="153">
        <v>0</v>
      </c>
      <c r="L322" s="152" t="s">
        <v>2462</v>
      </c>
      <c r="M322" s="152" t="s">
        <v>2463</v>
      </c>
      <c r="N322" s="152" t="s">
        <v>542</v>
      </c>
      <c r="O322" s="152" t="s">
        <v>543</v>
      </c>
      <c r="P322" s="152"/>
      <c r="Q322" s="152" t="s">
        <v>544</v>
      </c>
      <c r="R322" s="146">
        <v>1</v>
      </c>
      <c r="S322" s="154">
        <v>2231280</v>
      </c>
    </row>
    <row r="323" spans="1:19" ht="15.75" customHeight="1">
      <c r="A323" s="151">
        <v>45293</v>
      </c>
      <c r="B323" s="151">
        <v>45291</v>
      </c>
      <c r="C323" s="152" t="s">
        <v>2460</v>
      </c>
      <c r="D323" s="151"/>
      <c r="E323" s="152"/>
      <c r="F323" s="152" t="s">
        <v>2461</v>
      </c>
      <c r="G323" s="152" t="s">
        <v>2461</v>
      </c>
      <c r="H323" s="152" t="s">
        <v>170</v>
      </c>
      <c r="I323" s="152" t="s">
        <v>104</v>
      </c>
      <c r="J323" s="153">
        <v>0</v>
      </c>
      <c r="K323" s="153">
        <v>2231280</v>
      </c>
      <c r="L323" s="152" t="s">
        <v>2462</v>
      </c>
      <c r="M323" s="152" t="s">
        <v>2463</v>
      </c>
      <c r="N323" s="152" t="s">
        <v>542</v>
      </c>
      <c r="O323" s="152" t="s">
        <v>543</v>
      </c>
      <c r="P323" s="152"/>
      <c r="Q323" s="152" t="s">
        <v>544</v>
      </c>
      <c r="R323" s="146">
        <v>1</v>
      </c>
      <c r="S323" s="154">
        <v>-2231280</v>
      </c>
    </row>
    <row r="324" spans="1:19" ht="15.75" customHeight="1">
      <c r="A324" s="151">
        <v>45293</v>
      </c>
      <c r="B324" s="151">
        <v>45293</v>
      </c>
      <c r="C324" s="152" t="s">
        <v>2464</v>
      </c>
      <c r="D324" s="151"/>
      <c r="E324" s="152"/>
      <c r="F324" s="152" t="s">
        <v>2338</v>
      </c>
      <c r="G324" s="152" t="s">
        <v>2338</v>
      </c>
      <c r="H324" s="152" t="s">
        <v>74</v>
      </c>
      <c r="I324" s="152" t="s">
        <v>49</v>
      </c>
      <c r="J324" s="153">
        <v>104700000</v>
      </c>
      <c r="K324" s="153">
        <v>0</v>
      </c>
      <c r="L324" s="152" t="s">
        <v>599</v>
      </c>
      <c r="M324" s="152" t="s">
        <v>600</v>
      </c>
      <c r="N324" s="152" t="s">
        <v>587</v>
      </c>
      <c r="O324" s="152" t="s">
        <v>587</v>
      </c>
      <c r="P324" s="152"/>
      <c r="Q324" s="152" t="s">
        <v>544</v>
      </c>
      <c r="R324" s="146">
        <v>1</v>
      </c>
      <c r="S324" s="154">
        <v>104700000</v>
      </c>
    </row>
    <row r="325" spans="1:19" ht="15.75" customHeight="1">
      <c r="A325" s="151">
        <v>45293</v>
      </c>
      <c r="B325" s="151">
        <v>45293</v>
      </c>
      <c r="C325" s="152" t="s">
        <v>2464</v>
      </c>
      <c r="D325" s="151"/>
      <c r="E325" s="152"/>
      <c r="F325" s="152" t="s">
        <v>2338</v>
      </c>
      <c r="G325" s="152" t="s">
        <v>2338</v>
      </c>
      <c r="H325" s="152" t="s">
        <v>49</v>
      </c>
      <c r="I325" s="152" t="s">
        <v>74</v>
      </c>
      <c r="J325" s="153">
        <v>0</v>
      </c>
      <c r="K325" s="153">
        <v>104700000</v>
      </c>
      <c r="L325" s="152" t="s">
        <v>599</v>
      </c>
      <c r="M325" s="152" t="s">
        <v>600</v>
      </c>
      <c r="N325" s="152" t="s">
        <v>587</v>
      </c>
      <c r="O325" s="152" t="s">
        <v>587</v>
      </c>
      <c r="P325" s="152"/>
      <c r="Q325" s="152" t="s">
        <v>544</v>
      </c>
      <c r="R325" s="146">
        <v>1</v>
      </c>
      <c r="S325" s="154">
        <v>-104700000</v>
      </c>
    </row>
    <row r="326" spans="1:19" ht="15.75" customHeight="1">
      <c r="A326" s="151">
        <v>45293</v>
      </c>
      <c r="B326" s="151">
        <v>45293</v>
      </c>
      <c r="C326" s="152" t="s">
        <v>2465</v>
      </c>
      <c r="D326" s="151"/>
      <c r="E326" s="152"/>
      <c r="F326" s="152" t="s">
        <v>2466</v>
      </c>
      <c r="G326" s="152" t="s">
        <v>2466</v>
      </c>
      <c r="H326" s="152" t="s">
        <v>74</v>
      </c>
      <c r="I326" s="152" t="s">
        <v>53</v>
      </c>
      <c r="J326" s="153">
        <v>17072795812</v>
      </c>
      <c r="K326" s="153">
        <v>0</v>
      </c>
      <c r="L326" s="152" t="s">
        <v>2467</v>
      </c>
      <c r="M326" s="152" t="s">
        <v>2468</v>
      </c>
      <c r="N326" s="152" t="s">
        <v>587</v>
      </c>
      <c r="O326" s="152" t="s">
        <v>587</v>
      </c>
      <c r="P326" s="152"/>
      <c r="Q326" s="152" t="s">
        <v>544</v>
      </c>
      <c r="R326" s="146">
        <v>1</v>
      </c>
      <c r="S326" s="154">
        <v>17072795812</v>
      </c>
    </row>
    <row r="327" spans="1:19" ht="15.75" customHeight="1">
      <c r="A327" s="151">
        <v>45293</v>
      </c>
      <c r="B327" s="151">
        <v>45293</v>
      </c>
      <c r="C327" s="152" t="s">
        <v>2465</v>
      </c>
      <c r="D327" s="151"/>
      <c r="E327" s="152"/>
      <c r="F327" s="152" t="s">
        <v>2466</v>
      </c>
      <c r="G327" s="152" t="s">
        <v>2466</v>
      </c>
      <c r="H327" s="152" t="s">
        <v>53</v>
      </c>
      <c r="I327" s="152" t="s">
        <v>74</v>
      </c>
      <c r="J327" s="153">
        <v>0</v>
      </c>
      <c r="K327" s="153">
        <v>17072795812</v>
      </c>
      <c r="L327" s="152" t="s">
        <v>2467</v>
      </c>
      <c r="M327" s="152" t="s">
        <v>2468</v>
      </c>
      <c r="N327" s="152" t="s">
        <v>587</v>
      </c>
      <c r="O327" s="152" t="s">
        <v>587</v>
      </c>
      <c r="P327" s="152"/>
      <c r="Q327" s="152" t="s">
        <v>544</v>
      </c>
      <c r="R327" s="146">
        <v>1</v>
      </c>
      <c r="S327" s="154">
        <v>-17072795812</v>
      </c>
    </row>
    <row r="328" spans="1:19" ht="15.75" customHeight="1">
      <c r="A328" s="151">
        <v>45293</v>
      </c>
      <c r="B328" s="151">
        <v>45293</v>
      </c>
      <c r="C328" s="152" t="s">
        <v>2469</v>
      </c>
      <c r="D328" s="151"/>
      <c r="E328" s="152"/>
      <c r="F328" s="152" t="s">
        <v>2470</v>
      </c>
      <c r="G328" s="152" t="s">
        <v>2470</v>
      </c>
      <c r="H328" s="152" t="s">
        <v>74</v>
      </c>
      <c r="I328" s="152" t="s">
        <v>74</v>
      </c>
      <c r="J328" s="153">
        <v>2000000000</v>
      </c>
      <c r="K328" s="153">
        <v>0</v>
      </c>
      <c r="L328" s="152"/>
      <c r="M328" s="152"/>
      <c r="N328" s="152" t="s">
        <v>2346</v>
      </c>
      <c r="O328" s="152" t="s">
        <v>2347</v>
      </c>
      <c r="P328" s="152"/>
      <c r="Q328" s="152" t="s">
        <v>544</v>
      </c>
      <c r="R328" s="146">
        <v>1</v>
      </c>
      <c r="S328" s="154">
        <v>2000000000</v>
      </c>
    </row>
    <row r="329" spans="1:19" ht="15.75" customHeight="1">
      <c r="A329" s="151">
        <v>45293</v>
      </c>
      <c r="B329" s="151">
        <v>45293</v>
      </c>
      <c r="C329" s="152" t="s">
        <v>2469</v>
      </c>
      <c r="D329" s="151"/>
      <c r="E329" s="152"/>
      <c r="F329" s="152" t="s">
        <v>2470</v>
      </c>
      <c r="G329" s="152" t="s">
        <v>2470</v>
      </c>
      <c r="H329" s="152" t="s">
        <v>74</v>
      </c>
      <c r="I329" s="152" t="s">
        <v>74</v>
      </c>
      <c r="J329" s="153">
        <v>0</v>
      </c>
      <c r="K329" s="153">
        <v>2000000000</v>
      </c>
      <c r="L329" s="152"/>
      <c r="M329" s="152"/>
      <c r="N329" s="152" t="s">
        <v>2346</v>
      </c>
      <c r="O329" s="152" t="s">
        <v>2347</v>
      </c>
      <c r="P329" s="152"/>
      <c r="Q329" s="152" t="s">
        <v>544</v>
      </c>
      <c r="R329" s="146">
        <v>1</v>
      </c>
      <c r="S329" s="154">
        <v>-2000000000</v>
      </c>
    </row>
    <row r="330" spans="1:19" ht="15.75" customHeight="1">
      <c r="A330" s="151">
        <v>45293</v>
      </c>
      <c r="B330" s="151">
        <v>45293</v>
      </c>
      <c r="C330" s="152" t="s">
        <v>2471</v>
      </c>
      <c r="D330" s="151"/>
      <c r="E330" s="152"/>
      <c r="F330" s="152" t="s">
        <v>2472</v>
      </c>
      <c r="G330" s="152" t="s">
        <v>2473</v>
      </c>
      <c r="H330" s="152" t="s">
        <v>74</v>
      </c>
      <c r="I330" s="152" t="s">
        <v>74</v>
      </c>
      <c r="J330" s="153">
        <v>168671889</v>
      </c>
      <c r="K330" s="153">
        <v>0</v>
      </c>
      <c r="L330" s="152"/>
      <c r="M330" s="152"/>
      <c r="N330" s="152" t="s">
        <v>2474</v>
      </c>
      <c r="O330" s="152" t="s">
        <v>2475</v>
      </c>
      <c r="P330" s="152"/>
      <c r="Q330" s="152" t="s">
        <v>544</v>
      </c>
      <c r="R330" s="146">
        <v>1</v>
      </c>
      <c r="S330" s="154">
        <v>168671889</v>
      </c>
    </row>
    <row r="331" spans="1:19" ht="15.75" customHeight="1">
      <c r="A331" s="151">
        <v>45293</v>
      </c>
      <c r="B331" s="151">
        <v>45293</v>
      </c>
      <c r="C331" s="152" t="s">
        <v>2471</v>
      </c>
      <c r="D331" s="151"/>
      <c r="E331" s="152"/>
      <c r="F331" s="152" t="s">
        <v>2472</v>
      </c>
      <c r="G331" s="152" t="s">
        <v>2473</v>
      </c>
      <c r="H331" s="152" t="s">
        <v>74</v>
      </c>
      <c r="I331" s="152" t="s">
        <v>74</v>
      </c>
      <c r="J331" s="153">
        <v>0</v>
      </c>
      <c r="K331" s="153">
        <v>168671889</v>
      </c>
      <c r="L331" s="152"/>
      <c r="M331" s="152"/>
      <c r="N331" s="152" t="s">
        <v>2474</v>
      </c>
      <c r="O331" s="152" t="s">
        <v>2475</v>
      </c>
      <c r="P331" s="152"/>
      <c r="Q331" s="152" t="s">
        <v>544</v>
      </c>
      <c r="R331" s="146">
        <v>1</v>
      </c>
      <c r="S331" s="154">
        <v>-168671889</v>
      </c>
    </row>
    <row r="332" spans="1:19" ht="15.75" customHeight="1">
      <c r="A332" s="151">
        <v>45293</v>
      </c>
      <c r="B332" s="151">
        <v>45293</v>
      </c>
      <c r="C332" s="152" t="s">
        <v>2476</v>
      </c>
      <c r="D332" s="151"/>
      <c r="E332" s="152"/>
      <c r="F332" s="152" t="s">
        <v>2477</v>
      </c>
      <c r="G332" s="152" t="s">
        <v>2477</v>
      </c>
      <c r="H332" s="152" t="s">
        <v>74</v>
      </c>
      <c r="I332" s="152" t="s">
        <v>74</v>
      </c>
      <c r="J332" s="153">
        <v>10200000000</v>
      </c>
      <c r="K332" s="153">
        <v>0</v>
      </c>
      <c r="L332" s="152"/>
      <c r="M332" s="152"/>
      <c r="N332" s="152" t="s">
        <v>2474</v>
      </c>
      <c r="O332" s="152" t="s">
        <v>2475</v>
      </c>
      <c r="P332" s="152"/>
      <c r="Q332" s="152" t="s">
        <v>544</v>
      </c>
      <c r="R332" s="146">
        <v>1</v>
      </c>
      <c r="S332" s="154">
        <v>10200000000</v>
      </c>
    </row>
    <row r="333" spans="1:19" ht="15.75" customHeight="1">
      <c r="A333" s="151">
        <v>45293</v>
      </c>
      <c r="B333" s="151">
        <v>45293</v>
      </c>
      <c r="C333" s="152" t="s">
        <v>2476</v>
      </c>
      <c r="D333" s="151"/>
      <c r="E333" s="152"/>
      <c r="F333" s="152" t="s">
        <v>2477</v>
      </c>
      <c r="G333" s="152" t="s">
        <v>2477</v>
      </c>
      <c r="H333" s="152" t="s">
        <v>74</v>
      </c>
      <c r="I333" s="152" t="s">
        <v>74</v>
      </c>
      <c r="J333" s="153">
        <v>0</v>
      </c>
      <c r="K333" s="153">
        <v>10200000000</v>
      </c>
      <c r="L333" s="152"/>
      <c r="M333" s="152"/>
      <c r="N333" s="152" t="s">
        <v>2474</v>
      </c>
      <c r="O333" s="152" t="s">
        <v>2475</v>
      </c>
      <c r="P333" s="152"/>
      <c r="Q333" s="152" t="s">
        <v>544</v>
      </c>
      <c r="R333" s="146">
        <v>1</v>
      </c>
      <c r="S333" s="154">
        <v>-10200000000</v>
      </c>
    </row>
    <row r="334" spans="1:19" ht="15.75" customHeight="1">
      <c r="A334" s="151">
        <v>45293</v>
      </c>
      <c r="B334" s="151">
        <v>45293</v>
      </c>
      <c r="C334" s="152" t="s">
        <v>2478</v>
      </c>
      <c r="D334" s="151"/>
      <c r="E334" s="152"/>
      <c r="F334" s="152" t="s">
        <v>2479</v>
      </c>
      <c r="G334" s="152" t="s">
        <v>2479</v>
      </c>
      <c r="H334" s="152" t="s">
        <v>74</v>
      </c>
      <c r="I334" s="152" t="s">
        <v>74</v>
      </c>
      <c r="J334" s="153">
        <v>15500000000</v>
      </c>
      <c r="K334" s="153">
        <v>0</v>
      </c>
      <c r="L334" s="152"/>
      <c r="M334" s="152"/>
      <c r="N334" s="152" t="s">
        <v>2474</v>
      </c>
      <c r="O334" s="152" t="s">
        <v>2475</v>
      </c>
      <c r="P334" s="152"/>
      <c r="Q334" s="152" t="s">
        <v>544</v>
      </c>
      <c r="R334" s="146">
        <v>1</v>
      </c>
      <c r="S334" s="154">
        <v>15500000000</v>
      </c>
    </row>
    <row r="335" spans="1:19" ht="15.75" customHeight="1">
      <c r="A335" s="151">
        <v>45293</v>
      </c>
      <c r="B335" s="151">
        <v>45293</v>
      </c>
      <c r="C335" s="152" t="s">
        <v>2478</v>
      </c>
      <c r="D335" s="151"/>
      <c r="E335" s="152"/>
      <c r="F335" s="152" t="s">
        <v>2479</v>
      </c>
      <c r="G335" s="152" t="s">
        <v>2479</v>
      </c>
      <c r="H335" s="152" t="s">
        <v>74</v>
      </c>
      <c r="I335" s="152" t="s">
        <v>74</v>
      </c>
      <c r="J335" s="153">
        <v>0</v>
      </c>
      <c r="K335" s="153">
        <v>15500000000</v>
      </c>
      <c r="L335" s="152"/>
      <c r="M335" s="152"/>
      <c r="N335" s="152" t="s">
        <v>2474</v>
      </c>
      <c r="O335" s="152" t="s">
        <v>2475</v>
      </c>
      <c r="P335" s="152"/>
      <c r="Q335" s="152" t="s">
        <v>544</v>
      </c>
      <c r="R335" s="146">
        <v>1</v>
      </c>
      <c r="S335" s="154">
        <v>-15500000000</v>
      </c>
    </row>
    <row r="336" spans="1:19" ht="15.75" customHeight="1">
      <c r="A336" s="151">
        <v>45293</v>
      </c>
      <c r="B336" s="151">
        <v>45293</v>
      </c>
      <c r="C336" s="152" t="s">
        <v>2480</v>
      </c>
      <c r="D336" s="151"/>
      <c r="E336" s="152"/>
      <c r="F336" s="152" t="s">
        <v>2481</v>
      </c>
      <c r="G336" s="152" t="s">
        <v>2481</v>
      </c>
      <c r="H336" s="152" t="s">
        <v>74</v>
      </c>
      <c r="I336" s="152" t="s">
        <v>74</v>
      </c>
      <c r="J336" s="153">
        <v>19900000000</v>
      </c>
      <c r="K336" s="153">
        <v>0</v>
      </c>
      <c r="L336" s="152"/>
      <c r="M336" s="152"/>
      <c r="N336" s="152" t="s">
        <v>2474</v>
      </c>
      <c r="O336" s="152" t="s">
        <v>2475</v>
      </c>
      <c r="P336" s="152"/>
      <c r="Q336" s="152" t="s">
        <v>544</v>
      </c>
      <c r="R336" s="146">
        <v>1</v>
      </c>
      <c r="S336" s="154">
        <v>19900000000</v>
      </c>
    </row>
    <row r="337" spans="1:19" ht="15.75" customHeight="1">
      <c r="A337" s="151">
        <v>45293</v>
      </c>
      <c r="B337" s="151">
        <v>45293</v>
      </c>
      <c r="C337" s="152" t="s">
        <v>2480</v>
      </c>
      <c r="D337" s="151"/>
      <c r="E337" s="152"/>
      <c r="F337" s="152" t="s">
        <v>2481</v>
      </c>
      <c r="G337" s="152" t="s">
        <v>2481</v>
      </c>
      <c r="H337" s="152" t="s">
        <v>74</v>
      </c>
      <c r="I337" s="152" t="s">
        <v>74</v>
      </c>
      <c r="J337" s="153">
        <v>0</v>
      </c>
      <c r="K337" s="153">
        <v>19900000000</v>
      </c>
      <c r="L337" s="152"/>
      <c r="M337" s="152"/>
      <c r="N337" s="152" t="s">
        <v>2474</v>
      </c>
      <c r="O337" s="152" t="s">
        <v>2475</v>
      </c>
      <c r="P337" s="152"/>
      <c r="Q337" s="152" t="s">
        <v>544</v>
      </c>
      <c r="R337" s="146">
        <v>1</v>
      </c>
      <c r="S337" s="154">
        <v>-19900000000</v>
      </c>
    </row>
    <row r="338" spans="1:19" ht="15.75" customHeight="1">
      <c r="A338" s="151">
        <v>45293</v>
      </c>
      <c r="B338" s="151">
        <v>45293</v>
      </c>
      <c r="C338" s="152" t="s">
        <v>2482</v>
      </c>
      <c r="D338" s="151"/>
      <c r="E338" s="152"/>
      <c r="F338" s="152" t="s">
        <v>2483</v>
      </c>
      <c r="G338" s="152" t="s">
        <v>2483</v>
      </c>
      <c r="H338" s="152" t="s">
        <v>211</v>
      </c>
      <c r="I338" s="152" t="s">
        <v>74</v>
      </c>
      <c r="J338" s="153">
        <v>123034406</v>
      </c>
      <c r="K338" s="153">
        <v>0</v>
      </c>
      <c r="L338" s="152" t="s">
        <v>2359</v>
      </c>
      <c r="M338" s="152" t="s">
        <v>2360</v>
      </c>
      <c r="N338" s="152" t="s">
        <v>587</v>
      </c>
      <c r="O338" s="152" t="s">
        <v>587</v>
      </c>
      <c r="P338" s="152"/>
      <c r="Q338" s="152" t="s">
        <v>544</v>
      </c>
      <c r="R338" s="146">
        <v>1</v>
      </c>
      <c r="S338" s="154">
        <v>123034406</v>
      </c>
    </row>
    <row r="339" spans="1:19" ht="15.75" customHeight="1">
      <c r="A339" s="151">
        <v>45293</v>
      </c>
      <c r="B339" s="151">
        <v>45293</v>
      </c>
      <c r="C339" s="152" t="s">
        <v>2482</v>
      </c>
      <c r="D339" s="151"/>
      <c r="E339" s="152"/>
      <c r="F339" s="152" t="s">
        <v>2483</v>
      </c>
      <c r="G339" s="152" t="s">
        <v>2483</v>
      </c>
      <c r="H339" s="152" t="s">
        <v>74</v>
      </c>
      <c r="I339" s="152" t="s">
        <v>211</v>
      </c>
      <c r="J339" s="153">
        <v>0</v>
      </c>
      <c r="K339" s="153">
        <v>123034406</v>
      </c>
      <c r="L339" s="152" t="s">
        <v>2359</v>
      </c>
      <c r="M339" s="152" t="s">
        <v>2360</v>
      </c>
      <c r="N339" s="152" t="s">
        <v>587</v>
      </c>
      <c r="O339" s="152" t="s">
        <v>587</v>
      </c>
      <c r="P339" s="152"/>
      <c r="Q339" s="152" t="s">
        <v>544</v>
      </c>
      <c r="R339" s="146">
        <v>1</v>
      </c>
      <c r="S339" s="154">
        <v>-123034406</v>
      </c>
    </row>
    <row r="340" spans="1:19" ht="15.75" customHeight="1">
      <c r="A340" s="151">
        <v>45293</v>
      </c>
      <c r="B340" s="151">
        <v>45293</v>
      </c>
      <c r="C340" s="152" t="s">
        <v>2484</v>
      </c>
      <c r="D340" s="151"/>
      <c r="E340" s="152"/>
      <c r="F340" s="152" t="s">
        <v>2485</v>
      </c>
      <c r="G340" s="152" t="s">
        <v>2485</v>
      </c>
      <c r="H340" s="152" t="s">
        <v>170</v>
      </c>
      <c r="I340" s="152" t="s">
        <v>74</v>
      </c>
      <c r="J340" s="153">
        <v>8539636</v>
      </c>
      <c r="K340" s="153">
        <v>0</v>
      </c>
      <c r="L340" s="152" t="s">
        <v>2486</v>
      </c>
      <c r="M340" s="152" t="s">
        <v>2487</v>
      </c>
      <c r="N340" s="152" t="s">
        <v>2488</v>
      </c>
      <c r="O340" s="152" t="s">
        <v>2489</v>
      </c>
      <c r="P340" s="152"/>
      <c r="Q340" s="152" t="s">
        <v>544</v>
      </c>
      <c r="R340" s="146">
        <v>1</v>
      </c>
      <c r="S340" s="154">
        <v>8539636</v>
      </c>
    </row>
    <row r="341" spans="1:19" ht="15.75" customHeight="1">
      <c r="A341" s="151">
        <v>45293</v>
      </c>
      <c r="B341" s="151">
        <v>45293</v>
      </c>
      <c r="C341" s="152" t="s">
        <v>2484</v>
      </c>
      <c r="D341" s="151"/>
      <c r="E341" s="152"/>
      <c r="F341" s="152" t="s">
        <v>2485</v>
      </c>
      <c r="G341" s="152" t="s">
        <v>2485</v>
      </c>
      <c r="H341" s="152" t="s">
        <v>74</v>
      </c>
      <c r="I341" s="152" t="s">
        <v>170</v>
      </c>
      <c r="J341" s="153">
        <v>0</v>
      </c>
      <c r="K341" s="153">
        <v>8539636</v>
      </c>
      <c r="L341" s="152" t="s">
        <v>2486</v>
      </c>
      <c r="M341" s="152" t="s">
        <v>2487</v>
      </c>
      <c r="N341" s="152" t="s">
        <v>2488</v>
      </c>
      <c r="O341" s="152" t="s">
        <v>2489</v>
      </c>
      <c r="P341" s="152"/>
      <c r="Q341" s="152" t="s">
        <v>544</v>
      </c>
      <c r="R341" s="146">
        <v>1</v>
      </c>
      <c r="S341" s="154">
        <v>-8539636</v>
      </c>
    </row>
    <row r="342" spans="1:19" ht="15.75" customHeight="1">
      <c r="A342" s="151">
        <v>45293</v>
      </c>
      <c r="B342" s="151">
        <v>45293</v>
      </c>
      <c r="C342" s="152" t="s">
        <v>2484</v>
      </c>
      <c r="D342" s="151"/>
      <c r="E342" s="152"/>
      <c r="F342" s="152" t="s">
        <v>2485</v>
      </c>
      <c r="G342" s="152" t="s">
        <v>2485</v>
      </c>
      <c r="H342" s="152" t="s">
        <v>377</v>
      </c>
      <c r="I342" s="152" t="s">
        <v>170</v>
      </c>
      <c r="J342" s="153">
        <v>8539636</v>
      </c>
      <c r="K342" s="153">
        <v>0</v>
      </c>
      <c r="L342" s="152" t="s">
        <v>2486</v>
      </c>
      <c r="M342" s="152" t="s">
        <v>2487</v>
      </c>
      <c r="N342" s="152" t="s">
        <v>2488</v>
      </c>
      <c r="O342" s="152" t="s">
        <v>2489</v>
      </c>
      <c r="P342" s="152"/>
      <c r="Q342" s="152" t="s">
        <v>544</v>
      </c>
      <c r="R342" s="146">
        <v>1</v>
      </c>
      <c r="S342" s="154">
        <v>8539636</v>
      </c>
    </row>
    <row r="343" spans="1:19" ht="15.75" customHeight="1">
      <c r="A343" s="151">
        <v>45293</v>
      </c>
      <c r="B343" s="151">
        <v>45293</v>
      </c>
      <c r="C343" s="152" t="s">
        <v>2484</v>
      </c>
      <c r="D343" s="151"/>
      <c r="E343" s="152"/>
      <c r="F343" s="152" t="s">
        <v>2485</v>
      </c>
      <c r="G343" s="152" t="s">
        <v>2485</v>
      </c>
      <c r="H343" s="152" t="s">
        <v>170</v>
      </c>
      <c r="I343" s="152" t="s">
        <v>377</v>
      </c>
      <c r="J343" s="153">
        <v>0</v>
      </c>
      <c r="K343" s="153">
        <v>8539636</v>
      </c>
      <c r="L343" s="152" t="s">
        <v>2486</v>
      </c>
      <c r="M343" s="152" t="s">
        <v>2487</v>
      </c>
      <c r="N343" s="152" t="s">
        <v>2488</v>
      </c>
      <c r="O343" s="152" t="s">
        <v>2489</v>
      </c>
      <c r="P343" s="152"/>
      <c r="Q343" s="152" t="s">
        <v>544</v>
      </c>
      <c r="R343" s="146">
        <v>1</v>
      </c>
      <c r="S343" s="154">
        <v>-8539636</v>
      </c>
    </row>
    <row r="344" spans="1:19" ht="15.75" customHeight="1">
      <c r="A344" s="151">
        <v>45293</v>
      </c>
      <c r="B344" s="151">
        <v>45293</v>
      </c>
      <c r="C344" s="152" t="s">
        <v>2490</v>
      </c>
      <c r="D344" s="151"/>
      <c r="E344" s="152"/>
      <c r="F344" s="152" t="s">
        <v>2491</v>
      </c>
      <c r="G344" s="152" t="s">
        <v>2491</v>
      </c>
      <c r="H344" s="152" t="s">
        <v>170</v>
      </c>
      <c r="I344" s="152" t="s">
        <v>74</v>
      </c>
      <c r="J344" s="153">
        <v>124867</v>
      </c>
      <c r="K344" s="153">
        <v>0</v>
      </c>
      <c r="L344" s="152" t="s">
        <v>2492</v>
      </c>
      <c r="M344" s="152" t="s">
        <v>2493</v>
      </c>
      <c r="N344" s="152" t="s">
        <v>2488</v>
      </c>
      <c r="O344" s="152" t="s">
        <v>2489</v>
      </c>
      <c r="P344" s="152"/>
      <c r="Q344" s="152" t="s">
        <v>544</v>
      </c>
      <c r="R344" s="146">
        <v>1</v>
      </c>
      <c r="S344" s="154">
        <v>124867</v>
      </c>
    </row>
    <row r="345" spans="1:19" ht="15.75" customHeight="1">
      <c r="A345" s="151">
        <v>45293</v>
      </c>
      <c r="B345" s="151">
        <v>45293</v>
      </c>
      <c r="C345" s="152" t="s">
        <v>2490</v>
      </c>
      <c r="D345" s="151"/>
      <c r="E345" s="152"/>
      <c r="F345" s="152" t="s">
        <v>2491</v>
      </c>
      <c r="G345" s="152" t="s">
        <v>2491</v>
      </c>
      <c r="H345" s="152" t="s">
        <v>74</v>
      </c>
      <c r="I345" s="152" t="s">
        <v>170</v>
      </c>
      <c r="J345" s="153">
        <v>0</v>
      </c>
      <c r="K345" s="153">
        <v>124867</v>
      </c>
      <c r="L345" s="152" t="s">
        <v>2492</v>
      </c>
      <c r="M345" s="152" t="s">
        <v>2493</v>
      </c>
      <c r="N345" s="152" t="s">
        <v>2488</v>
      </c>
      <c r="O345" s="152" t="s">
        <v>2489</v>
      </c>
      <c r="P345" s="152"/>
      <c r="Q345" s="152" t="s">
        <v>544</v>
      </c>
      <c r="R345" s="146">
        <v>1</v>
      </c>
      <c r="S345" s="154">
        <v>-124867</v>
      </c>
    </row>
    <row r="346" spans="1:19" ht="15.75" customHeight="1">
      <c r="A346" s="151">
        <v>45293</v>
      </c>
      <c r="B346" s="151">
        <v>45293</v>
      </c>
      <c r="C346" s="152" t="s">
        <v>2490</v>
      </c>
      <c r="D346" s="151"/>
      <c r="E346" s="152"/>
      <c r="F346" s="152" t="s">
        <v>2491</v>
      </c>
      <c r="G346" s="152" t="s">
        <v>2491</v>
      </c>
      <c r="H346" s="152" t="s">
        <v>377</v>
      </c>
      <c r="I346" s="152" t="s">
        <v>170</v>
      </c>
      <c r="J346" s="153">
        <v>118921</v>
      </c>
      <c r="K346" s="153">
        <v>0</v>
      </c>
      <c r="L346" s="152" t="s">
        <v>2492</v>
      </c>
      <c r="M346" s="152" t="s">
        <v>2493</v>
      </c>
      <c r="N346" s="152" t="s">
        <v>2488</v>
      </c>
      <c r="O346" s="152" t="s">
        <v>2489</v>
      </c>
      <c r="P346" s="152"/>
      <c r="Q346" s="152" t="s">
        <v>544</v>
      </c>
      <c r="R346" s="146">
        <v>1</v>
      </c>
      <c r="S346" s="154">
        <v>118921</v>
      </c>
    </row>
    <row r="347" spans="1:19" ht="15.75" customHeight="1">
      <c r="A347" s="151">
        <v>45293</v>
      </c>
      <c r="B347" s="151">
        <v>45293</v>
      </c>
      <c r="C347" s="152" t="s">
        <v>2490</v>
      </c>
      <c r="D347" s="151"/>
      <c r="E347" s="152"/>
      <c r="F347" s="152" t="s">
        <v>2491</v>
      </c>
      <c r="G347" s="152" t="s">
        <v>2491</v>
      </c>
      <c r="H347" s="152" t="s">
        <v>170</v>
      </c>
      <c r="I347" s="152" t="s">
        <v>377</v>
      </c>
      <c r="J347" s="153">
        <v>0</v>
      </c>
      <c r="K347" s="153">
        <v>118921</v>
      </c>
      <c r="L347" s="152" t="s">
        <v>2492</v>
      </c>
      <c r="M347" s="152" t="s">
        <v>2493</v>
      </c>
      <c r="N347" s="152" t="s">
        <v>2488</v>
      </c>
      <c r="O347" s="152" t="s">
        <v>2489</v>
      </c>
      <c r="P347" s="152"/>
      <c r="Q347" s="152" t="s">
        <v>544</v>
      </c>
      <c r="R347" s="146">
        <v>1</v>
      </c>
      <c r="S347" s="154">
        <v>-118921</v>
      </c>
    </row>
    <row r="348" spans="1:19" ht="15.75" customHeight="1">
      <c r="A348" s="151">
        <v>45293</v>
      </c>
      <c r="B348" s="151">
        <v>45293</v>
      </c>
      <c r="C348" s="152" t="s">
        <v>2490</v>
      </c>
      <c r="D348" s="151"/>
      <c r="E348" s="152"/>
      <c r="F348" s="152" t="s">
        <v>2491</v>
      </c>
      <c r="G348" s="152" t="s">
        <v>2491</v>
      </c>
      <c r="H348" s="152" t="s">
        <v>104</v>
      </c>
      <c r="I348" s="152" t="s">
        <v>170</v>
      </c>
      <c r="J348" s="153">
        <v>5946</v>
      </c>
      <c r="K348" s="153">
        <v>0</v>
      </c>
      <c r="L348" s="152" t="s">
        <v>2492</v>
      </c>
      <c r="M348" s="152" t="s">
        <v>2493</v>
      </c>
      <c r="N348" s="152" t="s">
        <v>2488</v>
      </c>
      <c r="O348" s="152" t="s">
        <v>2489</v>
      </c>
      <c r="P348" s="152"/>
      <c r="Q348" s="152" t="s">
        <v>544</v>
      </c>
      <c r="R348" s="146">
        <v>1</v>
      </c>
      <c r="S348" s="154">
        <v>5946</v>
      </c>
    </row>
    <row r="349" spans="1:19" ht="15.75" customHeight="1">
      <c r="A349" s="151">
        <v>45293</v>
      </c>
      <c r="B349" s="151">
        <v>45293</v>
      </c>
      <c r="C349" s="152" t="s">
        <v>2490</v>
      </c>
      <c r="D349" s="151"/>
      <c r="E349" s="152"/>
      <c r="F349" s="152" t="s">
        <v>2491</v>
      </c>
      <c r="G349" s="152" t="s">
        <v>2491</v>
      </c>
      <c r="H349" s="152" t="s">
        <v>170</v>
      </c>
      <c r="I349" s="152" t="s">
        <v>104</v>
      </c>
      <c r="J349" s="153">
        <v>0</v>
      </c>
      <c r="K349" s="153">
        <v>5946</v>
      </c>
      <c r="L349" s="152" t="s">
        <v>2492</v>
      </c>
      <c r="M349" s="152" t="s">
        <v>2493</v>
      </c>
      <c r="N349" s="152" t="s">
        <v>2488</v>
      </c>
      <c r="O349" s="152" t="s">
        <v>2489</v>
      </c>
      <c r="P349" s="152"/>
      <c r="Q349" s="152" t="s">
        <v>544</v>
      </c>
      <c r="R349" s="146">
        <v>1</v>
      </c>
      <c r="S349" s="154">
        <v>-5946</v>
      </c>
    </row>
    <row r="350" spans="1:19" ht="15.75" customHeight="1">
      <c r="A350" s="151">
        <v>45293</v>
      </c>
      <c r="B350" s="151">
        <v>45293</v>
      </c>
      <c r="C350" s="152" t="s">
        <v>2494</v>
      </c>
      <c r="D350" s="151"/>
      <c r="E350" s="152"/>
      <c r="F350" s="152" t="s">
        <v>2495</v>
      </c>
      <c r="G350" s="152" t="s">
        <v>2495</v>
      </c>
      <c r="H350" s="152" t="s">
        <v>51</v>
      </c>
      <c r="I350" s="152" t="s">
        <v>74</v>
      </c>
      <c r="J350" s="153">
        <v>1745723</v>
      </c>
      <c r="K350" s="153">
        <v>0</v>
      </c>
      <c r="L350" s="152" t="s">
        <v>540</v>
      </c>
      <c r="M350" s="152" t="s">
        <v>541</v>
      </c>
      <c r="N350" s="152" t="s">
        <v>542</v>
      </c>
      <c r="O350" s="152" t="s">
        <v>543</v>
      </c>
      <c r="P350" s="152"/>
      <c r="Q350" s="152" t="s">
        <v>544</v>
      </c>
      <c r="R350" s="146">
        <v>1</v>
      </c>
      <c r="S350" s="154">
        <v>1745723</v>
      </c>
    </row>
    <row r="351" spans="1:19" ht="15.75" customHeight="1">
      <c r="A351" s="151">
        <v>45293</v>
      </c>
      <c r="B351" s="151">
        <v>45293</v>
      </c>
      <c r="C351" s="152" t="s">
        <v>2494</v>
      </c>
      <c r="D351" s="151"/>
      <c r="E351" s="152"/>
      <c r="F351" s="152" t="s">
        <v>2495</v>
      </c>
      <c r="G351" s="152" t="s">
        <v>2495</v>
      </c>
      <c r="H351" s="152" t="s">
        <v>74</v>
      </c>
      <c r="I351" s="152" t="s">
        <v>51</v>
      </c>
      <c r="J351" s="153">
        <v>0</v>
      </c>
      <c r="K351" s="153">
        <v>1745723</v>
      </c>
      <c r="L351" s="152" t="s">
        <v>540</v>
      </c>
      <c r="M351" s="152" t="s">
        <v>541</v>
      </c>
      <c r="N351" s="152" t="s">
        <v>542</v>
      </c>
      <c r="O351" s="152" t="s">
        <v>543</v>
      </c>
      <c r="P351" s="152"/>
      <c r="Q351" s="152" t="s">
        <v>544</v>
      </c>
      <c r="R351" s="146">
        <v>1</v>
      </c>
      <c r="S351" s="154">
        <v>-1745723</v>
      </c>
    </row>
    <row r="352" spans="1:19" ht="15.75" customHeight="1">
      <c r="A352" s="151">
        <v>45293</v>
      </c>
      <c r="B352" s="151">
        <v>45293</v>
      </c>
      <c r="C352" s="152" t="s">
        <v>2494</v>
      </c>
      <c r="D352" s="151"/>
      <c r="E352" s="152"/>
      <c r="F352" s="152" t="s">
        <v>2495</v>
      </c>
      <c r="G352" s="152" t="s">
        <v>2495</v>
      </c>
      <c r="H352" s="152" t="s">
        <v>413</v>
      </c>
      <c r="I352" s="152" t="s">
        <v>51</v>
      </c>
      <c r="J352" s="153">
        <v>1745723</v>
      </c>
      <c r="K352" s="153">
        <v>0</v>
      </c>
      <c r="L352" s="152" t="s">
        <v>540</v>
      </c>
      <c r="M352" s="152" t="s">
        <v>541</v>
      </c>
      <c r="N352" s="152" t="s">
        <v>542</v>
      </c>
      <c r="O352" s="152" t="s">
        <v>543</v>
      </c>
      <c r="P352" s="152"/>
      <c r="Q352" s="152" t="s">
        <v>547</v>
      </c>
      <c r="R352" s="146">
        <v>1</v>
      </c>
      <c r="S352" s="154">
        <v>1745723</v>
      </c>
    </row>
    <row r="353" spans="1:19" ht="15.75" customHeight="1">
      <c r="A353" s="151">
        <v>45293</v>
      </c>
      <c r="B353" s="151">
        <v>45293</v>
      </c>
      <c r="C353" s="152" t="s">
        <v>2494</v>
      </c>
      <c r="D353" s="151"/>
      <c r="E353" s="152"/>
      <c r="F353" s="152" t="s">
        <v>2495</v>
      </c>
      <c r="G353" s="152" t="s">
        <v>2495</v>
      </c>
      <c r="H353" s="152" t="s">
        <v>51</v>
      </c>
      <c r="I353" s="152" t="s">
        <v>413</v>
      </c>
      <c r="J353" s="153">
        <v>0</v>
      </c>
      <c r="K353" s="153">
        <v>1745723</v>
      </c>
      <c r="L353" s="152" t="s">
        <v>540</v>
      </c>
      <c r="M353" s="152" t="s">
        <v>541</v>
      </c>
      <c r="N353" s="152" t="s">
        <v>542</v>
      </c>
      <c r="O353" s="152" t="s">
        <v>543</v>
      </c>
      <c r="P353" s="152"/>
      <c r="Q353" s="152" t="s">
        <v>547</v>
      </c>
      <c r="R353" s="146">
        <v>1</v>
      </c>
      <c r="S353" s="154">
        <v>-1745723</v>
      </c>
    </row>
    <row r="354" spans="1:19" ht="15.75" customHeight="1">
      <c r="A354" s="151">
        <v>45293</v>
      </c>
      <c r="B354" s="151">
        <v>45293</v>
      </c>
      <c r="C354" s="152" t="s">
        <v>2496</v>
      </c>
      <c r="D354" s="151"/>
      <c r="E354" s="152"/>
      <c r="F354" s="152" t="s">
        <v>2497</v>
      </c>
      <c r="G354" s="152" t="s">
        <v>2497</v>
      </c>
      <c r="H354" s="152" t="s">
        <v>170</v>
      </c>
      <c r="I354" s="152" t="s">
        <v>74</v>
      </c>
      <c r="J354" s="153">
        <v>276177</v>
      </c>
      <c r="K354" s="153">
        <v>0</v>
      </c>
      <c r="L354" s="152" t="s">
        <v>2462</v>
      </c>
      <c r="M354" s="152" t="s">
        <v>2463</v>
      </c>
      <c r="N354" s="152" t="s">
        <v>542</v>
      </c>
      <c r="O354" s="152" t="s">
        <v>543</v>
      </c>
      <c r="P354" s="152"/>
      <c r="Q354" s="152" t="s">
        <v>544</v>
      </c>
      <c r="R354" s="146">
        <v>1</v>
      </c>
      <c r="S354" s="154">
        <v>276177</v>
      </c>
    </row>
    <row r="355" spans="1:19" ht="15.75" customHeight="1">
      <c r="A355" s="151">
        <v>45293</v>
      </c>
      <c r="B355" s="151">
        <v>45293</v>
      </c>
      <c r="C355" s="152" t="s">
        <v>2496</v>
      </c>
      <c r="D355" s="151"/>
      <c r="E355" s="152"/>
      <c r="F355" s="152" t="s">
        <v>2497</v>
      </c>
      <c r="G355" s="152" t="s">
        <v>2497</v>
      </c>
      <c r="H355" s="152" t="s">
        <v>74</v>
      </c>
      <c r="I355" s="152" t="s">
        <v>170</v>
      </c>
      <c r="J355" s="153">
        <v>0</v>
      </c>
      <c r="K355" s="153">
        <v>276177</v>
      </c>
      <c r="L355" s="152" t="s">
        <v>2462</v>
      </c>
      <c r="M355" s="152" t="s">
        <v>2463</v>
      </c>
      <c r="N355" s="152" t="s">
        <v>542</v>
      </c>
      <c r="O355" s="152" t="s">
        <v>543</v>
      </c>
      <c r="P355" s="152"/>
      <c r="Q355" s="152" t="s">
        <v>544</v>
      </c>
      <c r="R355" s="146">
        <v>1</v>
      </c>
      <c r="S355" s="154">
        <v>-276177</v>
      </c>
    </row>
    <row r="356" spans="1:19" ht="15.75" customHeight="1">
      <c r="A356" s="151">
        <v>45293</v>
      </c>
      <c r="B356" s="151">
        <v>45293</v>
      </c>
      <c r="C356" s="152" t="s">
        <v>2496</v>
      </c>
      <c r="D356" s="151"/>
      <c r="E356" s="152"/>
      <c r="F356" s="152" t="s">
        <v>2497</v>
      </c>
      <c r="G356" s="152" t="s">
        <v>2497</v>
      </c>
      <c r="H356" s="152" t="s">
        <v>413</v>
      </c>
      <c r="I356" s="152" t="s">
        <v>170</v>
      </c>
      <c r="J356" s="153">
        <v>276177</v>
      </c>
      <c r="K356" s="153">
        <v>0</v>
      </c>
      <c r="L356" s="152" t="s">
        <v>2462</v>
      </c>
      <c r="M356" s="152" t="s">
        <v>2463</v>
      </c>
      <c r="N356" s="152" t="s">
        <v>542</v>
      </c>
      <c r="O356" s="152" t="s">
        <v>543</v>
      </c>
      <c r="P356" s="152"/>
      <c r="Q356" s="152" t="s">
        <v>547</v>
      </c>
      <c r="R356" s="146">
        <v>1</v>
      </c>
      <c r="S356" s="154">
        <v>276177</v>
      </c>
    </row>
    <row r="357" spans="1:19" ht="15.75" customHeight="1">
      <c r="A357" s="151">
        <v>45293</v>
      </c>
      <c r="B357" s="151">
        <v>45293</v>
      </c>
      <c r="C357" s="152" t="s">
        <v>2496</v>
      </c>
      <c r="D357" s="151"/>
      <c r="E357" s="152"/>
      <c r="F357" s="152" t="s">
        <v>2497</v>
      </c>
      <c r="G357" s="152" t="s">
        <v>2497</v>
      </c>
      <c r="H357" s="152" t="s">
        <v>170</v>
      </c>
      <c r="I357" s="152" t="s">
        <v>413</v>
      </c>
      <c r="J357" s="153">
        <v>0</v>
      </c>
      <c r="K357" s="153">
        <v>276177</v>
      </c>
      <c r="L357" s="152" t="s">
        <v>2462</v>
      </c>
      <c r="M357" s="152" t="s">
        <v>2463</v>
      </c>
      <c r="N357" s="152" t="s">
        <v>542</v>
      </c>
      <c r="O357" s="152" t="s">
        <v>543</v>
      </c>
      <c r="P357" s="152"/>
      <c r="Q357" s="152" t="s">
        <v>547</v>
      </c>
      <c r="R357" s="146">
        <v>1</v>
      </c>
      <c r="S357" s="154">
        <v>-276177</v>
      </c>
    </row>
    <row r="358" spans="1:19" ht="15.75" customHeight="1">
      <c r="A358" s="151">
        <v>45293</v>
      </c>
      <c r="B358" s="151">
        <v>45293</v>
      </c>
      <c r="C358" s="152" t="s">
        <v>2498</v>
      </c>
      <c r="D358" s="151"/>
      <c r="E358" s="152"/>
      <c r="F358" s="152" t="s">
        <v>2499</v>
      </c>
      <c r="G358" s="152" t="s">
        <v>2499</v>
      </c>
      <c r="H358" s="152" t="s">
        <v>170</v>
      </c>
      <c r="I358" s="152" t="s">
        <v>74</v>
      </c>
      <c r="J358" s="153">
        <v>613565</v>
      </c>
      <c r="K358" s="153">
        <v>0</v>
      </c>
      <c r="L358" s="152" t="s">
        <v>2462</v>
      </c>
      <c r="M358" s="152" t="s">
        <v>2463</v>
      </c>
      <c r="N358" s="152" t="s">
        <v>542</v>
      </c>
      <c r="O358" s="152" t="s">
        <v>543</v>
      </c>
      <c r="P358" s="152"/>
      <c r="Q358" s="152" t="s">
        <v>544</v>
      </c>
      <c r="R358" s="146">
        <v>1</v>
      </c>
      <c r="S358" s="154">
        <v>613565</v>
      </c>
    </row>
    <row r="359" spans="1:19" ht="15.75" customHeight="1">
      <c r="A359" s="151">
        <v>45293</v>
      </c>
      <c r="B359" s="151">
        <v>45293</v>
      </c>
      <c r="C359" s="152" t="s">
        <v>2498</v>
      </c>
      <c r="D359" s="151"/>
      <c r="E359" s="152"/>
      <c r="F359" s="152" t="s">
        <v>2499</v>
      </c>
      <c r="G359" s="152" t="s">
        <v>2499</v>
      </c>
      <c r="H359" s="152" t="s">
        <v>74</v>
      </c>
      <c r="I359" s="152" t="s">
        <v>170</v>
      </c>
      <c r="J359" s="153">
        <v>0</v>
      </c>
      <c r="K359" s="153">
        <v>613565</v>
      </c>
      <c r="L359" s="152" t="s">
        <v>2462</v>
      </c>
      <c r="M359" s="152" t="s">
        <v>2463</v>
      </c>
      <c r="N359" s="152" t="s">
        <v>542</v>
      </c>
      <c r="O359" s="152" t="s">
        <v>543</v>
      </c>
      <c r="P359" s="152"/>
      <c r="Q359" s="152" t="s">
        <v>544</v>
      </c>
      <c r="R359" s="146">
        <v>1</v>
      </c>
      <c r="S359" s="154">
        <v>-613565</v>
      </c>
    </row>
    <row r="360" spans="1:19" ht="15.75" customHeight="1">
      <c r="A360" s="151">
        <v>45293</v>
      </c>
      <c r="B360" s="151">
        <v>45293</v>
      </c>
      <c r="C360" s="152" t="s">
        <v>2498</v>
      </c>
      <c r="D360" s="151"/>
      <c r="E360" s="152"/>
      <c r="F360" s="152" t="s">
        <v>2499</v>
      </c>
      <c r="G360" s="152" t="s">
        <v>2499</v>
      </c>
      <c r="H360" s="152" t="s">
        <v>413</v>
      </c>
      <c r="I360" s="152" t="s">
        <v>170</v>
      </c>
      <c r="J360" s="153">
        <v>613565</v>
      </c>
      <c r="K360" s="153">
        <v>0</v>
      </c>
      <c r="L360" s="152" t="s">
        <v>2462</v>
      </c>
      <c r="M360" s="152" t="s">
        <v>2463</v>
      </c>
      <c r="N360" s="152" t="s">
        <v>542</v>
      </c>
      <c r="O360" s="152" t="s">
        <v>543</v>
      </c>
      <c r="P360" s="152"/>
      <c r="Q360" s="152" t="s">
        <v>547</v>
      </c>
      <c r="R360" s="146">
        <v>1</v>
      </c>
      <c r="S360" s="154">
        <v>613565</v>
      </c>
    </row>
    <row r="361" spans="1:19" ht="15.75" customHeight="1">
      <c r="A361" s="151">
        <v>45293</v>
      </c>
      <c r="B361" s="151">
        <v>45293</v>
      </c>
      <c r="C361" s="152" t="s">
        <v>2498</v>
      </c>
      <c r="D361" s="151"/>
      <c r="E361" s="152"/>
      <c r="F361" s="152" t="s">
        <v>2499</v>
      </c>
      <c r="G361" s="152" t="s">
        <v>2499</v>
      </c>
      <c r="H361" s="152" t="s">
        <v>170</v>
      </c>
      <c r="I361" s="152" t="s">
        <v>413</v>
      </c>
      <c r="J361" s="153">
        <v>0</v>
      </c>
      <c r="K361" s="153">
        <v>613565</v>
      </c>
      <c r="L361" s="152" t="s">
        <v>2462</v>
      </c>
      <c r="M361" s="152" t="s">
        <v>2463</v>
      </c>
      <c r="N361" s="152" t="s">
        <v>542</v>
      </c>
      <c r="O361" s="152" t="s">
        <v>543</v>
      </c>
      <c r="P361" s="152"/>
      <c r="Q361" s="152" t="s">
        <v>547</v>
      </c>
      <c r="R361" s="146">
        <v>1</v>
      </c>
      <c r="S361" s="154">
        <v>-613565</v>
      </c>
    </row>
    <row r="362" spans="1:19" ht="15.75" customHeight="1">
      <c r="A362" s="151">
        <v>45293</v>
      </c>
      <c r="B362" s="151">
        <v>45293</v>
      </c>
      <c r="C362" s="152" t="s">
        <v>2500</v>
      </c>
      <c r="D362" s="151"/>
      <c r="E362" s="152"/>
      <c r="F362" s="152" t="s">
        <v>2501</v>
      </c>
      <c r="G362" s="152" t="s">
        <v>2501</v>
      </c>
      <c r="H362" s="152" t="s">
        <v>51</v>
      </c>
      <c r="I362" s="152" t="s">
        <v>74</v>
      </c>
      <c r="J362" s="153">
        <v>2234512</v>
      </c>
      <c r="K362" s="153">
        <v>0</v>
      </c>
      <c r="L362" s="152" t="s">
        <v>540</v>
      </c>
      <c r="M362" s="152" t="s">
        <v>541</v>
      </c>
      <c r="N362" s="152" t="s">
        <v>542</v>
      </c>
      <c r="O362" s="152" t="s">
        <v>543</v>
      </c>
      <c r="P362" s="152"/>
      <c r="Q362" s="152" t="s">
        <v>544</v>
      </c>
      <c r="R362" s="146">
        <v>1</v>
      </c>
      <c r="S362" s="154">
        <v>2234512</v>
      </c>
    </row>
    <row r="363" spans="1:19" ht="15.75" customHeight="1">
      <c r="A363" s="151">
        <v>45293</v>
      </c>
      <c r="B363" s="151">
        <v>45293</v>
      </c>
      <c r="C363" s="152" t="s">
        <v>2500</v>
      </c>
      <c r="D363" s="151"/>
      <c r="E363" s="152"/>
      <c r="F363" s="152" t="s">
        <v>2501</v>
      </c>
      <c r="G363" s="152" t="s">
        <v>2501</v>
      </c>
      <c r="H363" s="152" t="s">
        <v>74</v>
      </c>
      <c r="I363" s="152" t="s">
        <v>51</v>
      </c>
      <c r="J363" s="153">
        <v>0</v>
      </c>
      <c r="K363" s="153">
        <v>2234512</v>
      </c>
      <c r="L363" s="152" t="s">
        <v>540</v>
      </c>
      <c r="M363" s="152" t="s">
        <v>541</v>
      </c>
      <c r="N363" s="152" t="s">
        <v>542</v>
      </c>
      <c r="O363" s="152" t="s">
        <v>543</v>
      </c>
      <c r="P363" s="152"/>
      <c r="Q363" s="152" t="s">
        <v>544</v>
      </c>
      <c r="R363" s="146">
        <v>1</v>
      </c>
      <c r="S363" s="154">
        <v>-2234512</v>
      </c>
    </row>
    <row r="364" spans="1:19" ht="15.75" customHeight="1">
      <c r="A364" s="151">
        <v>45293</v>
      </c>
      <c r="B364" s="151">
        <v>45293</v>
      </c>
      <c r="C364" s="152" t="s">
        <v>2502</v>
      </c>
      <c r="D364" s="151"/>
      <c r="E364" s="152"/>
      <c r="F364" s="152" t="s">
        <v>2503</v>
      </c>
      <c r="G364" s="152" t="s">
        <v>2503</v>
      </c>
      <c r="H364" s="152" t="s">
        <v>170</v>
      </c>
      <c r="I364" s="152" t="s">
        <v>74</v>
      </c>
      <c r="J364" s="153">
        <v>12649748</v>
      </c>
      <c r="K364" s="153">
        <v>0</v>
      </c>
      <c r="L364" s="152" t="s">
        <v>2504</v>
      </c>
      <c r="M364" s="152" t="s">
        <v>2505</v>
      </c>
      <c r="N364" s="152" t="s">
        <v>542</v>
      </c>
      <c r="O364" s="152" t="s">
        <v>543</v>
      </c>
      <c r="P364" s="152"/>
      <c r="Q364" s="152" t="s">
        <v>544</v>
      </c>
      <c r="R364" s="146">
        <v>1</v>
      </c>
      <c r="S364" s="154">
        <v>12649748</v>
      </c>
    </row>
    <row r="365" spans="1:19" ht="15.75" customHeight="1">
      <c r="A365" s="151">
        <v>45293</v>
      </c>
      <c r="B365" s="151">
        <v>45293</v>
      </c>
      <c r="C365" s="152" t="s">
        <v>2502</v>
      </c>
      <c r="D365" s="151"/>
      <c r="E365" s="152"/>
      <c r="F365" s="152" t="s">
        <v>2503</v>
      </c>
      <c r="G365" s="152" t="s">
        <v>2503</v>
      </c>
      <c r="H365" s="152" t="s">
        <v>74</v>
      </c>
      <c r="I365" s="152" t="s">
        <v>170</v>
      </c>
      <c r="J365" s="153">
        <v>0</v>
      </c>
      <c r="K365" s="153">
        <v>12649748</v>
      </c>
      <c r="L365" s="152" t="s">
        <v>2504</v>
      </c>
      <c r="M365" s="152" t="s">
        <v>2505</v>
      </c>
      <c r="N365" s="152" t="s">
        <v>542</v>
      </c>
      <c r="O365" s="152" t="s">
        <v>543</v>
      </c>
      <c r="P365" s="152"/>
      <c r="Q365" s="152" t="s">
        <v>544</v>
      </c>
      <c r="R365" s="146">
        <v>1</v>
      </c>
      <c r="S365" s="154">
        <v>-12649748</v>
      </c>
    </row>
    <row r="366" spans="1:19" ht="15.75" customHeight="1">
      <c r="A366" s="151">
        <v>45293</v>
      </c>
      <c r="B366" s="151">
        <v>45293</v>
      </c>
      <c r="C366" s="152" t="s">
        <v>2502</v>
      </c>
      <c r="D366" s="151"/>
      <c r="E366" s="152"/>
      <c r="F366" s="152" t="s">
        <v>2503</v>
      </c>
      <c r="G366" s="152" t="s">
        <v>2503</v>
      </c>
      <c r="H366" s="152" t="s">
        <v>320</v>
      </c>
      <c r="I366" s="152" t="s">
        <v>170</v>
      </c>
      <c r="J366" s="153">
        <v>12649748</v>
      </c>
      <c r="K366" s="153">
        <v>0</v>
      </c>
      <c r="L366" s="152" t="s">
        <v>2504</v>
      </c>
      <c r="M366" s="152" t="s">
        <v>2505</v>
      </c>
      <c r="N366" s="152" t="s">
        <v>542</v>
      </c>
      <c r="O366" s="152" t="s">
        <v>543</v>
      </c>
      <c r="P366" s="152"/>
      <c r="Q366" s="152" t="s">
        <v>547</v>
      </c>
      <c r="R366" s="146">
        <v>1</v>
      </c>
      <c r="S366" s="154">
        <v>12649748</v>
      </c>
    </row>
    <row r="367" spans="1:19" ht="15.75" customHeight="1">
      <c r="A367" s="151">
        <v>45293</v>
      </c>
      <c r="B367" s="151">
        <v>45293</v>
      </c>
      <c r="C367" s="152" t="s">
        <v>2502</v>
      </c>
      <c r="D367" s="151"/>
      <c r="E367" s="152"/>
      <c r="F367" s="152" t="s">
        <v>2503</v>
      </c>
      <c r="G367" s="152" t="s">
        <v>2503</v>
      </c>
      <c r="H367" s="152" t="s">
        <v>170</v>
      </c>
      <c r="I367" s="152" t="s">
        <v>320</v>
      </c>
      <c r="J367" s="153">
        <v>0</v>
      </c>
      <c r="K367" s="153">
        <v>12649748</v>
      </c>
      <c r="L367" s="152" t="s">
        <v>2504</v>
      </c>
      <c r="M367" s="152" t="s">
        <v>2505</v>
      </c>
      <c r="N367" s="152" t="s">
        <v>542</v>
      </c>
      <c r="O367" s="152" t="s">
        <v>543</v>
      </c>
      <c r="P367" s="152"/>
      <c r="Q367" s="152" t="s">
        <v>547</v>
      </c>
      <c r="R367" s="146">
        <v>1</v>
      </c>
      <c r="S367" s="154">
        <v>-12649748</v>
      </c>
    </row>
    <row r="368" spans="1:19" ht="15.75" customHeight="1">
      <c r="A368" s="151">
        <v>45293</v>
      </c>
      <c r="B368" s="151">
        <v>45293</v>
      </c>
      <c r="C368" s="152" t="s">
        <v>2506</v>
      </c>
      <c r="D368" s="151"/>
      <c r="E368" s="152"/>
      <c r="F368" s="152" t="s">
        <v>2507</v>
      </c>
      <c r="G368" s="152" t="s">
        <v>2507</v>
      </c>
      <c r="H368" s="152" t="s">
        <v>170</v>
      </c>
      <c r="I368" s="152" t="s">
        <v>74</v>
      </c>
      <c r="J368" s="153">
        <v>14940748</v>
      </c>
      <c r="K368" s="153">
        <v>0</v>
      </c>
      <c r="L368" s="152" t="s">
        <v>2504</v>
      </c>
      <c r="M368" s="152" t="s">
        <v>2505</v>
      </c>
      <c r="N368" s="152" t="s">
        <v>542</v>
      </c>
      <c r="O368" s="152" t="s">
        <v>543</v>
      </c>
      <c r="P368" s="152"/>
      <c r="Q368" s="152" t="s">
        <v>544</v>
      </c>
      <c r="R368" s="146">
        <v>1</v>
      </c>
      <c r="S368" s="154">
        <v>14940748</v>
      </c>
    </row>
    <row r="369" spans="1:21" ht="15.75" customHeight="1">
      <c r="A369" s="151">
        <v>45293</v>
      </c>
      <c r="B369" s="151">
        <v>45293</v>
      </c>
      <c r="C369" s="152" t="s">
        <v>2506</v>
      </c>
      <c r="D369" s="151"/>
      <c r="E369" s="152"/>
      <c r="F369" s="152" t="s">
        <v>2507</v>
      </c>
      <c r="G369" s="152" t="s">
        <v>2507</v>
      </c>
      <c r="H369" s="152" t="s">
        <v>74</v>
      </c>
      <c r="I369" s="152" t="s">
        <v>170</v>
      </c>
      <c r="J369" s="153">
        <v>0</v>
      </c>
      <c r="K369" s="153">
        <v>14940748</v>
      </c>
      <c r="L369" s="152" t="s">
        <v>2504</v>
      </c>
      <c r="M369" s="152" t="s">
        <v>2505</v>
      </c>
      <c r="N369" s="152" t="s">
        <v>542</v>
      </c>
      <c r="O369" s="152" t="s">
        <v>543</v>
      </c>
      <c r="P369" s="152"/>
      <c r="Q369" s="152" t="s">
        <v>544</v>
      </c>
      <c r="R369" s="146">
        <v>1</v>
      </c>
      <c r="S369" s="154">
        <v>-14940748</v>
      </c>
    </row>
    <row r="370" spans="1:21" ht="15.75" customHeight="1">
      <c r="A370" s="151">
        <v>45293</v>
      </c>
      <c r="B370" s="151">
        <v>45293</v>
      </c>
      <c r="C370" s="152" t="s">
        <v>2506</v>
      </c>
      <c r="D370" s="151"/>
      <c r="E370" s="152"/>
      <c r="F370" s="152" t="s">
        <v>2507</v>
      </c>
      <c r="G370" s="152" t="s">
        <v>2507</v>
      </c>
      <c r="H370" s="152" t="s">
        <v>320</v>
      </c>
      <c r="I370" s="152" t="s">
        <v>170</v>
      </c>
      <c r="J370" s="153">
        <v>14940748</v>
      </c>
      <c r="K370" s="153">
        <v>0</v>
      </c>
      <c r="L370" s="152" t="s">
        <v>2504</v>
      </c>
      <c r="M370" s="152" t="s">
        <v>2505</v>
      </c>
      <c r="N370" s="152" t="s">
        <v>542</v>
      </c>
      <c r="O370" s="152" t="s">
        <v>543</v>
      </c>
      <c r="P370" s="152"/>
      <c r="Q370" s="152" t="s">
        <v>547</v>
      </c>
      <c r="R370" s="146">
        <v>1</v>
      </c>
      <c r="S370" s="154">
        <v>14940748</v>
      </c>
    </row>
    <row r="371" spans="1:21" ht="15.75" customHeight="1">
      <c r="A371" s="151">
        <v>45293</v>
      </c>
      <c r="B371" s="151">
        <v>45293</v>
      </c>
      <c r="C371" s="152" t="s">
        <v>2506</v>
      </c>
      <c r="D371" s="151"/>
      <c r="E371" s="152"/>
      <c r="F371" s="152" t="s">
        <v>2507</v>
      </c>
      <c r="G371" s="152" t="s">
        <v>2507</v>
      </c>
      <c r="H371" s="152" t="s">
        <v>170</v>
      </c>
      <c r="I371" s="152" t="s">
        <v>320</v>
      </c>
      <c r="J371" s="153">
        <v>0</v>
      </c>
      <c r="K371" s="153">
        <v>14940748</v>
      </c>
      <c r="L371" s="152" t="s">
        <v>2504</v>
      </c>
      <c r="M371" s="152" t="s">
        <v>2505</v>
      </c>
      <c r="N371" s="152" t="s">
        <v>542</v>
      </c>
      <c r="O371" s="152" t="s">
        <v>543</v>
      </c>
      <c r="P371" s="152"/>
      <c r="Q371" s="152" t="s">
        <v>547</v>
      </c>
      <c r="R371" s="146">
        <v>1</v>
      </c>
      <c r="S371" s="154">
        <v>-14940748</v>
      </c>
    </row>
    <row r="372" spans="1:21" ht="15.75" customHeight="1">
      <c r="A372" s="151">
        <v>45293</v>
      </c>
      <c r="B372" s="151">
        <v>45293</v>
      </c>
      <c r="C372" s="152" t="s">
        <v>2508</v>
      </c>
      <c r="D372" s="151"/>
      <c r="E372" s="152"/>
      <c r="F372" s="152" t="s">
        <v>2509</v>
      </c>
      <c r="G372" s="152" t="s">
        <v>2509</v>
      </c>
      <c r="H372" s="152" t="s">
        <v>51</v>
      </c>
      <c r="I372" s="152" t="s">
        <v>74</v>
      </c>
      <c r="J372" s="153">
        <v>1214500</v>
      </c>
      <c r="K372" s="153">
        <v>0</v>
      </c>
      <c r="L372" s="152" t="s">
        <v>540</v>
      </c>
      <c r="M372" s="152" t="s">
        <v>541</v>
      </c>
      <c r="N372" s="152" t="s">
        <v>542</v>
      </c>
      <c r="O372" s="152" t="s">
        <v>543</v>
      </c>
      <c r="P372" s="152"/>
      <c r="Q372" s="152" t="s">
        <v>544</v>
      </c>
      <c r="R372" s="146">
        <v>1</v>
      </c>
      <c r="S372" s="154">
        <v>1214500</v>
      </c>
    </row>
    <row r="373" spans="1:21" ht="15.75" customHeight="1">
      <c r="A373" s="151">
        <v>45293</v>
      </c>
      <c r="B373" s="151">
        <v>45293</v>
      </c>
      <c r="C373" s="152" t="s">
        <v>2508</v>
      </c>
      <c r="D373" s="151"/>
      <c r="E373" s="152"/>
      <c r="F373" s="152" t="s">
        <v>2509</v>
      </c>
      <c r="G373" s="152" t="s">
        <v>2509</v>
      </c>
      <c r="H373" s="152" t="s">
        <v>74</v>
      </c>
      <c r="I373" s="152" t="s">
        <v>51</v>
      </c>
      <c r="J373" s="153">
        <v>0</v>
      </c>
      <c r="K373" s="153">
        <v>1214500</v>
      </c>
      <c r="L373" s="152" t="s">
        <v>540</v>
      </c>
      <c r="M373" s="152" t="s">
        <v>541</v>
      </c>
      <c r="N373" s="152" t="s">
        <v>542</v>
      </c>
      <c r="O373" s="152" t="s">
        <v>543</v>
      </c>
      <c r="P373" s="152"/>
      <c r="Q373" s="152" t="s">
        <v>544</v>
      </c>
      <c r="R373" s="146">
        <v>1</v>
      </c>
      <c r="S373" s="154">
        <v>-1214500</v>
      </c>
    </row>
    <row r="374" spans="1:21" ht="15.75" customHeight="1">
      <c r="A374" s="151">
        <v>45293</v>
      </c>
      <c r="B374" s="151">
        <v>45293</v>
      </c>
      <c r="C374" s="152" t="s">
        <v>2508</v>
      </c>
      <c r="D374" s="151"/>
      <c r="E374" s="152"/>
      <c r="F374" s="152" t="s">
        <v>2509</v>
      </c>
      <c r="G374" s="152" t="s">
        <v>2509</v>
      </c>
      <c r="H374" s="152" t="s">
        <v>320</v>
      </c>
      <c r="I374" s="152" t="s">
        <v>51</v>
      </c>
      <c r="J374" s="153">
        <v>1214500</v>
      </c>
      <c r="K374" s="153">
        <v>0</v>
      </c>
      <c r="L374" s="152" t="s">
        <v>540</v>
      </c>
      <c r="M374" s="152" t="s">
        <v>541</v>
      </c>
      <c r="N374" s="152" t="s">
        <v>542</v>
      </c>
      <c r="O374" s="152" t="s">
        <v>543</v>
      </c>
      <c r="P374" s="152"/>
      <c r="Q374" s="152" t="s">
        <v>547</v>
      </c>
      <c r="R374" s="146">
        <v>1</v>
      </c>
      <c r="S374" s="154">
        <v>1214500</v>
      </c>
    </row>
    <row r="375" spans="1:21" ht="15.75" customHeight="1">
      <c r="A375" s="151">
        <v>45293</v>
      </c>
      <c r="B375" s="151">
        <v>45293</v>
      </c>
      <c r="C375" s="152" t="s">
        <v>2508</v>
      </c>
      <c r="D375" s="151"/>
      <c r="E375" s="152"/>
      <c r="F375" s="152" t="s">
        <v>2509</v>
      </c>
      <c r="G375" s="152" t="s">
        <v>2509</v>
      </c>
      <c r="H375" s="152" t="s">
        <v>51</v>
      </c>
      <c r="I375" s="152" t="s">
        <v>320</v>
      </c>
      <c r="J375" s="153">
        <v>0</v>
      </c>
      <c r="K375" s="153">
        <v>1214500</v>
      </c>
      <c r="L375" s="152" t="s">
        <v>540</v>
      </c>
      <c r="M375" s="152" t="s">
        <v>541</v>
      </c>
      <c r="N375" s="152" t="s">
        <v>542</v>
      </c>
      <c r="O375" s="152" t="s">
        <v>543</v>
      </c>
      <c r="P375" s="152"/>
      <c r="Q375" s="152" t="s">
        <v>547</v>
      </c>
      <c r="R375" s="146">
        <v>1</v>
      </c>
      <c r="S375" s="154">
        <v>-1214500</v>
      </c>
    </row>
    <row r="376" spans="1:21" ht="15.75" customHeight="1">
      <c r="A376" s="151">
        <v>45293</v>
      </c>
      <c r="B376" s="151">
        <v>45293</v>
      </c>
      <c r="C376" s="152" t="s">
        <v>2510</v>
      </c>
      <c r="D376" s="151"/>
      <c r="E376" s="152"/>
      <c r="F376" s="152" t="s">
        <v>2511</v>
      </c>
      <c r="G376" s="152" t="s">
        <v>2511</v>
      </c>
      <c r="H376" s="152" t="s">
        <v>51</v>
      </c>
      <c r="I376" s="152" t="s">
        <v>74</v>
      </c>
      <c r="J376" s="153">
        <v>8866094</v>
      </c>
      <c r="K376" s="153">
        <v>0</v>
      </c>
      <c r="L376" s="152" t="s">
        <v>2504</v>
      </c>
      <c r="M376" s="152" t="s">
        <v>2505</v>
      </c>
      <c r="N376" s="152" t="s">
        <v>542</v>
      </c>
      <c r="O376" s="152" t="s">
        <v>543</v>
      </c>
      <c r="P376" s="152"/>
      <c r="Q376" s="152" t="s">
        <v>544</v>
      </c>
      <c r="R376" s="146">
        <v>1</v>
      </c>
      <c r="S376" s="154">
        <v>8866094</v>
      </c>
    </row>
    <row r="377" spans="1:21" ht="15.75" customHeight="1">
      <c r="A377" s="151">
        <v>45293</v>
      </c>
      <c r="B377" s="151">
        <v>45293</v>
      </c>
      <c r="C377" s="152" t="s">
        <v>2510</v>
      </c>
      <c r="D377" s="151"/>
      <c r="E377" s="152"/>
      <c r="F377" s="152" t="s">
        <v>2511</v>
      </c>
      <c r="G377" s="152" t="s">
        <v>2511</v>
      </c>
      <c r="H377" s="152" t="s">
        <v>74</v>
      </c>
      <c r="I377" s="152" t="s">
        <v>51</v>
      </c>
      <c r="J377" s="153">
        <v>0</v>
      </c>
      <c r="K377" s="153">
        <v>8866094</v>
      </c>
      <c r="L377" s="152" t="s">
        <v>2504</v>
      </c>
      <c r="M377" s="152" t="s">
        <v>2505</v>
      </c>
      <c r="N377" s="152" t="s">
        <v>542</v>
      </c>
      <c r="O377" s="152" t="s">
        <v>543</v>
      </c>
      <c r="P377" s="152"/>
      <c r="Q377" s="152" t="s">
        <v>544</v>
      </c>
      <c r="R377" s="146">
        <v>1</v>
      </c>
      <c r="S377" s="154">
        <v>-8866094</v>
      </c>
    </row>
    <row r="378" spans="1:21" ht="15.75" customHeight="1">
      <c r="A378" s="151">
        <v>45293</v>
      </c>
      <c r="B378" s="151">
        <v>45293</v>
      </c>
      <c r="C378" s="152" t="s">
        <v>2510</v>
      </c>
      <c r="D378" s="151"/>
      <c r="E378" s="152"/>
      <c r="F378" s="152" t="s">
        <v>2511</v>
      </c>
      <c r="G378" s="152" t="s">
        <v>2511</v>
      </c>
      <c r="H378" s="152" t="s">
        <v>320</v>
      </c>
      <c r="I378" s="152" t="s">
        <v>51</v>
      </c>
      <c r="J378" s="153">
        <v>8866094</v>
      </c>
      <c r="K378" s="153">
        <v>0</v>
      </c>
      <c r="L378" s="152" t="s">
        <v>2504</v>
      </c>
      <c r="M378" s="152" t="s">
        <v>2505</v>
      </c>
      <c r="N378" s="152" t="s">
        <v>542</v>
      </c>
      <c r="O378" s="152" t="s">
        <v>543</v>
      </c>
      <c r="P378" s="152"/>
      <c r="Q378" s="152" t="s">
        <v>547</v>
      </c>
      <c r="R378" s="146">
        <v>1</v>
      </c>
      <c r="S378" s="154">
        <v>8866094</v>
      </c>
    </row>
    <row r="379" spans="1:21" ht="15.75" customHeight="1">
      <c r="A379" s="151">
        <v>45293</v>
      </c>
      <c r="B379" s="151">
        <v>45293</v>
      </c>
      <c r="C379" s="152" t="s">
        <v>2510</v>
      </c>
      <c r="D379" s="151"/>
      <c r="E379" s="152"/>
      <c r="F379" s="152" t="s">
        <v>2511</v>
      </c>
      <c r="G379" s="152" t="s">
        <v>2511</v>
      </c>
      <c r="H379" s="152" t="s">
        <v>51</v>
      </c>
      <c r="I379" s="152" t="s">
        <v>320</v>
      </c>
      <c r="J379" s="153">
        <v>0</v>
      </c>
      <c r="K379" s="153">
        <v>8866094</v>
      </c>
      <c r="L379" s="152" t="s">
        <v>2504</v>
      </c>
      <c r="M379" s="152" t="s">
        <v>2505</v>
      </c>
      <c r="N379" s="152" t="s">
        <v>542</v>
      </c>
      <c r="O379" s="152" t="s">
        <v>543</v>
      </c>
      <c r="P379" s="152"/>
      <c r="Q379" s="152" t="s">
        <v>547</v>
      </c>
      <c r="R379" s="146">
        <v>1</v>
      </c>
      <c r="S379" s="154">
        <v>-8866094</v>
      </c>
    </row>
    <row r="380" spans="1:21" ht="15.75" customHeight="1">
      <c r="A380" s="151">
        <v>45293</v>
      </c>
      <c r="B380" s="151">
        <v>45293</v>
      </c>
      <c r="C380" s="152" t="s">
        <v>2512</v>
      </c>
      <c r="D380" s="151"/>
      <c r="E380" s="152"/>
      <c r="F380" s="152" t="s">
        <v>2513</v>
      </c>
      <c r="G380" s="152" t="s">
        <v>2513</v>
      </c>
      <c r="H380" s="152" t="s">
        <v>51</v>
      </c>
      <c r="I380" s="152" t="s">
        <v>74</v>
      </c>
      <c r="J380" s="153">
        <v>144000</v>
      </c>
      <c r="K380" s="153">
        <v>0</v>
      </c>
      <c r="L380" s="152" t="s">
        <v>540</v>
      </c>
      <c r="M380" s="152" t="s">
        <v>541</v>
      </c>
      <c r="N380" s="152" t="s">
        <v>542</v>
      </c>
      <c r="O380" s="152" t="s">
        <v>543</v>
      </c>
      <c r="P380" s="152"/>
      <c r="Q380" s="152" t="s">
        <v>544</v>
      </c>
      <c r="R380" s="146">
        <v>1</v>
      </c>
      <c r="S380" s="154">
        <v>144000</v>
      </c>
    </row>
    <row r="381" spans="1:21" ht="15.75" customHeight="1">
      <c r="A381" s="151">
        <v>45293</v>
      </c>
      <c r="B381" s="151">
        <v>45293</v>
      </c>
      <c r="C381" s="152" t="s">
        <v>2512</v>
      </c>
      <c r="D381" s="151"/>
      <c r="E381" s="152"/>
      <c r="F381" s="152" t="s">
        <v>2513</v>
      </c>
      <c r="G381" s="152" t="s">
        <v>2513</v>
      </c>
      <c r="H381" s="152" t="s">
        <v>74</v>
      </c>
      <c r="I381" s="152" t="s">
        <v>51</v>
      </c>
      <c r="J381" s="153">
        <v>0</v>
      </c>
      <c r="K381" s="153">
        <v>144000</v>
      </c>
      <c r="L381" s="152" t="s">
        <v>540</v>
      </c>
      <c r="M381" s="152" t="s">
        <v>541</v>
      </c>
      <c r="N381" s="152" t="s">
        <v>542</v>
      </c>
      <c r="O381" s="152" t="s">
        <v>543</v>
      </c>
      <c r="P381" s="152"/>
      <c r="Q381" s="152" t="s">
        <v>544</v>
      </c>
      <c r="R381" s="146">
        <v>1</v>
      </c>
      <c r="S381" s="154">
        <v>-144000</v>
      </c>
    </row>
    <row r="382" spans="1:21" ht="15.75" customHeight="1">
      <c r="A382" s="151">
        <v>45294</v>
      </c>
      <c r="B382" s="151">
        <v>45294</v>
      </c>
      <c r="C382" s="152" t="s">
        <v>2514</v>
      </c>
      <c r="D382" s="151"/>
      <c r="E382" s="152"/>
      <c r="F382" s="152" t="s">
        <v>2515</v>
      </c>
      <c r="G382" s="152" t="s">
        <v>2515</v>
      </c>
      <c r="H382" s="152" t="s">
        <v>45</v>
      </c>
      <c r="I382" s="152" t="s">
        <v>273</v>
      </c>
      <c r="J382" s="153">
        <v>1856000</v>
      </c>
      <c r="K382" s="153">
        <v>0</v>
      </c>
      <c r="L382" s="152" t="s">
        <v>585</v>
      </c>
      <c r="M382" s="152" t="s">
        <v>586</v>
      </c>
      <c r="N382" s="152" t="s">
        <v>587</v>
      </c>
      <c r="O382" s="152" t="s">
        <v>587</v>
      </c>
      <c r="P382" s="152"/>
      <c r="Q382" s="152" t="s">
        <v>544</v>
      </c>
      <c r="R382" s="146">
        <v>1</v>
      </c>
      <c r="S382" s="154">
        <v>1856000</v>
      </c>
      <c r="U382" s="146" t="str">
        <f>IF(J382&gt;'[555]E101 Leadsheet'!$K$15,"key"," ")</f>
        <v xml:space="preserve"> </v>
      </c>
    </row>
    <row r="383" spans="1:21" ht="15.75" customHeight="1">
      <c r="A383" s="151">
        <v>45294</v>
      </c>
      <c r="B383" s="151">
        <v>45294</v>
      </c>
      <c r="C383" s="152" t="s">
        <v>2514</v>
      </c>
      <c r="D383" s="151"/>
      <c r="E383" s="152"/>
      <c r="F383" s="152" t="s">
        <v>2515</v>
      </c>
      <c r="G383" s="152" t="s">
        <v>2515</v>
      </c>
      <c r="H383" s="152" t="s">
        <v>273</v>
      </c>
      <c r="I383" s="152" t="s">
        <v>45</v>
      </c>
      <c r="J383" s="153">
        <v>0</v>
      </c>
      <c r="K383" s="153">
        <v>1856000</v>
      </c>
      <c r="L383" s="152" t="s">
        <v>585</v>
      </c>
      <c r="M383" s="152" t="s">
        <v>586</v>
      </c>
      <c r="N383" s="152" t="s">
        <v>587</v>
      </c>
      <c r="O383" s="152" t="s">
        <v>587</v>
      </c>
      <c r="P383" s="152"/>
      <c r="Q383" s="152" t="s">
        <v>544</v>
      </c>
      <c r="R383" s="146">
        <v>1</v>
      </c>
      <c r="S383" s="154">
        <v>-1856000</v>
      </c>
    </row>
    <row r="384" spans="1:21" ht="15.75" customHeight="1">
      <c r="A384" s="151">
        <v>45294</v>
      </c>
      <c r="B384" s="151">
        <v>45294</v>
      </c>
      <c r="C384" s="152" t="s">
        <v>2514</v>
      </c>
      <c r="D384" s="151"/>
      <c r="E384" s="152"/>
      <c r="F384" s="152" t="s">
        <v>2515</v>
      </c>
      <c r="G384" s="152" t="s">
        <v>2516</v>
      </c>
      <c r="H384" s="152" t="s">
        <v>45</v>
      </c>
      <c r="I384" s="152" t="s">
        <v>176</v>
      </c>
      <c r="J384" s="153">
        <v>185600</v>
      </c>
      <c r="K384" s="153">
        <v>0</v>
      </c>
      <c r="L384" s="152" t="s">
        <v>585</v>
      </c>
      <c r="M384" s="152" t="s">
        <v>586</v>
      </c>
      <c r="N384" s="152" t="s">
        <v>587</v>
      </c>
      <c r="O384" s="152" t="s">
        <v>587</v>
      </c>
      <c r="P384" s="152"/>
      <c r="Q384" s="152" t="s">
        <v>544</v>
      </c>
      <c r="R384" s="146">
        <v>1</v>
      </c>
      <c r="S384" s="154">
        <v>185600</v>
      </c>
      <c r="U384" s="146" t="str">
        <f>IF(J384&gt;'[555]E101 Leadsheet'!$K$15,"key"," ")</f>
        <v xml:space="preserve"> </v>
      </c>
    </row>
    <row r="385" spans="1:21" ht="15.75" customHeight="1">
      <c r="A385" s="151">
        <v>45294</v>
      </c>
      <c r="B385" s="151">
        <v>45294</v>
      </c>
      <c r="C385" s="152" t="s">
        <v>2514</v>
      </c>
      <c r="D385" s="151"/>
      <c r="E385" s="152"/>
      <c r="F385" s="152" t="s">
        <v>2515</v>
      </c>
      <c r="G385" s="152" t="s">
        <v>2516</v>
      </c>
      <c r="H385" s="152" t="s">
        <v>176</v>
      </c>
      <c r="I385" s="152" t="s">
        <v>45</v>
      </c>
      <c r="J385" s="153">
        <v>0</v>
      </c>
      <c r="K385" s="153">
        <v>185600</v>
      </c>
      <c r="L385" s="152" t="s">
        <v>585</v>
      </c>
      <c r="M385" s="152" t="s">
        <v>586</v>
      </c>
      <c r="N385" s="152" t="s">
        <v>587</v>
      </c>
      <c r="O385" s="152" t="s">
        <v>587</v>
      </c>
      <c r="P385" s="152"/>
      <c r="Q385" s="152" t="s">
        <v>544</v>
      </c>
      <c r="R385" s="146">
        <v>1</v>
      </c>
      <c r="S385" s="154">
        <v>-185600</v>
      </c>
    </row>
    <row r="386" spans="1:21" ht="15.75" customHeight="1">
      <c r="A386" s="151">
        <v>45294</v>
      </c>
      <c r="B386" s="151">
        <v>45294</v>
      </c>
      <c r="C386" s="152" t="s">
        <v>2517</v>
      </c>
      <c r="D386" s="151"/>
      <c r="E386" s="152"/>
      <c r="F386" s="152" t="s">
        <v>2518</v>
      </c>
      <c r="G386" s="152" t="s">
        <v>2519</v>
      </c>
      <c r="H386" s="152" t="s">
        <v>45</v>
      </c>
      <c r="I386" s="152" t="s">
        <v>283</v>
      </c>
      <c r="J386" s="153">
        <v>1444000000</v>
      </c>
      <c r="K386" s="153">
        <v>0</v>
      </c>
      <c r="L386" s="152" t="s">
        <v>2282</v>
      </c>
      <c r="M386" s="152" t="s">
        <v>2283</v>
      </c>
      <c r="N386" s="152" t="s">
        <v>601</v>
      </c>
      <c r="O386" s="152" t="s">
        <v>602</v>
      </c>
      <c r="P386" s="152"/>
      <c r="Q386" s="152" t="s">
        <v>544</v>
      </c>
      <c r="R386" s="146">
        <v>1</v>
      </c>
      <c r="S386" s="154">
        <v>1444000000</v>
      </c>
      <c r="U386" s="146" t="str">
        <f>IF(J386&gt;'[555]E101 Leadsheet'!$K$15,"key"," ")</f>
        <v>key</v>
      </c>
    </row>
    <row r="387" spans="1:21" ht="15.75" customHeight="1">
      <c r="A387" s="151">
        <v>45294</v>
      </c>
      <c r="B387" s="151">
        <v>45294</v>
      </c>
      <c r="C387" s="152" t="s">
        <v>2517</v>
      </c>
      <c r="D387" s="151"/>
      <c r="E387" s="152"/>
      <c r="F387" s="152" t="s">
        <v>2518</v>
      </c>
      <c r="G387" s="152" t="s">
        <v>2519</v>
      </c>
      <c r="H387" s="152" t="s">
        <v>283</v>
      </c>
      <c r="I387" s="152" t="s">
        <v>45</v>
      </c>
      <c r="J387" s="153">
        <v>0</v>
      </c>
      <c r="K387" s="153">
        <v>1444000000</v>
      </c>
      <c r="L387" s="152" t="s">
        <v>2282</v>
      </c>
      <c r="M387" s="152" t="s">
        <v>2283</v>
      </c>
      <c r="N387" s="152" t="s">
        <v>601</v>
      </c>
      <c r="O387" s="152" t="s">
        <v>602</v>
      </c>
      <c r="P387" s="152"/>
      <c r="Q387" s="152" t="s">
        <v>544</v>
      </c>
      <c r="R387" s="146">
        <v>1</v>
      </c>
      <c r="S387" s="154">
        <v>-1444000000</v>
      </c>
    </row>
    <row r="388" spans="1:21" ht="15.75" customHeight="1">
      <c r="A388" s="151">
        <v>45294</v>
      </c>
      <c r="B388" s="151">
        <v>45294</v>
      </c>
      <c r="C388" s="152" t="s">
        <v>2517</v>
      </c>
      <c r="D388" s="151"/>
      <c r="E388" s="152"/>
      <c r="F388" s="152" t="s">
        <v>2518</v>
      </c>
      <c r="G388" s="152" t="s">
        <v>2520</v>
      </c>
      <c r="H388" s="152" t="s">
        <v>45</v>
      </c>
      <c r="I388" s="152" t="s">
        <v>176</v>
      </c>
      <c r="J388" s="153">
        <v>115520000</v>
      </c>
      <c r="K388" s="153">
        <v>0</v>
      </c>
      <c r="L388" s="152" t="s">
        <v>2282</v>
      </c>
      <c r="M388" s="152" t="s">
        <v>2283</v>
      </c>
      <c r="N388" s="152" t="s">
        <v>601</v>
      </c>
      <c r="O388" s="152" t="s">
        <v>602</v>
      </c>
      <c r="P388" s="152"/>
      <c r="Q388" s="152" t="s">
        <v>544</v>
      </c>
      <c r="R388" s="146">
        <v>1</v>
      </c>
      <c r="S388" s="154">
        <v>115520000</v>
      </c>
      <c r="U388" s="146" t="str">
        <f>IF(J388&gt;'[555]E101 Leadsheet'!$K$15,"key"," ")</f>
        <v>key</v>
      </c>
    </row>
    <row r="389" spans="1:21" ht="15.75" customHeight="1">
      <c r="A389" s="151">
        <v>45294</v>
      </c>
      <c r="B389" s="151">
        <v>45294</v>
      </c>
      <c r="C389" s="152" t="s">
        <v>2517</v>
      </c>
      <c r="D389" s="151"/>
      <c r="E389" s="152"/>
      <c r="F389" s="152" t="s">
        <v>2518</v>
      </c>
      <c r="G389" s="152" t="s">
        <v>2520</v>
      </c>
      <c r="H389" s="152" t="s">
        <v>176</v>
      </c>
      <c r="I389" s="152" t="s">
        <v>45</v>
      </c>
      <c r="J389" s="153">
        <v>0</v>
      </c>
      <c r="K389" s="153">
        <v>115520000</v>
      </c>
      <c r="L389" s="152" t="s">
        <v>2282</v>
      </c>
      <c r="M389" s="152" t="s">
        <v>2283</v>
      </c>
      <c r="N389" s="152" t="s">
        <v>601</v>
      </c>
      <c r="O389" s="152" t="s">
        <v>602</v>
      </c>
      <c r="P389" s="152"/>
      <c r="Q389" s="152" t="s">
        <v>544</v>
      </c>
      <c r="R389" s="146">
        <v>1</v>
      </c>
      <c r="S389" s="154">
        <v>-115520000</v>
      </c>
    </row>
    <row r="390" spans="1:21" ht="15.75" customHeight="1">
      <c r="A390" s="151">
        <v>45294</v>
      </c>
      <c r="B390" s="151">
        <v>45294</v>
      </c>
      <c r="C390" s="152" t="s">
        <v>2517</v>
      </c>
      <c r="D390" s="151"/>
      <c r="E390" s="152"/>
      <c r="F390" s="152" t="s">
        <v>2518</v>
      </c>
      <c r="G390" s="152" t="s">
        <v>2519</v>
      </c>
      <c r="H390" s="152" t="s">
        <v>45</v>
      </c>
      <c r="I390" s="152" t="s">
        <v>208</v>
      </c>
      <c r="J390" s="153">
        <v>1444000000</v>
      </c>
      <c r="K390" s="153">
        <v>0</v>
      </c>
      <c r="L390" s="152" t="s">
        <v>2282</v>
      </c>
      <c r="M390" s="152" t="s">
        <v>2283</v>
      </c>
      <c r="N390" s="152" t="s">
        <v>601</v>
      </c>
      <c r="O390" s="152" t="s">
        <v>602</v>
      </c>
      <c r="P390" s="152"/>
      <c r="Q390" s="152" t="s">
        <v>544</v>
      </c>
      <c r="R390" s="146">
        <v>1</v>
      </c>
      <c r="S390" s="154">
        <v>1444000000</v>
      </c>
    </row>
    <row r="391" spans="1:21" ht="15.75" customHeight="1">
      <c r="A391" s="151">
        <v>45294</v>
      </c>
      <c r="B391" s="151">
        <v>45294</v>
      </c>
      <c r="C391" s="152" t="s">
        <v>2517</v>
      </c>
      <c r="D391" s="151"/>
      <c r="E391" s="152"/>
      <c r="F391" s="152" t="s">
        <v>2518</v>
      </c>
      <c r="G391" s="152" t="s">
        <v>2519</v>
      </c>
      <c r="H391" s="152" t="s">
        <v>208</v>
      </c>
      <c r="I391" s="152" t="s">
        <v>45</v>
      </c>
      <c r="J391" s="153">
        <v>0</v>
      </c>
      <c r="K391" s="153">
        <v>1444000000</v>
      </c>
      <c r="L391" s="152" t="s">
        <v>2282</v>
      </c>
      <c r="M391" s="152" t="s">
        <v>2283</v>
      </c>
      <c r="N391" s="152" t="s">
        <v>601</v>
      </c>
      <c r="O391" s="152" t="s">
        <v>602</v>
      </c>
      <c r="P391" s="152"/>
      <c r="Q391" s="152" t="s">
        <v>544</v>
      </c>
      <c r="R391" s="146">
        <v>1</v>
      </c>
      <c r="S391" s="154">
        <v>-1444000000</v>
      </c>
    </row>
    <row r="392" spans="1:21" ht="15.75" customHeight="1">
      <c r="A392" s="151">
        <v>45294</v>
      </c>
      <c r="B392" s="151">
        <v>45294</v>
      </c>
      <c r="C392" s="152" t="s">
        <v>2517</v>
      </c>
      <c r="D392" s="151"/>
      <c r="E392" s="152"/>
      <c r="F392" s="152" t="s">
        <v>2518</v>
      </c>
      <c r="G392" s="152" t="s">
        <v>2520</v>
      </c>
      <c r="H392" s="152" t="s">
        <v>45</v>
      </c>
      <c r="I392" s="152" t="s">
        <v>176</v>
      </c>
      <c r="J392" s="153">
        <v>115520000</v>
      </c>
      <c r="K392" s="153">
        <v>0</v>
      </c>
      <c r="L392" s="152" t="s">
        <v>2282</v>
      </c>
      <c r="M392" s="152" t="s">
        <v>2283</v>
      </c>
      <c r="N392" s="152" t="s">
        <v>601</v>
      </c>
      <c r="O392" s="152" t="s">
        <v>602</v>
      </c>
      <c r="P392" s="152"/>
      <c r="Q392" s="152" t="s">
        <v>544</v>
      </c>
      <c r="R392" s="146">
        <v>1</v>
      </c>
      <c r="S392" s="154">
        <v>115520000</v>
      </c>
      <c r="U392" s="146" t="str">
        <f>IF(J392&gt;'[555]E101 Leadsheet'!$K$15,"key"," ")</f>
        <v>key</v>
      </c>
    </row>
    <row r="393" spans="1:21" ht="15.75" customHeight="1">
      <c r="A393" s="151">
        <v>45294</v>
      </c>
      <c r="B393" s="151">
        <v>45294</v>
      </c>
      <c r="C393" s="152" t="s">
        <v>2517</v>
      </c>
      <c r="D393" s="151"/>
      <c r="E393" s="152"/>
      <c r="F393" s="152" t="s">
        <v>2518</v>
      </c>
      <c r="G393" s="152" t="s">
        <v>2520</v>
      </c>
      <c r="H393" s="152" t="s">
        <v>176</v>
      </c>
      <c r="I393" s="152" t="s">
        <v>45</v>
      </c>
      <c r="J393" s="153">
        <v>0</v>
      </c>
      <c r="K393" s="153">
        <v>115520000</v>
      </c>
      <c r="L393" s="152" t="s">
        <v>2282</v>
      </c>
      <c r="M393" s="152" t="s">
        <v>2283</v>
      </c>
      <c r="N393" s="152" t="s">
        <v>601</v>
      </c>
      <c r="O393" s="152" t="s">
        <v>602</v>
      </c>
      <c r="P393" s="152"/>
      <c r="Q393" s="152" t="s">
        <v>544</v>
      </c>
      <c r="R393" s="146">
        <v>1</v>
      </c>
      <c r="S393" s="154">
        <v>-115520000</v>
      </c>
    </row>
    <row r="394" spans="1:21" ht="15.75" customHeight="1">
      <c r="A394" s="151">
        <v>45294</v>
      </c>
      <c r="B394" s="151">
        <v>45294</v>
      </c>
      <c r="C394" s="152" t="s">
        <v>2521</v>
      </c>
      <c r="D394" s="151"/>
      <c r="E394" s="152"/>
      <c r="F394" s="152" t="s">
        <v>2522</v>
      </c>
      <c r="G394" s="152" t="s">
        <v>2522</v>
      </c>
      <c r="H394" s="152" t="s">
        <v>74</v>
      </c>
      <c r="I394" s="152" t="s">
        <v>92</v>
      </c>
      <c r="J394" s="153">
        <v>256463852</v>
      </c>
      <c r="K394" s="153">
        <v>0</v>
      </c>
      <c r="L394" s="152" t="s">
        <v>2523</v>
      </c>
      <c r="M394" s="152" t="s">
        <v>2524</v>
      </c>
      <c r="N394" s="152" t="s">
        <v>587</v>
      </c>
      <c r="O394" s="152" t="s">
        <v>587</v>
      </c>
      <c r="P394" s="152"/>
      <c r="Q394" s="152" t="s">
        <v>544</v>
      </c>
      <c r="R394" s="146">
        <v>1</v>
      </c>
      <c r="S394" s="154">
        <v>256463852</v>
      </c>
    </row>
    <row r="395" spans="1:21" ht="15.75" customHeight="1">
      <c r="A395" s="151">
        <v>45294</v>
      </c>
      <c r="B395" s="151">
        <v>45294</v>
      </c>
      <c r="C395" s="152" t="s">
        <v>2521</v>
      </c>
      <c r="D395" s="151"/>
      <c r="E395" s="152"/>
      <c r="F395" s="152" t="s">
        <v>2522</v>
      </c>
      <c r="G395" s="152" t="s">
        <v>2522</v>
      </c>
      <c r="H395" s="152" t="s">
        <v>92</v>
      </c>
      <c r="I395" s="152" t="s">
        <v>74</v>
      </c>
      <c r="J395" s="153">
        <v>0</v>
      </c>
      <c r="K395" s="153">
        <v>256463852</v>
      </c>
      <c r="L395" s="152" t="s">
        <v>2523</v>
      </c>
      <c r="M395" s="152" t="s">
        <v>2524</v>
      </c>
      <c r="N395" s="152" t="s">
        <v>587</v>
      </c>
      <c r="O395" s="152" t="s">
        <v>587</v>
      </c>
      <c r="P395" s="152"/>
      <c r="Q395" s="152" t="s">
        <v>544</v>
      </c>
      <c r="R395" s="146">
        <v>1</v>
      </c>
      <c r="S395" s="154">
        <v>-256463852</v>
      </c>
    </row>
    <row r="396" spans="1:21" ht="15.75" customHeight="1">
      <c r="A396" s="151">
        <v>45294</v>
      </c>
      <c r="B396" s="151">
        <v>45294</v>
      </c>
      <c r="C396" s="152" t="s">
        <v>2525</v>
      </c>
      <c r="D396" s="151"/>
      <c r="E396" s="152"/>
      <c r="F396" s="152" t="s">
        <v>2338</v>
      </c>
      <c r="G396" s="152" t="s">
        <v>2338</v>
      </c>
      <c r="H396" s="152" t="s">
        <v>74</v>
      </c>
      <c r="I396" s="152" t="s">
        <v>49</v>
      </c>
      <c r="J396" s="153">
        <v>158152829</v>
      </c>
      <c r="K396" s="153">
        <v>0</v>
      </c>
      <c r="L396" s="152" t="s">
        <v>599</v>
      </c>
      <c r="M396" s="152" t="s">
        <v>600</v>
      </c>
      <c r="N396" s="152" t="s">
        <v>587</v>
      </c>
      <c r="O396" s="152" t="s">
        <v>587</v>
      </c>
      <c r="P396" s="152"/>
      <c r="Q396" s="152" t="s">
        <v>544</v>
      </c>
      <c r="R396" s="146">
        <v>1</v>
      </c>
      <c r="S396" s="154">
        <v>158152829</v>
      </c>
    </row>
    <row r="397" spans="1:21" ht="15.75" customHeight="1">
      <c r="A397" s="151">
        <v>45294</v>
      </c>
      <c r="B397" s="151">
        <v>45294</v>
      </c>
      <c r="C397" s="152" t="s">
        <v>2525</v>
      </c>
      <c r="D397" s="151"/>
      <c r="E397" s="152"/>
      <c r="F397" s="152" t="s">
        <v>2338</v>
      </c>
      <c r="G397" s="152" t="s">
        <v>2338</v>
      </c>
      <c r="H397" s="152" t="s">
        <v>49</v>
      </c>
      <c r="I397" s="152" t="s">
        <v>74</v>
      </c>
      <c r="J397" s="153">
        <v>0</v>
      </c>
      <c r="K397" s="153">
        <v>158152829</v>
      </c>
      <c r="L397" s="152" t="s">
        <v>599</v>
      </c>
      <c r="M397" s="152" t="s">
        <v>600</v>
      </c>
      <c r="N397" s="152" t="s">
        <v>587</v>
      </c>
      <c r="O397" s="152" t="s">
        <v>587</v>
      </c>
      <c r="P397" s="152"/>
      <c r="Q397" s="152" t="s">
        <v>544</v>
      </c>
      <c r="R397" s="146">
        <v>1</v>
      </c>
      <c r="S397" s="154">
        <v>-158152829</v>
      </c>
    </row>
    <row r="398" spans="1:21" ht="15.75" customHeight="1">
      <c r="A398" s="151">
        <v>45294</v>
      </c>
      <c r="B398" s="151">
        <v>45294</v>
      </c>
      <c r="C398" s="152" t="s">
        <v>2526</v>
      </c>
      <c r="D398" s="151"/>
      <c r="E398" s="152"/>
      <c r="F398" s="152" t="s">
        <v>2527</v>
      </c>
      <c r="G398" s="152" t="s">
        <v>2527</v>
      </c>
      <c r="H398" s="152" t="s">
        <v>74</v>
      </c>
      <c r="I398" s="152" t="s">
        <v>45</v>
      </c>
      <c r="J398" s="153">
        <v>3013092</v>
      </c>
      <c r="K398" s="153">
        <v>0</v>
      </c>
      <c r="L398" s="152" t="s">
        <v>562</v>
      </c>
      <c r="M398" s="152" t="s">
        <v>563</v>
      </c>
      <c r="N398" s="152" t="s">
        <v>564</v>
      </c>
      <c r="O398" s="152" t="s">
        <v>565</v>
      </c>
      <c r="P398" s="152"/>
      <c r="Q398" s="152" t="s">
        <v>544</v>
      </c>
      <c r="R398" s="146">
        <v>1</v>
      </c>
      <c r="S398" s="154">
        <v>3013092</v>
      </c>
    </row>
    <row r="399" spans="1:21" ht="15.75" customHeight="1">
      <c r="A399" s="151">
        <v>45294</v>
      </c>
      <c r="B399" s="151">
        <v>45294</v>
      </c>
      <c r="C399" s="152" t="s">
        <v>2526</v>
      </c>
      <c r="D399" s="151"/>
      <c r="E399" s="152"/>
      <c r="F399" s="152" t="s">
        <v>2527</v>
      </c>
      <c r="G399" s="152" t="s">
        <v>2527</v>
      </c>
      <c r="H399" s="152" t="s">
        <v>45</v>
      </c>
      <c r="I399" s="152" t="s">
        <v>74</v>
      </c>
      <c r="J399" s="153">
        <v>0</v>
      </c>
      <c r="K399" s="153">
        <v>3013092</v>
      </c>
      <c r="L399" s="152" t="s">
        <v>562</v>
      </c>
      <c r="M399" s="152" t="s">
        <v>563</v>
      </c>
      <c r="N399" s="152" t="s">
        <v>564</v>
      </c>
      <c r="O399" s="152" t="s">
        <v>565</v>
      </c>
      <c r="P399" s="152"/>
      <c r="Q399" s="152" t="s">
        <v>544</v>
      </c>
      <c r="R399" s="146">
        <v>1</v>
      </c>
      <c r="S399" s="154">
        <v>-3013092</v>
      </c>
      <c r="U399" s="146" t="str">
        <f>IF(J399&gt;'[555]E101 Leadsheet'!$K$15,"key"," ")</f>
        <v xml:space="preserve"> </v>
      </c>
    </row>
    <row r="400" spans="1:21" ht="15.75" customHeight="1">
      <c r="A400" s="151">
        <v>45294</v>
      </c>
      <c r="B400" s="151">
        <v>45294</v>
      </c>
      <c r="C400" s="152" t="s">
        <v>2528</v>
      </c>
      <c r="D400" s="151"/>
      <c r="E400" s="152"/>
      <c r="F400" s="152" t="s">
        <v>2529</v>
      </c>
      <c r="G400" s="152" t="s">
        <v>2529</v>
      </c>
      <c r="H400" s="152" t="s">
        <v>74</v>
      </c>
      <c r="I400" s="152" t="s">
        <v>53</v>
      </c>
      <c r="J400" s="153">
        <v>3612369304</v>
      </c>
      <c r="K400" s="153">
        <v>0</v>
      </c>
      <c r="L400" s="152" t="s">
        <v>2467</v>
      </c>
      <c r="M400" s="152" t="s">
        <v>2468</v>
      </c>
      <c r="N400" s="152" t="s">
        <v>587</v>
      </c>
      <c r="O400" s="152" t="s">
        <v>587</v>
      </c>
      <c r="P400" s="152"/>
      <c r="Q400" s="152" t="s">
        <v>544</v>
      </c>
      <c r="R400" s="146">
        <v>1</v>
      </c>
      <c r="S400" s="154">
        <v>3612369304</v>
      </c>
    </row>
    <row r="401" spans="1:19" ht="15.75" customHeight="1">
      <c r="A401" s="151">
        <v>45294</v>
      </c>
      <c r="B401" s="151">
        <v>45294</v>
      </c>
      <c r="C401" s="152" t="s">
        <v>2528</v>
      </c>
      <c r="D401" s="151"/>
      <c r="E401" s="152"/>
      <c r="F401" s="152" t="s">
        <v>2529</v>
      </c>
      <c r="G401" s="152" t="s">
        <v>2529</v>
      </c>
      <c r="H401" s="152" t="s">
        <v>53</v>
      </c>
      <c r="I401" s="152" t="s">
        <v>74</v>
      </c>
      <c r="J401" s="153">
        <v>0</v>
      </c>
      <c r="K401" s="153">
        <v>3612369304</v>
      </c>
      <c r="L401" s="152" t="s">
        <v>2467</v>
      </c>
      <c r="M401" s="152" t="s">
        <v>2468</v>
      </c>
      <c r="N401" s="152" t="s">
        <v>587</v>
      </c>
      <c r="O401" s="152" t="s">
        <v>587</v>
      </c>
      <c r="P401" s="152"/>
      <c r="Q401" s="152" t="s">
        <v>544</v>
      </c>
      <c r="R401" s="146">
        <v>1</v>
      </c>
      <c r="S401" s="154">
        <v>-3612369304</v>
      </c>
    </row>
    <row r="402" spans="1:19" ht="15.75" customHeight="1">
      <c r="A402" s="151">
        <v>45294</v>
      </c>
      <c r="B402" s="151">
        <v>45294</v>
      </c>
      <c r="C402" s="152" t="s">
        <v>2530</v>
      </c>
      <c r="D402" s="151"/>
      <c r="E402" s="152"/>
      <c r="F402" s="152" t="s">
        <v>2472</v>
      </c>
      <c r="G402" s="152" t="s">
        <v>2531</v>
      </c>
      <c r="H402" s="152" t="s">
        <v>74</v>
      </c>
      <c r="I402" s="152" t="s">
        <v>74</v>
      </c>
      <c r="J402" s="153">
        <v>161552829</v>
      </c>
      <c r="K402" s="153">
        <v>0</v>
      </c>
      <c r="L402" s="152"/>
      <c r="M402" s="152"/>
      <c r="N402" s="152" t="s">
        <v>2474</v>
      </c>
      <c r="O402" s="152" t="s">
        <v>2475</v>
      </c>
      <c r="P402" s="152"/>
      <c r="Q402" s="152" t="s">
        <v>544</v>
      </c>
      <c r="R402" s="146">
        <v>1</v>
      </c>
      <c r="S402" s="154">
        <v>161552829</v>
      </c>
    </row>
    <row r="403" spans="1:19" ht="15.75" customHeight="1">
      <c r="A403" s="151">
        <v>45294</v>
      </c>
      <c r="B403" s="151">
        <v>45294</v>
      </c>
      <c r="C403" s="152" t="s">
        <v>2530</v>
      </c>
      <c r="D403" s="151"/>
      <c r="E403" s="152"/>
      <c r="F403" s="152" t="s">
        <v>2472</v>
      </c>
      <c r="G403" s="152" t="s">
        <v>2531</v>
      </c>
      <c r="H403" s="152" t="s">
        <v>74</v>
      </c>
      <c r="I403" s="152" t="s">
        <v>74</v>
      </c>
      <c r="J403" s="153">
        <v>0</v>
      </c>
      <c r="K403" s="153">
        <v>161552829</v>
      </c>
      <c r="L403" s="152"/>
      <c r="M403" s="152"/>
      <c r="N403" s="152" t="s">
        <v>2474</v>
      </c>
      <c r="O403" s="152" t="s">
        <v>2475</v>
      </c>
      <c r="P403" s="152"/>
      <c r="Q403" s="152" t="s">
        <v>544</v>
      </c>
      <c r="R403" s="146">
        <v>1</v>
      </c>
      <c r="S403" s="154">
        <v>-161552829</v>
      </c>
    </row>
    <row r="404" spans="1:19" ht="15.75" customHeight="1">
      <c r="A404" s="151">
        <v>45294</v>
      </c>
      <c r="B404" s="151">
        <v>45294</v>
      </c>
      <c r="C404" s="152" t="s">
        <v>2532</v>
      </c>
      <c r="D404" s="151"/>
      <c r="E404" s="152"/>
      <c r="F404" s="152" t="s">
        <v>2477</v>
      </c>
      <c r="G404" s="152" t="s">
        <v>2477</v>
      </c>
      <c r="H404" s="152" t="s">
        <v>74</v>
      </c>
      <c r="I404" s="152" t="s">
        <v>74</v>
      </c>
      <c r="J404" s="153">
        <v>6000000000</v>
      </c>
      <c r="K404" s="153">
        <v>0</v>
      </c>
      <c r="L404" s="152"/>
      <c r="M404" s="152"/>
      <c r="N404" s="152" t="s">
        <v>2474</v>
      </c>
      <c r="O404" s="152" t="s">
        <v>2475</v>
      </c>
      <c r="P404" s="152"/>
      <c r="Q404" s="152" t="s">
        <v>544</v>
      </c>
      <c r="R404" s="146">
        <v>1</v>
      </c>
      <c r="S404" s="154">
        <v>6000000000</v>
      </c>
    </row>
    <row r="405" spans="1:19" ht="15.75" customHeight="1">
      <c r="A405" s="151">
        <v>45294</v>
      </c>
      <c r="B405" s="151">
        <v>45294</v>
      </c>
      <c r="C405" s="152" t="s">
        <v>2532</v>
      </c>
      <c r="D405" s="151"/>
      <c r="E405" s="152"/>
      <c r="F405" s="152" t="s">
        <v>2477</v>
      </c>
      <c r="G405" s="152" t="s">
        <v>2477</v>
      </c>
      <c r="H405" s="152" t="s">
        <v>74</v>
      </c>
      <c r="I405" s="152" t="s">
        <v>74</v>
      </c>
      <c r="J405" s="153">
        <v>0</v>
      </c>
      <c r="K405" s="153">
        <v>6000000000</v>
      </c>
      <c r="L405" s="152"/>
      <c r="M405" s="152"/>
      <c r="N405" s="152" t="s">
        <v>2474</v>
      </c>
      <c r="O405" s="152" t="s">
        <v>2475</v>
      </c>
      <c r="P405" s="152"/>
      <c r="Q405" s="152" t="s">
        <v>544</v>
      </c>
      <c r="R405" s="146">
        <v>1</v>
      </c>
      <c r="S405" s="154">
        <v>-6000000000</v>
      </c>
    </row>
    <row r="406" spans="1:19" ht="15.75" customHeight="1">
      <c r="A406" s="151">
        <v>45294</v>
      </c>
      <c r="B406" s="151">
        <v>45294</v>
      </c>
      <c r="C406" s="152" t="s">
        <v>2533</v>
      </c>
      <c r="D406" s="151"/>
      <c r="E406" s="152"/>
      <c r="F406" s="152" t="s">
        <v>2534</v>
      </c>
      <c r="G406" s="152" t="s">
        <v>2534</v>
      </c>
      <c r="H406" s="152" t="s">
        <v>74</v>
      </c>
      <c r="I406" s="152" t="s">
        <v>74</v>
      </c>
      <c r="J406" s="153">
        <v>314244559</v>
      </c>
      <c r="K406" s="153">
        <v>0</v>
      </c>
      <c r="L406" s="152"/>
      <c r="M406" s="152"/>
      <c r="N406" s="152" t="s">
        <v>2474</v>
      </c>
      <c r="O406" s="152" t="s">
        <v>2475</v>
      </c>
      <c r="P406" s="152"/>
      <c r="Q406" s="152" t="s">
        <v>544</v>
      </c>
      <c r="R406" s="146">
        <v>1</v>
      </c>
      <c r="S406" s="154">
        <v>314244559</v>
      </c>
    </row>
    <row r="407" spans="1:19" ht="15.75" customHeight="1">
      <c r="A407" s="151">
        <v>45294</v>
      </c>
      <c r="B407" s="151">
        <v>45294</v>
      </c>
      <c r="C407" s="152" t="s">
        <v>2533</v>
      </c>
      <c r="D407" s="151"/>
      <c r="E407" s="152"/>
      <c r="F407" s="152" t="s">
        <v>2534</v>
      </c>
      <c r="G407" s="152" t="s">
        <v>2534</v>
      </c>
      <c r="H407" s="152" t="s">
        <v>74</v>
      </c>
      <c r="I407" s="152" t="s">
        <v>74</v>
      </c>
      <c r="J407" s="153">
        <v>0</v>
      </c>
      <c r="K407" s="153">
        <v>314244559</v>
      </c>
      <c r="L407" s="152"/>
      <c r="M407" s="152"/>
      <c r="N407" s="152" t="s">
        <v>2474</v>
      </c>
      <c r="O407" s="152" t="s">
        <v>2475</v>
      </c>
      <c r="P407" s="152"/>
      <c r="Q407" s="152" t="s">
        <v>544</v>
      </c>
      <c r="R407" s="146">
        <v>1</v>
      </c>
      <c r="S407" s="154">
        <v>-314244559</v>
      </c>
    </row>
    <row r="408" spans="1:19" ht="15.75" customHeight="1">
      <c r="A408" s="151">
        <v>45294</v>
      </c>
      <c r="B408" s="151">
        <v>45294</v>
      </c>
      <c r="C408" s="152" t="s">
        <v>2535</v>
      </c>
      <c r="D408" s="151"/>
      <c r="E408" s="152"/>
      <c r="F408" s="152" t="s">
        <v>2479</v>
      </c>
      <c r="G408" s="152" t="s">
        <v>2479</v>
      </c>
      <c r="H408" s="152" t="s">
        <v>74</v>
      </c>
      <c r="I408" s="152" t="s">
        <v>74</v>
      </c>
      <c r="J408" s="153">
        <v>5500000000</v>
      </c>
      <c r="K408" s="153">
        <v>0</v>
      </c>
      <c r="L408" s="152"/>
      <c r="M408" s="152"/>
      <c r="N408" s="152" t="s">
        <v>2474</v>
      </c>
      <c r="O408" s="152" t="s">
        <v>2475</v>
      </c>
      <c r="P408" s="152"/>
      <c r="Q408" s="152" t="s">
        <v>544</v>
      </c>
      <c r="R408" s="146">
        <v>1</v>
      </c>
      <c r="S408" s="154">
        <v>5500000000</v>
      </c>
    </row>
    <row r="409" spans="1:19" ht="15.75" customHeight="1">
      <c r="A409" s="151">
        <v>45294</v>
      </c>
      <c r="B409" s="151">
        <v>45294</v>
      </c>
      <c r="C409" s="152" t="s">
        <v>2535</v>
      </c>
      <c r="D409" s="151"/>
      <c r="E409" s="152"/>
      <c r="F409" s="152" t="s">
        <v>2479</v>
      </c>
      <c r="G409" s="152" t="s">
        <v>2479</v>
      </c>
      <c r="H409" s="152" t="s">
        <v>74</v>
      </c>
      <c r="I409" s="152" t="s">
        <v>74</v>
      </c>
      <c r="J409" s="153">
        <v>0</v>
      </c>
      <c r="K409" s="153">
        <v>5500000000</v>
      </c>
      <c r="L409" s="152"/>
      <c r="M409" s="152"/>
      <c r="N409" s="152" t="s">
        <v>2474</v>
      </c>
      <c r="O409" s="152" t="s">
        <v>2475</v>
      </c>
      <c r="P409" s="152"/>
      <c r="Q409" s="152" t="s">
        <v>544</v>
      </c>
      <c r="R409" s="146">
        <v>1</v>
      </c>
      <c r="S409" s="154">
        <v>-5500000000</v>
      </c>
    </row>
    <row r="410" spans="1:19" ht="15.75" customHeight="1">
      <c r="A410" s="151">
        <v>45294</v>
      </c>
      <c r="B410" s="151">
        <v>45294</v>
      </c>
      <c r="C410" s="152" t="s">
        <v>2536</v>
      </c>
      <c r="D410" s="151"/>
      <c r="E410" s="152"/>
      <c r="F410" s="152" t="s">
        <v>2481</v>
      </c>
      <c r="G410" s="152" t="s">
        <v>2481</v>
      </c>
      <c r="H410" s="152" t="s">
        <v>74</v>
      </c>
      <c r="I410" s="152" t="s">
        <v>74</v>
      </c>
      <c r="J410" s="153">
        <v>9600000000</v>
      </c>
      <c r="K410" s="153">
        <v>0</v>
      </c>
      <c r="L410" s="152"/>
      <c r="M410" s="152"/>
      <c r="N410" s="152" t="s">
        <v>2474</v>
      </c>
      <c r="O410" s="152" t="s">
        <v>2475</v>
      </c>
      <c r="P410" s="152"/>
      <c r="Q410" s="152" t="s">
        <v>544</v>
      </c>
      <c r="R410" s="146">
        <v>1</v>
      </c>
      <c r="S410" s="154">
        <v>9600000000</v>
      </c>
    </row>
    <row r="411" spans="1:19" ht="15.75" customHeight="1">
      <c r="A411" s="151">
        <v>45294</v>
      </c>
      <c r="B411" s="151">
        <v>45294</v>
      </c>
      <c r="C411" s="152" t="s">
        <v>2536</v>
      </c>
      <c r="D411" s="151"/>
      <c r="E411" s="152"/>
      <c r="F411" s="152" t="s">
        <v>2481</v>
      </c>
      <c r="G411" s="152" t="s">
        <v>2481</v>
      </c>
      <c r="H411" s="152" t="s">
        <v>74</v>
      </c>
      <c r="I411" s="152" t="s">
        <v>74</v>
      </c>
      <c r="J411" s="153">
        <v>0</v>
      </c>
      <c r="K411" s="153">
        <v>9600000000</v>
      </c>
      <c r="L411" s="152"/>
      <c r="M411" s="152"/>
      <c r="N411" s="152" t="s">
        <v>2474</v>
      </c>
      <c r="O411" s="152" t="s">
        <v>2475</v>
      </c>
      <c r="P411" s="152"/>
      <c r="Q411" s="152" t="s">
        <v>544</v>
      </c>
      <c r="R411" s="146">
        <v>1</v>
      </c>
      <c r="S411" s="154">
        <v>-9600000000</v>
      </c>
    </row>
    <row r="412" spans="1:19" ht="15.75" customHeight="1">
      <c r="A412" s="151">
        <v>45294</v>
      </c>
      <c r="B412" s="151">
        <v>45294</v>
      </c>
      <c r="C412" s="152" t="s">
        <v>2537</v>
      </c>
      <c r="D412" s="151"/>
      <c r="E412" s="152"/>
      <c r="F412" s="152" t="s">
        <v>2538</v>
      </c>
      <c r="G412" s="152" t="s">
        <v>2538</v>
      </c>
      <c r="H412" s="152" t="s">
        <v>211</v>
      </c>
      <c r="I412" s="152" t="s">
        <v>74</v>
      </c>
      <c r="J412" s="153">
        <v>121184631</v>
      </c>
      <c r="K412" s="153">
        <v>0</v>
      </c>
      <c r="L412" s="152" t="s">
        <v>2359</v>
      </c>
      <c r="M412" s="152" t="s">
        <v>2360</v>
      </c>
      <c r="N412" s="152" t="s">
        <v>587</v>
      </c>
      <c r="O412" s="152" t="s">
        <v>587</v>
      </c>
      <c r="P412" s="152"/>
      <c r="Q412" s="152" t="s">
        <v>544</v>
      </c>
      <c r="R412" s="146">
        <v>1</v>
      </c>
      <c r="S412" s="154">
        <v>121184631</v>
      </c>
    </row>
    <row r="413" spans="1:19" ht="15.75" customHeight="1">
      <c r="A413" s="151">
        <v>45294</v>
      </c>
      <c r="B413" s="151">
        <v>45294</v>
      </c>
      <c r="C413" s="152" t="s">
        <v>2537</v>
      </c>
      <c r="D413" s="151"/>
      <c r="E413" s="152"/>
      <c r="F413" s="152" t="s">
        <v>2538</v>
      </c>
      <c r="G413" s="152" t="s">
        <v>2538</v>
      </c>
      <c r="H413" s="152" t="s">
        <v>74</v>
      </c>
      <c r="I413" s="152" t="s">
        <v>211</v>
      </c>
      <c r="J413" s="153">
        <v>0</v>
      </c>
      <c r="K413" s="153">
        <v>121184631</v>
      </c>
      <c r="L413" s="152" t="s">
        <v>2359</v>
      </c>
      <c r="M413" s="152" t="s">
        <v>2360</v>
      </c>
      <c r="N413" s="152" t="s">
        <v>587</v>
      </c>
      <c r="O413" s="152" t="s">
        <v>587</v>
      </c>
      <c r="P413" s="152"/>
      <c r="Q413" s="152" t="s">
        <v>544</v>
      </c>
      <c r="R413" s="146">
        <v>1</v>
      </c>
      <c r="S413" s="154">
        <v>-121184631</v>
      </c>
    </row>
    <row r="414" spans="1:19" ht="15.75" customHeight="1">
      <c r="A414" s="151">
        <v>45294</v>
      </c>
      <c r="B414" s="151">
        <v>45294</v>
      </c>
      <c r="C414" s="152" t="s">
        <v>2539</v>
      </c>
      <c r="D414" s="151"/>
      <c r="E414" s="152"/>
      <c r="F414" s="152" t="s">
        <v>2540</v>
      </c>
      <c r="G414" s="152" t="s">
        <v>2540</v>
      </c>
      <c r="H414" s="152" t="s">
        <v>170</v>
      </c>
      <c r="I414" s="152" t="s">
        <v>74</v>
      </c>
      <c r="J414" s="153">
        <v>11338720</v>
      </c>
      <c r="K414" s="153">
        <v>0</v>
      </c>
      <c r="L414" s="152" t="s">
        <v>2541</v>
      </c>
      <c r="M414" s="152" t="s">
        <v>2542</v>
      </c>
      <c r="N414" s="152" t="s">
        <v>2488</v>
      </c>
      <c r="O414" s="152" t="s">
        <v>2489</v>
      </c>
      <c r="P414" s="152"/>
      <c r="Q414" s="152" t="s">
        <v>544</v>
      </c>
      <c r="R414" s="146">
        <v>1</v>
      </c>
      <c r="S414" s="154">
        <v>11338720</v>
      </c>
    </row>
    <row r="415" spans="1:19" ht="15.75" customHeight="1">
      <c r="A415" s="151">
        <v>45294</v>
      </c>
      <c r="B415" s="151">
        <v>45294</v>
      </c>
      <c r="C415" s="152" t="s">
        <v>2539</v>
      </c>
      <c r="D415" s="151"/>
      <c r="E415" s="152"/>
      <c r="F415" s="152" t="s">
        <v>2540</v>
      </c>
      <c r="G415" s="152" t="s">
        <v>2540</v>
      </c>
      <c r="H415" s="152" t="s">
        <v>74</v>
      </c>
      <c r="I415" s="152" t="s">
        <v>170</v>
      </c>
      <c r="J415" s="153">
        <v>0</v>
      </c>
      <c r="K415" s="153">
        <v>11338720</v>
      </c>
      <c r="L415" s="152" t="s">
        <v>2541</v>
      </c>
      <c r="M415" s="152" t="s">
        <v>2542</v>
      </c>
      <c r="N415" s="152" t="s">
        <v>2488</v>
      </c>
      <c r="O415" s="152" t="s">
        <v>2489</v>
      </c>
      <c r="P415" s="152"/>
      <c r="Q415" s="152" t="s">
        <v>544</v>
      </c>
      <c r="R415" s="146">
        <v>1</v>
      </c>
      <c r="S415" s="154">
        <v>-11338720</v>
      </c>
    </row>
    <row r="416" spans="1:19" ht="15.75" customHeight="1">
      <c r="A416" s="151">
        <v>45294</v>
      </c>
      <c r="B416" s="151">
        <v>45294</v>
      </c>
      <c r="C416" s="152" t="s">
        <v>2539</v>
      </c>
      <c r="D416" s="151"/>
      <c r="E416" s="152"/>
      <c r="F416" s="152" t="s">
        <v>2540</v>
      </c>
      <c r="G416" s="152" t="s">
        <v>2540</v>
      </c>
      <c r="H416" s="152" t="s">
        <v>377</v>
      </c>
      <c r="I416" s="152" t="s">
        <v>170</v>
      </c>
      <c r="J416" s="153">
        <v>10798781</v>
      </c>
      <c r="K416" s="153">
        <v>0</v>
      </c>
      <c r="L416" s="152" t="s">
        <v>2541</v>
      </c>
      <c r="M416" s="152" t="s">
        <v>2542</v>
      </c>
      <c r="N416" s="152" t="s">
        <v>2488</v>
      </c>
      <c r="O416" s="152" t="s">
        <v>2489</v>
      </c>
      <c r="P416" s="152"/>
      <c r="Q416" s="152" t="s">
        <v>544</v>
      </c>
      <c r="R416" s="146">
        <v>1</v>
      </c>
      <c r="S416" s="154">
        <v>10798781</v>
      </c>
    </row>
    <row r="417" spans="1:19" ht="15.75" customHeight="1">
      <c r="A417" s="151">
        <v>45294</v>
      </c>
      <c r="B417" s="151">
        <v>45294</v>
      </c>
      <c r="C417" s="152" t="s">
        <v>2539</v>
      </c>
      <c r="D417" s="151"/>
      <c r="E417" s="152"/>
      <c r="F417" s="152" t="s">
        <v>2540</v>
      </c>
      <c r="G417" s="152" t="s">
        <v>2540</v>
      </c>
      <c r="H417" s="152" t="s">
        <v>170</v>
      </c>
      <c r="I417" s="152" t="s">
        <v>377</v>
      </c>
      <c r="J417" s="153">
        <v>0</v>
      </c>
      <c r="K417" s="153">
        <v>10798781</v>
      </c>
      <c r="L417" s="152" t="s">
        <v>2541</v>
      </c>
      <c r="M417" s="152" t="s">
        <v>2542</v>
      </c>
      <c r="N417" s="152" t="s">
        <v>2488</v>
      </c>
      <c r="O417" s="152" t="s">
        <v>2489</v>
      </c>
      <c r="P417" s="152"/>
      <c r="Q417" s="152" t="s">
        <v>544</v>
      </c>
      <c r="R417" s="146">
        <v>1</v>
      </c>
      <c r="S417" s="154">
        <v>-10798781</v>
      </c>
    </row>
    <row r="418" spans="1:19" ht="15.75" customHeight="1">
      <c r="A418" s="151">
        <v>45294</v>
      </c>
      <c r="B418" s="151">
        <v>45294</v>
      </c>
      <c r="C418" s="152" t="s">
        <v>2539</v>
      </c>
      <c r="D418" s="151"/>
      <c r="E418" s="152"/>
      <c r="F418" s="152" t="s">
        <v>2540</v>
      </c>
      <c r="G418" s="152" t="s">
        <v>2540</v>
      </c>
      <c r="H418" s="152" t="s">
        <v>104</v>
      </c>
      <c r="I418" s="152" t="s">
        <v>170</v>
      </c>
      <c r="J418" s="153">
        <v>539939</v>
      </c>
      <c r="K418" s="153">
        <v>0</v>
      </c>
      <c r="L418" s="152" t="s">
        <v>2541</v>
      </c>
      <c r="M418" s="152" t="s">
        <v>2542</v>
      </c>
      <c r="N418" s="152" t="s">
        <v>2488</v>
      </c>
      <c r="O418" s="152" t="s">
        <v>2489</v>
      </c>
      <c r="P418" s="152"/>
      <c r="Q418" s="152" t="s">
        <v>544</v>
      </c>
      <c r="R418" s="146">
        <v>1</v>
      </c>
      <c r="S418" s="154">
        <v>539939</v>
      </c>
    </row>
    <row r="419" spans="1:19" ht="15.75" customHeight="1">
      <c r="A419" s="151">
        <v>45294</v>
      </c>
      <c r="B419" s="151">
        <v>45294</v>
      </c>
      <c r="C419" s="152" t="s">
        <v>2539</v>
      </c>
      <c r="D419" s="151"/>
      <c r="E419" s="152"/>
      <c r="F419" s="152" t="s">
        <v>2540</v>
      </c>
      <c r="G419" s="152" t="s">
        <v>2540</v>
      </c>
      <c r="H419" s="152" t="s">
        <v>170</v>
      </c>
      <c r="I419" s="152" t="s">
        <v>104</v>
      </c>
      <c r="J419" s="153">
        <v>0</v>
      </c>
      <c r="K419" s="153">
        <v>539939</v>
      </c>
      <c r="L419" s="152" t="s">
        <v>2541</v>
      </c>
      <c r="M419" s="152" t="s">
        <v>2542</v>
      </c>
      <c r="N419" s="152" t="s">
        <v>2488</v>
      </c>
      <c r="O419" s="152" t="s">
        <v>2489</v>
      </c>
      <c r="P419" s="152"/>
      <c r="Q419" s="152" t="s">
        <v>544</v>
      </c>
      <c r="R419" s="146">
        <v>1</v>
      </c>
      <c r="S419" s="154">
        <v>-539939</v>
      </c>
    </row>
    <row r="420" spans="1:19" ht="15.75" customHeight="1">
      <c r="A420" s="151">
        <v>45295</v>
      </c>
      <c r="B420" s="151">
        <v>45295</v>
      </c>
      <c r="C420" s="152" t="s">
        <v>2543</v>
      </c>
      <c r="D420" s="151">
        <v>45295</v>
      </c>
      <c r="E420" s="152" t="s">
        <v>2544</v>
      </c>
      <c r="F420" s="152" t="s">
        <v>2545</v>
      </c>
      <c r="G420" s="152" t="s">
        <v>2545</v>
      </c>
      <c r="H420" s="152" t="s">
        <v>455</v>
      </c>
      <c r="I420" s="152" t="s">
        <v>51</v>
      </c>
      <c r="J420" s="153">
        <v>920000</v>
      </c>
      <c r="K420" s="153">
        <v>0</v>
      </c>
      <c r="L420" s="152" t="s">
        <v>540</v>
      </c>
      <c r="M420" s="152" t="s">
        <v>541</v>
      </c>
      <c r="N420" s="152"/>
      <c r="O420" s="152"/>
      <c r="P420" s="152"/>
      <c r="Q420" s="152" t="s">
        <v>544</v>
      </c>
      <c r="R420" s="146">
        <v>1</v>
      </c>
      <c r="S420" s="154">
        <v>920000</v>
      </c>
    </row>
    <row r="421" spans="1:19" ht="15.75" customHeight="1">
      <c r="A421" s="151">
        <v>45295</v>
      </c>
      <c r="B421" s="151">
        <v>45295</v>
      </c>
      <c r="C421" s="152" t="s">
        <v>2543</v>
      </c>
      <c r="D421" s="151">
        <v>45295</v>
      </c>
      <c r="E421" s="152" t="s">
        <v>2544</v>
      </c>
      <c r="F421" s="152" t="s">
        <v>2545</v>
      </c>
      <c r="G421" s="152" t="s">
        <v>2545</v>
      </c>
      <c r="H421" s="152" t="s">
        <v>51</v>
      </c>
      <c r="I421" s="152" t="s">
        <v>455</v>
      </c>
      <c r="J421" s="153">
        <v>0</v>
      </c>
      <c r="K421" s="153">
        <v>920000</v>
      </c>
      <c r="L421" s="152" t="s">
        <v>540</v>
      </c>
      <c r="M421" s="152" t="s">
        <v>541</v>
      </c>
      <c r="N421" s="152"/>
      <c r="O421" s="152"/>
      <c r="P421" s="152"/>
      <c r="Q421" s="152" t="s">
        <v>544</v>
      </c>
      <c r="R421" s="146">
        <v>1</v>
      </c>
      <c r="S421" s="154">
        <v>-920000</v>
      </c>
    </row>
    <row r="422" spans="1:19" ht="15.75" customHeight="1">
      <c r="A422" s="151">
        <v>45295</v>
      </c>
      <c r="B422" s="151">
        <v>45295</v>
      </c>
      <c r="C422" s="152" t="s">
        <v>2543</v>
      </c>
      <c r="D422" s="151">
        <v>45295</v>
      </c>
      <c r="E422" s="152" t="s">
        <v>2544</v>
      </c>
      <c r="F422" s="152" t="s">
        <v>2545</v>
      </c>
      <c r="G422" s="152" t="s">
        <v>2546</v>
      </c>
      <c r="H422" s="152" t="s">
        <v>104</v>
      </c>
      <c r="I422" s="152" t="s">
        <v>51</v>
      </c>
      <c r="J422" s="153">
        <v>73600</v>
      </c>
      <c r="K422" s="153">
        <v>0</v>
      </c>
      <c r="L422" s="152" t="s">
        <v>540</v>
      </c>
      <c r="M422" s="152" t="s">
        <v>541</v>
      </c>
      <c r="N422" s="152"/>
      <c r="O422" s="152"/>
      <c r="P422" s="152"/>
      <c r="Q422" s="152" t="s">
        <v>544</v>
      </c>
      <c r="R422" s="146">
        <v>1</v>
      </c>
      <c r="S422" s="154">
        <v>73600</v>
      </c>
    </row>
    <row r="423" spans="1:19" ht="15.75" customHeight="1">
      <c r="A423" s="151">
        <v>45295</v>
      </c>
      <c r="B423" s="151">
        <v>45295</v>
      </c>
      <c r="C423" s="152" t="s">
        <v>2543</v>
      </c>
      <c r="D423" s="151">
        <v>45295</v>
      </c>
      <c r="E423" s="152" t="s">
        <v>2544</v>
      </c>
      <c r="F423" s="152" t="s">
        <v>2545</v>
      </c>
      <c r="G423" s="152" t="s">
        <v>2546</v>
      </c>
      <c r="H423" s="152" t="s">
        <v>51</v>
      </c>
      <c r="I423" s="152" t="s">
        <v>104</v>
      </c>
      <c r="J423" s="153">
        <v>0</v>
      </c>
      <c r="K423" s="153">
        <v>73600</v>
      </c>
      <c r="L423" s="152" t="s">
        <v>540</v>
      </c>
      <c r="M423" s="152" t="s">
        <v>541</v>
      </c>
      <c r="N423" s="152"/>
      <c r="O423" s="152"/>
      <c r="P423" s="152"/>
      <c r="Q423" s="152" t="s">
        <v>544</v>
      </c>
      <c r="R423" s="146">
        <v>1</v>
      </c>
      <c r="S423" s="154">
        <v>-73600</v>
      </c>
    </row>
    <row r="424" spans="1:19" ht="15.75" customHeight="1">
      <c r="A424" s="151">
        <v>45295</v>
      </c>
      <c r="B424" s="151">
        <v>45295</v>
      </c>
      <c r="C424" s="152" t="s">
        <v>2547</v>
      </c>
      <c r="D424" s="151">
        <v>45295</v>
      </c>
      <c r="E424" s="152" t="s">
        <v>2548</v>
      </c>
      <c r="F424" s="152" t="s">
        <v>2549</v>
      </c>
      <c r="G424" s="152" t="s">
        <v>2549</v>
      </c>
      <c r="H424" s="152" t="s">
        <v>455</v>
      </c>
      <c r="I424" s="152" t="s">
        <v>115</v>
      </c>
      <c r="J424" s="153">
        <v>3564815</v>
      </c>
      <c r="K424" s="153">
        <v>0</v>
      </c>
      <c r="L424" s="152" t="s">
        <v>2550</v>
      </c>
      <c r="M424" s="152" t="s">
        <v>2551</v>
      </c>
      <c r="N424" s="152" t="s">
        <v>542</v>
      </c>
      <c r="O424" s="152" t="s">
        <v>543</v>
      </c>
      <c r="P424" s="152"/>
      <c r="Q424" s="152" t="s">
        <v>544</v>
      </c>
      <c r="R424" s="146">
        <v>1</v>
      </c>
      <c r="S424" s="154">
        <v>3564815</v>
      </c>
    </row>
    <row r="425" spans="1:19" ht="15.75" customHeight="1">
      <c r="A425" s="151">
        <v>45295</v>
      </c>
      <c r="B425" s="151">
        <v>45295</v>
      </c>
      <c r="C425" s="152" t="s">
        <v>2547</v>
      </c>
      <c r="D425" s="151">
        <v>45295</v>
      </c>
      <c r="E425" s="152" t="s">
        <v>2548</v>
      </c>
      <c r="F425" s="152" t="s">
        <v>2549</v>
      </c>
      <c r="G425" s="152" t="s">
        <v>2549</v>
      </c>
      <c r="H425" s="152" t="s">
        <v>115</v>
      </c>
      <c r="I425" s="152" t="s">
        <v>455</v>
      </c>
      <c r="J425" s="153">
        <v>0</v>
      </c>
      <c r="K425" s="153">
        <v>3564815</v>
      </c>
      <c r="L425" s="152" t="s">
        <v>2550</v>
      </c>
      <c r="M425" s="152" t="s">
        <v>2551</v>
      </c>
      <c r="N425" s="152" t="s">
        <v>542</v>
      </c>
      <c r="O425" s="152" t="s">
        <v>543</v>
      </c>
      <c r="P425" s="152"/>
      <c r="Q425" s="152" t="s">
        <v>544</v>
      </c>
      <c r="R425" s="146">
        <v>1</v>
      </c>
      <c r="S425" s="154">
        <v>-3564815</v>
      </c>
    </row>
    <row r="426" spans="1:19" ht="15.75" customHeight="1">
      <c r="A426" s="151">
        <v>45295</v>
      </c>
      <c r="B426" s="151">
        <v>45295</v>
      </c>
      <c r="C426" s="152" t="s">
        <v>2547</v>
      </c>
      <c r="D426" s="151">
        <v>45295</v>
      </c>
      <c r="E426" s="152" t="s">
        <v>2548</v>
      </c>
      <c r="F426" s="152" t="s">
        <v>2549</v>
      </c>
      <c r="G426" s="152" t="s">
        <v>2552</v>
      </c>
      <c r="H426" s="152" t="s">
        <v>104</v>
      </c>
      <c r="I426" s="152" t="s">
        <v>115</v>
      </c>
      <c r="J426" s="153">
        <v>285185</v>
      </c>
      <c r="K426" s="153">
        <v>0</v>
      </c>
      <c r="L426" s="152" t="s">
        <v>2550</v>
      </c>
      <c r="M426" s="152" t="s">
        <v>2551</v>
      </c>
      <c r="N426" s="152" t="s">
        <v>542</v>
      </c>
      <c r="O426" s="152" t="s">
        <v>543</v>
      </c>
      <c r="P426" s="152"/>
      <c r="Q426" s="152" t="s">
        <v>544</v>
      </c>
      <c r="R426" s="146">
        <v>1</v>
      </c>
      <c r="S426" s="154">
        <v>285185</v>
      </c>
    </row>
    <row r="427" spans="1:19" ht="15.75" customHeight="1">
      <c r="A427" s="151">
        <v>45295</v>
      </c>
      <c r="B427" s="151">
        <v>45295</v>
      </c>
      <c r="C427" s="152" t="s">
        <v>2547</v>
      </c>
      <c r="D427" s="151">
        <v>45295</v>
      </c>
      <c r="E427" s="152" t="s">
        <v>2548</v>
      </c>
      <c r="F427" s="152" t="s">
        <v>2549</v>
      </c>
      <c r="G427" s="152" t="s">
        <v>2552</v>
      </c>
      <c r="H427" s="152" t="s">
        <v>115</v>
      </c>
      <c r="I427" s="152" t="s">
        <v>104</v>
      </c>
      <c r="J427" s="153">
        <v>0</v>
      </c>
      <c r="K427" s="153">
        <v>285185</v>
      </c>
      <c r="L427" s="152" t="s">
        <v>2550</v>
      </c>
      <c r="M427" s="152" t="s">
        <v>2551</v>
      </c>
      <c r="N427" s="152" t="s">
        <v>542</v>
      </c>
      <c r="O427" s="152" t="s">
        <v>543</v>
      </c>
      <c r="P427" s="152"/>
      <c r="Q427" s="152" t="s">
        <v>544</v>
      </c>
      <c r="R427" s="146">
        <v>1</v>
      </c>
      <c r="S427" s="154">
        <v>-285185</v>
      </c>
    </row>
    <row r="428" spans="1:19" ht="15.75" customHeight="1">
      <c r="A428" s="151">
        <v>45295</v>
      </c>
      <c r="B428" s="151">
        <v>45295</v>
      </c>
      <c r="C428" s="152" t="s">
        <v>2553</v>
      </c>
      <c r="D428" s="151"/>
      <c r="E428" s="152"/>
      <c r="F428" s="152" t="s">
        <v>2554</v>
      </c>
      <c r="G428" s="152" t="s">
        <v>2554</v>
      </c>
      <c r="H428" s="152" t="s">
        <v>74</v>
      </c>
      <c r="I428" s="152" t="s">
        <v>223</v>
      </c>
      <c r="J428" s="153">
        <v>1465694600</v>
      </c>
      <c r="K428" s="153">
        <v>0</v>
      </c>
      <c r="L428" s="152" t="s">
        <v>585</v>
      </c>
      <c r="M428" s="152" t="s">
        <v>586</v>
      </c>
      <c r="N428" s="152" t="s">
        <v>587</v>
      </c>
      <c r="O428" s="152" t="s">
        <v>587</v>
      </c>
      <c r="P428" s="152"/>
      <c r="Q428" s="152" t="s">
        <v>544</v>
      </c>
      <c r="R428" s="146">
        <v>1</v>
      </c>
      <c r="S428" s="154">
        <v>1465694600</v>
      </c>
    </row>
    <row r="429" spans="1:19" ht="15.75" customHeight="1">
      <c r="A429" s="151">
        <v>45295</v>
      </c>
      <c r="B429" s="151">
        <v>45295</v>
      </c>
      <c r="C429" s="152" t="s">
        <v>2553</v>
      </c>
      <c r="D429" s="151"/>
      <c r="E429" s="152"/>
      <c r="F429" s="152" t="s">
        <v>2554</v>
      </c>
      <c r="G429" s="152" t="s">
        <v>2554</v>
      </c>
      <c r="H429" s="152" t="s">
        <v>223</v>
      </c>
      <c r="I429" s="152" t="s">
        <v>74</v>
      </c>
      <c r="J429" s="153">
        <v>0</v>
      </c>
      <c r="K429" s="153">
        <v>1465694600</v>
      </c>
      <c r="L429" s="152" t="s">
        <v>585</v>
      </c>
      <c r="M429" s="152" t="s">
        <v>586</v>
      </c>
      <c r="N429" s="152" t="s">
        <v>587</v>
      </c>
      <c r="O429" s="152" t="s">
        <v>587</v>
      </c>
      <c r="P429" s="152"/>
      <c r="Q429" s="152" t="s">
        <v>544</v>
      </c>
      <c r="R429" s="146">
        <v>1</v>
      </c>
      <c r="S429" s="154">
        <v>-1465694600</v>
      </c>
    </row>
    <row r="430" spans="1:19" ht="15.75" customHeight="1">
      <c r="A430" s="151">
        <v>45295</v>
      </c>
      <c r="B430" s="151">
        <v>45295</v>
      </c>
      <c r="C430" s="152" t="s">
        <v>2555</v>
      </c>
      <c r="D430" s="151"/>
      <c r="E430" s="152"/>
      <c r="F430" s="152" t="s">
        <v>2338</v>
      </c>
      <c r="G430" s="152" t="s">
        <v>2338</v>
      </c>
      <c r="H430" s="152" t="s">
        <v>74</v>
      </c>
      <c r="I430" s="152" t="s">
        <v>49</v>
      </c>
      <c r="J430" s="153">
        <v>160325000</v>
      </c>
      <c r="K430" s="153">
        <v>0</v>
      </c>
      <c r="L430" s="152" t="s">
        <v>599</v>
      </c>
      <c r="M430" s="152" t="s">
        <v>600</v>
      </c>
      <c r="N430" s="152" t="s">
        <v>587</v>
      </c>
      <c r="O430" s="152" t="s">
        <v>587</v>
      </c>
      <c r="P430" s="152"/>
      <c r="Q430" s="152" t="s">
        <v>544</v>
      </c>
      <c r="R430" s="146">
        <v>1</v>
      </c>
      <c r="S430" s="154">
        <v>160325000</v>
      </c>
    </row>
    <row r="431" spans="1:19" ht="15.75" customHeight="1">
      <c r="A431" s="151">
        <v>45295</v>
      </c>
      <c r="B431" s="151">
        <v>45295</v>
      </c>
      <c r="C431" s="152" t="s">
        <v>2555</v>
      </c>
      <c r="D431" s="151"/>
      <c r="E431" s="152"/>
      <c r="F431" s="152" t="s">
        <v>2338</v>
      </c>
      <c r="G431" s="152" t="s">
        <v>2338</v>
      </c>
      <c r="H431" s="152" t="s">
        <v>49</v>
      </c>
      <c r="I431" s="152" t="s">
        <v>74</v>
      </c>
      <c r="J431" s="153">
        <v>0</v>
      </c>
      <c r="K431" s="153">
        <v>160325000</v>
      </c>
      <c r="L431" s="152" t="s">
        <v>599</v>
      </c>
      <c r="M431" s="152" t="s">
        <v>600</v>
      </c>
      <c r="N431" s="152" t="s">
        <v>587</v>
      </c>
      <c r="O431" s="152" t="s">
        <v>587</v>
      </c>
      <c r="P431" s="152"/>
      <c r="Q431" s="152" t="s">
        <v>544</v>
      </c>
      <c r="R431" s="146">
        <v>1</v>
      </c>
      <c r="S431" s="154">
        <v>-160325000</v>
      </c>
    </row>
    <row r="432" spans="1:19" ht="15.75" customHeight="1">
      <c r="A432" s="151">
        <v>45295</v>
      </c>
      <c r="B432" s="151">
        <v>45295</v>
      </c>
      <c r="C432" s="152" t="s">
        <v>2556</v>
      </c>
      <c r="D432" s="151"/>
      <c r="E432" s="152"/>
      <c r="F432" s="152" t="s">
        <v>2557</v>
      </c>
      <c r="G432" s="152" t="s">
        <v>2557</v>
      </c>
      <c r="H432" s="152" t="s">
        <v>74</v>
      </c>
      <c r="I432" s="152" t="s">
        <v>45</v>
      </c>
      <c r="J432" s="153">
        <v>8655778</v>
      </c>
      <c r="K432" s="153">
        <v>0</v>
      </c>
      <c r="L432" s="152" t="s">
        <v>568</v>
      </c>
      <c r="M432" s="152" t="s">
        <v>569</v>
      </c>
      <c r="N432" s="152" t="s">
        <v>564</v>
      </c>
      <c r="O432" s="152" t="s">
        <v>565</v>
      </c>
      <c r="P432" s="152"/>
      <c r="Q432" s="152" t="s">
        <v>544</v>
      </c>
      <c r="R432" s="146">
        <v>1</v>
      </c>
      <c r="S432" s="154">
        <v>8655778</v>
      </c>
    </row>
    <row r="433" spans="1:21" ht="15.75" customHeight="1">
      <c r="A433" s="151">
        <v>45295</v>
      </c>
      <c r="B433" s="151">
        <v>45295</v>
      </c>
      <c r="C433" s="152" t="s">
        <v>2556</v>
      </c>
      <c r="D433" s="151"/>
      <c r="E433" s="152"/>
      <c r="F433" s="152" t="s">
        <v>2557</v>
      </c>
      <c r="G433" s="152" t="s">
        <v>2557</v>
      </c>
      <c r="H433" s="152" t="s">
        <v>45</v>
      </c>
      <c r="I433" s="152" t="s">
        <v>74</v>
      </c>
      <c r="J433" s="153">
        <v>0</v>
      </c>
      <c r="K433" s="153">
        <v>8655778</v>
      </c>
      <c r="L433" s="152" t="s">
        <v>568</v>
      </c>
      <c r="M433" s="152" t="s">
        <v>569</v>
      </c>
      <c r="N433" s="152" t="s">
        <v>564</v>
      </c>
      <c r="O433" s="152" t="s">
        <v>565</v>
      </c>
      <c r="P433" s="152"/>
      <c r="Q433" s="152" t="s">
        <v>544</v>
      </c>
      <c r="R433" s="146">
        <v>1</v>
      </c>
      <c r="S433" s="154">
        <v>-8655778</v>
      </c>
      <c r="U433" s="146" t="str">
        <f>IF(J433&gt;'[555]E101 Leadsheet'!$K$15,"key"," ")</f>
        <v xml:space="preserve"> </v>
      </c>
    </row>
    <row r="434" spans="1:21" ht="15.75" customHeight="1">
      <c r="A434" s="151">
        <v>45295</v>
      </c>
      <c r="B434" s="151">
        <v>45295</v>
      </c>
      <c r="C434" s="152" t="s">
        <v>2558</v>
      </c>
      <c r="D434" s="151"/>
      <c r="E434" s="152"/>
      <c r="F434" s="152" t="s">
        <v>2559</v>
      </c>
      <c r="G434" s="152" t="s">
        <v>2559</v>
      </c>
      <c r="H434" s="152" t="s">
        <v>74</v>
      </c>
      <c r="I434" s="152" t="s">
        <v>53</v>
      </c>
      <c r="J434" s="153">
        <v>1479214372</v>
      </c>
      <c r="K434" s="153">
        <v>0</v>
      </c>
      <c r="L434" s="152" t="s">
        <v>2467</v>
      </c>
      <c r="M434" s="152" t="s">
        <v>2468</v>
      </c>
      <c r="N434" s="152" t="s">
        <v>587</v>
      </c>
      <c r="O434" s="152" t="s">
        <v>587</v>
      </c>
      <c r="P434" s="152"/>
      <c r="Q434" s="152" t="s">
        <v>544</v>
      </c>
      <c r="R434" s="146">
        <v>1</v>
      </c>
      <c r="S434" s="154">
        <v>1479214372</v>
      </c>
    </row>
    <row r="435" spans="1:21" ht="15.75" customHeight="1">
      <c r="A435" s="151">
        <v>45295</v>
      </c>
      <c r="B435" s="151">
        <v>45295</v>
      </c>
      <c r="C435" s="152" t="s">
        <v>2558</v>
      </c>
      <c r="D435" s="151"/>
      <c r="E435" s="152"/>
      <c r="F435" s="152" t="s">
        <v>2559</v>
      </c>
      <c r="G435" s="152" t="s">
        <v>2559</v>
      </c>
      <c r="H435" s="152" t="s">
        <v>53</v>
      </c>
      <c r="I435" s="152" t="s">
        <v>74</v>
      </c>
      <c r="J435" s="153">
        <v>0</v>
      </c>
      <c r="K435" s="153">
        <v>1479214372</v>
      </c>
      <c r="L435" s="152" t="s">
        <v>2467</v>
      </c>
      <c r="M435" s="152" t="s">
        <v>2468</v>
      </c>
      <c r="N435" s="152" t="s">
        <v>587</v>
      </c>
      <c r="O435" s="152" t="s">
        <v>587</v>
      </c>
      <c r="P435" s="152"/>
      <c r="Q435" s="152" t="s">
        <v>544</v>
      </c>
      <c r="R435" s="146">
        <v>1</v>
      </c>
      <c r="S435" s="154">
        <v>-1479214372</v>
      </c>
    </row>
    <row r="436" spans="1:21" ht="15.75" customHeight="1">
      <c r="A436" s="151">
        <v>45295</v>
      </c>
      <c r="B436" s="151">
        <v>45295</v>
      </c>
      <c r="C436" s="152" t="s">
        <v>2560</v>
      </c>
      <c r="D436" s="151"/>
      <c r="E436" s="152"/>
      <c r="F436" s="152" t="s">
        <v>2472</v>
      </c>
      <c r="G436" s="152" t="s">
        <v>2561</v>
      </c>
      <c r="H436" s="152" t="s">
        <v>74</v>
      </c>
      <c r="I436" s="152" t="s">
        <v>74</v>
      </c>
      <c r="J436" s="153">
        <v>156130000</v>
      </c>
      <c r="K436" s="153">
        <v>0</v>
      </c>
      <c r="L436" s="152"/>
      <c r="M436" s="152"/>
      <c r="N436" s="152" t="s">
        <v>2474</v>
      </c>
      <c r="O436" s="152" t="s">
        <v>2475</v>
      </c>
      <c r="P436" s="152"/>
      <c r="Q436" s="152" t="s">
        <v>544</v>
      </c>
      <c r="R436" s="146">
        <v>1</v>
      </c>
      <c r="S436" s="154">
        <v>156130000</v>
      </c>
    </row>
    <row r="437" spans="1:21" ht="15.75" customHeight="1">
      <c r="A437" s="151">
        <v>45295</v>
      </c>
      <c r="B437" s="151">
        <v>45295</v>
      </c>
      <c r="C437" s="152" t="s">
        <v>2560</v>
      </c>
      <c r="D437" s="151"/>
      <c r="E437" s="152"/>
      <c r="F437" s="152" t="s">
        <v>2472</v>
      </c>
      <c r="G437" s="152" t="s">
        <v>2561</v>
      </c>
      <c r="H437" s="152" t="s">
        <v>74</v>
      </c>
      <c r="I437" s="152" t="s">
        <v>74</v>
      </c>
      <c r="J437" s="153">
        <v>0</v>
      </c>
      <c r="K437" s="153">
        <v>156130000</v>
      </c>
      <c r="L437" s="152"/>
      <c r="M437" s="152"/>
      <c r="N437" s="152" t="s">
        <v>2474</v>
      </c>
      <c r="O437" s="152" t="s">
        <v>2475</v>
      </c>
      <c r="P437" s="152"/>
      <c r="Q437" s="152" t="s">
        <v>544</v>
      </c>
      <c r="R437" s="146">
        <v>1</v>
      </c>
      <c r="S437" s="154">
        <v>-156130000</v>
      </c>
    </row>
    <row r="438" spans="1:21" ht="15.75" customHeight="1">
      <c r="A438" s="151">
        <v>45295</v>
      </c>
      <c r="B438" s="151">
        <v>45295</v>
      </c>
      <c r="C438" s="152" t="s">
        <v>2562</v>
      </c>
      <c r="D438" s="151"/>
      <c r="E438" s="152"/>
      <c r="F438" s="152" t="s">
        <v>2477</v>
      </c>
      <c r="G438" s="152" t="s">
        <v>2477</v>
      </c>
      <c r="H438" s="152" t="s">
        <v>74</v>
      </c>
      <c r="I438" s="152" t="s">
        <v>74</v>
      </c>
      <c r="J438" s="153">
        <v>5800000000</v>
      </c>
      <c r="K438" s="153">
        <v>0</v>
      </c>
      <c r="L438" s="152"/>
      <c r="M438" s="152"/>
      <c r="N438" s="152" t="s">
        <v>2474</v>
      </c>
      <c r="O438" s="152" t="s">
        <v>2475</v>
      </c>
      <c r="P438" s="152"/>
      <c r="Q438" s="152" t="s">
        <v>544</v>
      </c>
      <c r="R438" s="146">
        <v>1</v>
      </c>
      <c r="S438" s="154">
        <v>5800000000</v>
      </c>
    </row>
    <row r="439" spans="1:21" ht="15.75" customHeight="1">
      <c r="A439" s="151">
        <v>45295</v>
      </c>
      <c r="B439" s="151">
        <v>45295</v>
      </c>
      <c r="C439" s="152" t="s">
        <v>2562</v>
      </c>
      <c r="D439" s="151"/>
      <c r="E439" s="152"/>
      <c r="F439" s="152" t="s">
        <v>2477</v>
      </c>
      <c r="G439" s="152" t="s">
        <v>2477</v>
      </c>
      <c r="H439" s="152" t="s">
        <v>74</v>
      </c>
      <c r="I439" s="152" t="s">
        <v>74</v>
      </c>
      <c r="J439" s="153">
        <v>0</v>
      </c>
      <c r="K439" s="153">
        <v>5800000000</v>
      </c>
      <c r="L439" s="152"/>
      <c r="M439" s="152"/>
      <c r="N439" s="152" t="s">
        <v>2474</v>
      </c>
      <c r="O439" s="152" t="s">
        <v>2475</v>
      </c>
      <c r="P439" s="152"/>
      <c r="Q439" s="152" t="s">
        <v>544</v>
      </c>
      <c r="R439" s="146">
        <v>1</v>
      </c>
      <c r="S439" s="154">
        <v>-5800000000</v>
      </c>
    </row>
    <row r="440" spans="1:21" ht="15.75" customHeight="1">
      <c r="A440" s="151">
        <v>45295</v>
      </c>
      <c r="B440" s="151">
        <v>45295</v>
      </c>
      <c r="C440" s="152" t="s">
        <v>2563</v>
      </c>
      <c r="D440" s="151"/>
      <c r="E440" s="152"/>
      <c r="F440" s="152" t="s">
        <v>2479</v>
      </c>
      <c r="G440" s="152" t="s">
        <v>2479</v>
      </c>
      <c r="H440" s="152" t="s">
        <v>74</v>
      </c>
      <c r="I440" s="152" t="s">
        <v>74</v>
      </c>
      <c r="J440" s="153">
        <v>1500000000</v>
      </c>
      <c r="K440" s="153">
        <v>0</v>
      </c>
      <c r="L440" s="152"/>
      <c r="M440" s="152"/>
      <c r="N440" s="152" t="s">
        <v>2474</v>
      </c>
      <c r="O440" s="152" t="s">
        <v>2475</v>
      </c>
      <c r="P440" s="152"/>
      <c r="Q440" s="152" t="s">
        <v>544</v>
      </c>
      <c r="R440" s="146">
        <v>1</v>
      </c>
      <c r="S440" s="154">
        <v>1500000000</v>
      </c>
    </row>
    <row r="441" spans="1:21" ht="15.75" customHeight="1">
      <c r="A441" s="151">
        <v>45295</v>
      </c>
      <c r="B441" s="151">
        <v>45295</v>
      </c>
      <c r="C441" s="152" t="s">
        <v>2563</v>
      </c>
      <c r="D441" s="151"/>
      <c r="E441" s="152"/>
      <c r="F441" s="152" t="s">
        <v>2479</v>
      </c>
      <c r="G441" s="152" t="s">
        <v>2479</v>
      </c>
      <c r="H441" s="152" t="s">
        <v>74</v>
      </c>
      <c r="I441" s="152" t="s">
        <v>74</v>
      </c>
      <c r="J441" s="153">
        <v>0</v>
      </c>
      <c r="K441" s="153">
        <v>1500000000</v>
      </c>
      <c r="L441" s="152"/>
      <c r="M441" s="152"/>
      <c r="N441" s="152" t="s">
        <v>2474</v>
      </c>
      <c r="O441" s="152" t="s">
        <v>2475</v>
      </c>
      <c r="P441" s="152"/>
      <c r="Q441" s="152" t="s">
        <v>544</v>
      </c>
      <c r="R441" s="146">
        <v>1</v>
      </c>
      <c r="S441" s="154">
        <v>-1500000000</v>
      </c>
    </row>
    <row r="442" spans="1:21" ht="15.75" customHeight="1">
      <c r="A442" s="151">
        <v>45295</v>
      </c>
      <c r="B442" s="151">
        <v>45295</v>
      </c>
      <c r="C442" s="152" t="s">
        <v>2564</v>
      </c>
      <c r="D442" s="151"/>
      <c r="E442" s="152"/>
      <c r="F442" s="152" t="s">
        <v>2481</v>
      </c>
      <c r="G442" s="152" t="s">
        <v>2481</v>
      </c>
      <c r="H442" s="152" t="s">
        <v>74</v>
      </c>
      <c r="I442" s="152" t="s">
        <v>74</v>
      </c>
      <c r="J442" s="153">
        <v>6000000000</v>
      </c>
      <c r="K442" s="153">
        <v>0</v>
      </c>
      <c r="L442" s="152"/>
      <c r="M442" s="152"/>
      <c r="N442" s="152" t="s">
        <v>2474</v>
      </c>
      <c r="O442" s="152" t="s">
        <v>2475</v>
      </c>
      <c r="P442" s="152"/>
      <c r="Q442" s="152" t="s">
        <v>544</v>
      </c>
      <c r="R442" s="146">
        <v>1</v>
      </c>
      <c r="S442" s="154">
        <v>6000000000</v>
      </c>
    </row>
    <row r="443" spans="1:21" ht="15.75" customHeight="1">
      <c r="A443" s="151">
        <v>45295</v>
      </c>
      <c r="B443" s="151">
        <v>45295</v>
      </c>
      <c r="C443" s="152" t="s">
        <v>2564</v>
      </c>
      <c r="D443" s="151"/>
      <c r="E443" s="152"/>
      <c r="F443" s="152" t="s">
        <v>2481</v>
      </c>
      <c r="G443" s="152" t="s">
        <v>2481</v>
      </c>
      <c r="H443" s="152" t="s">
        <v>74</v>
      </c>
      <c r="I443" s="152" t="s">
        <v>74</v>
      </c>
      <c r="J443" s="153">
        <v>0</v>
      </c>
      <c r="K443" s="153">
        <v>6000000000</v>
      </c>
      <c r="L443" s="152"/>
      <c r="M443" s="152"/>
      <c r="N443" s="152" t="s">
        <v>2474</v>
      </c>
      <c r="O443" s="152" t="s">
        <v>2475</v>
      </c>
      <c r="P443" s="152"/>
      <c r="Q443" s="152" t="s">
        <v>544</v>
      </c>
      <c r="R443" s="146">
        <v>1</v>
      </c>
      <c r="S443" s="154">
        <v>-6000000000</v>
      </c>
    </row>
    <row r="444" spans="1:21" ht="15.75" customHeight="1">
      <c r="A444" s="151">
        <v>45295</v>
      </c>
      <c r="B444" s="151">
        <v>45295</v>
      </c>
      <c r="C444" s="152" t="s">
        <v>2565</v>
      </c>
      <c r="D444" s="151"/>
      <c r="E444" s="152"/>
      <c r="F444" s="152" t="s">
        <v>2566</v>
      </c>
      <c r="G444" s="152" t="s">
        <v>2566</v>
      </c>
      <c r="H444" s="152" t="s">
        <v>211</v>
      </c>
      <c r="I444" s="152" t="s">
        <v>74</v>
      </c>
      <c r="J444" s="153">
        <v>437347454</v>
      </c>
      <c r="K444" s="153">
        <v>0</v>
      </c>
      <c r="L444" s="152" t="s">
        <v>2359</v>
      </c>
      <c r="M444" s="152" t="s">
        <v>2360</v>
      </c>
      <c r="N444" s="152" t="s">
        <v>587</v>
      </c>
      <c r="O444" s="152" t="s">
        <v>587</v>
      </c>
      <c r="P444" s="152"/>
      <c r="Q444" s="152" t="s">
        <v>544</v>
      </c>
      <c r="R444" s="146">
        <v>1</v>
      </c>
      <c r="S444" s="154">
        <v>437347454</v>
      </c>
    </row>
    <row r="445" spans="1:21" ht="15.75" customHeight="1">
      <c r="A445" s="151">
        <v>45295</v>
      </c>
      <c r="B445" s="151">
        <v>45295</v>
      </c>
      <c r="C445" s="152" t="s">
        <v>2565</v>
      </c>
      <c r="D445" s="151"/>
      <c r="E445" s="152"/>
      <c r="F445" s="152" t="s">
        <v>2566</v>
      </c>
      <c r="G445" s="152" t="s">
        <v>2566</v>
      </c>
      <c r="H445" s="152" t="s">
        <v>74</v>
      </c>
      <c r="I445" s="152" t="s">
        <v>211</v>
      </c>
      <c r="J445" s="153">
        <v>0</v>
      </c>
      <c r="K445" s="153">
        <v>437347454</v>
      </c>
      <c r="L445" s="152" t="s">
        <v>2359</v>
      </c>
      <c r="M445" s="152" t="s">
        <v>2360</v>
      </c>
      <c r="N445" s="152" t="s">
        <v>587</v>
      </c>
      <c r="O445" s="152" t="s">
        <v>587</v>
      </c>
      <c r="P445" s="152"/>
      <c r="Q445" s="152" t="s">
        <v>544</v>
      </c>
      <c r="R445" s="146">
        <v>1</v>
      </c>
      <c r="S445" s="154">
        <v>-437347454</v>
      </c>
    </row>
    <row r="446" spans="1:21" ht="15.75" customHeight="1">
      <c r="A446" s="151">
        <v>45295</v>
      </c>
      <c r="B446" s="151">
        <v>45295</v>
      </c>
      <c r="C446" s="152" t="s">
        <v>2567</v>
      </c>
      <c r="D446" s="151"/>
      <c r="E446" s="152"/>
      <c r="F446" s="152" t="s">
        <v>2568</v>
      </c>
      <c r="G446" s="152" t="s">
        <v>2568</v>
      </c>
      <c r="H446" s="152" t="s">
        <v>51</v>
      </c>
      <c r="I446" s="152" t="s">
        <v>74</v>
      </c>
      <c r="J446" s="153">
        <v>1218751</v>
      </c>
      <c r="K446" s="153">
        <v>0</v>
      </c>
      <c r="L446" s="152" t="s">
        <v>540</v>
      </c>
      <c r="M446" s="152" t="s">
        <v>541</v>
      </c>
      <c r="N446" s="152" t="s">
        <v>542</v>
      </c>
      <c r="O446" s="152" t="s">
        <v>543</v>
      </c>
      <c r="P446" s="152"/>
      <c r="Q446" s="152" t="s">
        <v>544</v>
      </c>
      <c r="R446" s="146">
        <v>1</v>
      </c>
      <c r="S446" s="154">
        <v>1218751</v>
      </c>
    </row>
    <row r="447" spans="1:21" ht="15.75" customHeight="1">
      <c r="A447" s="151">
        <v>45295</v>
      </c>
      <c r="B447" s="151">
        <v>45295</v>
      </c>
      <c r="C447" s="152" t="s">
        <v>2567</v>
      </c>
      <c r="D447" s="151"/>
      <c r="E447" s="152"/>
      <c r="F447" s="152" t="s">
        <v>2568</v>
      </c>
      <c r="G447" s="152" t="s">
        <v>2568</v>
      </c>
      <c r="H447" s="152" t="s">
        <v>74</v>
      </c>
      <c r="I447" s="152" t="s">
        <v>51</v>
      </c>
      <c r="J447" s="153">
        <v>0</v>
      </c>
      <c r="K447" s="153">
        <v>1218751</v>
      </c>
      <c r="L447" s="152" t="s">
        <v>540</v>
      </c>
      <c r="M447" s="152" t="s">
        <v>541</v>
      </c>
      <c r="N447" s="152" t="s">
        <v>542</v>
      </c>
      <c r="O447" s="152" t="s">
        <v>543</v>
      </c>
      <c r="P447" s="152"/>
      <c r="Q447" s="152" t="s">
        <v>544</v>
      </c>
      <c r="R447" s="146">
        <v>1</v>
      </c>
      <c r="S447" s="154">
        <v>-1218751</v>
      </c>
    </row>
    <row r="448" spans="1:21" ht="15.75" customHeight="1">
      <c r="A448" s="151">
        <v>45295</v>
      </c>
      <c r="B448" s="151">
        <v>45295</v>
      </c>
      <c r="C448" s="152" t="s">
        <v>2567</v>
      </c>
      <c r="D448" s="151"/>
      <c r="E448" s="152"/>
      <c r="F448" s="152" t="s">
        <v>2568</v>
      </c>
      <c r="G448" s="152" t="s">
        <v>2568</v>
      </c>
      <c r="H448" s="152" t="s">
        <v>320</v>
      </c>
      <c r="I448" s="152" t="s">
        <v>51</v>
      </c>
      <c r="J448" s="153">
        <v>1218751</v>
      </c>
      <c r="K448" s="153">
        <v>0</v>
      </c>
      <c r="L448" s="152" t="s">
        <v>540</v>
      </c>
      <c r="M448" s="152" t="s">
        <v>541</v>
      </c>
      <c r="N448" s="152" t="s">
        <v>542</v>
      </c>
      <c r="O448" s="152" t="s">
        <v>543</v>
      </c>
      <c r="P448" s="152"/>
      <c r="Q448" s="152" t="s">
        <v>547</v>
      </c>
      <c r="R448" s="146">
        <v>1</v>
      </c>
      <c r="S448" s="154">
        <v>1218751</v>
      </c>
    </row>
    <row r="449" spans="1:19" ht="15.75" customHeight="1">
      <c r="A449" s="151">
        <v>45295</v>
      </c>
      <c r="B449" s="151">
        <v>45295</v>
      </c>
      <c r="C449" s="152" t="s">
        <v>2567</v>
      </c>
      <c r="D449" s="151"/>
      <c r="E449" s="152"/>
      <c r="F449" s="152" t="s">
        <v>2568</v>
      </c>
      <c r="G449" s="152" t="s">
        <v>2568</v>
      </c>
      <c r="H449" s="152" t="s">
        <v>51</v>
      </c>
      <c r="I449" s="152" t="s">
        <v>320</v>
      </c>
      <c r="J449" s="153">
        <v>0</v>
      </c>
      <c r="K449" s="153">
        <v>1218751</v>
      </c>
      <c r="L449" s="152" t="s">
        <v>540</v>
      </c>
      <c r="M449" s="152" t="s">
        <v>541</v>
      </c>
      <c r="N449" s="152" t="s">
        <v>542</v>
      </c>
      <c r="O449" s="152" t="s">
        <v>543</v>
      </c>
      <c r="P449" s="152"/>
      <c r="Q449" s="152" t="s">
        <v>547</v>
      </c>
      <c r="R449" s="146">
        <v>1</v>
      </c>
      <c r="S449" s="154">
        <v>-1218751</v>
      </c>
    </row>
    <row r="450" spans="1:19" ht="15.75" customHeight="1">
      <c r="A450" s="151">
        <v>45295</v>
      </c>
      <c r="B450" s="151">
        <v>45295</v>
      </c>
      <c r="C450" s="152" t="s">
        <v>2569</v>
      </c>
      <c r="D450" s="151"/>
      <c r="E450" s="152"/>
      <c r="F450" s="152" t="s">
        <v>2570</v>
      </c>
      <c r="G450" s="152" t="s">
        <v>2570</v>
      </c>
      <c r="H450" s="152" t="s">
        <v>51</v>
      </c>
      <c r="I450" s="152" t="s">
        <v>74</v>
      </c>
      <c r="J450" s="153">
        <v>2413127</v>
      </c>
      <c r="K450" s="153">
        <v>0</v>
      </c>
      <c r="L450" s="152" t="s">
        <v>540</v>
      </c>
      <c r="M450" s="152" t="s">
        <v>541</v>
      </c>
      <c r="N450" s="152" t="s">
        <v>542</v>
      </c>
      <c r="O450" s="152" t="s">
        <v>543</v>
      </c>
      <c r="P450" s="152"/>
      <c r="Q450" s="152" t="s">
        <v>544</v>
      </c>
      <c r="R450" s="146">
        <v>1</v>
      </c>
      <c r="S450" s="154">
        <v>2413127</v>
      </c>
    </row>
    <row r="451" spans="1:19" ht="15.75" customHeight="1">
      <c r="A451" s="151">
        <v>45295</v>
      </c>
      <c r="B451" s="151">
        <v>45295</v>
      </c>
      <c r="C451" s="152" t="s">
        <v>2569</v>
      </c>
      <c r="D451" s="151"/>
      <c r="E451" s="152"/>
      <c r="F451" s="152" t="s">
        <v>2570</v>
      </c>
      <c r="G451" s="152" t="s">
        <v>2570</v>
      </c>
      <c r="H451" s="152" t="s">
        <v>74</v>
      </c>
      <c r="I451" s="152" t="s">
        <v>51</v>
      </c>
      <c r="J451" s="153">
        <v>0</v>
      </c>
      <c r="K451" s="153">
        <v>2413127</v>
      </c>
      <c r="L451" s="152" t="s">
        <v>540</v>
      </c>
      <c r="M451" s="152" t="s">
        <v>541</v>
      </c>
      <c r="N451" s="152" t="s">
        <v>542</v>
      </c>
      <c r="O451" s="152" t="s">
        <v>543</v>
      </c>
      <c r="P451" s="152"/>
      <c r="Q451" s="152" t="s">
        <v>544</v>
      </c>
      <c r="R451" s="146">
        <v>1</v>
      </c>
      <c r="S451" s="154">
        <v>-2413127</v>
      </c>
    </row>
    <row r="452" spans="1:19" ht="15.75" customHeight="1">
      <c r="A452" s="151">
        <v>45295</v>
      </c>
      <c r="B452" s="151">
        <v>45295</v>
      </c>
      <c r="C452" s="152" t="s">
        <v>2569</v>
      </c>
      <c r="D452" s="151"/>
      <c r="E452" s="152"/>
      <c r="F452" s="152" t="s">
        <v>2570</v>
      </c>
      <c r="G452" s="152" t="s">
        <v>2570</v>
      </c>
      <c r="H452" s="152" t="s">
        <v>320</v>
      </c>
      <c r="I452" s="152" t="s">
        <v>51</v>
      </c>
      <c r="J452" s="153">
        <v>2413127</v>
      </c>
      <c r="K452" s="153">
        <v>0</v>
      </c>
      <c r="L452" s="152" t="s">
        <v>540</v>
      </c>
      <c r="M452" s="152" t="s">
        <v>541</v>
      </c>
      <c r="N452" s="152" t="s">
        <v>542</v>
      </c>
      <c r="O452" s="152" t="s">
        <v>543</v>
      </c>
      <c r="P452" s="152"/>
      <c r="Q452" s="152" t="s">
        <v>544</v>
      </c>
      <c r="R452" s="146">
        <v>1</v>
      </c>
      <c r="S452" s="154">
        <v>2413127</v>
      </c>
    </row>
    <row r="453" spans="1:19" ht="15.75" customHeight="1">
      <c r="A453" s="151">
        <v>45295</v>
      </c>
      <c r="B453" s="151">
        <v>45295</v>
      </c>
      <c r="C453" s="152" t="s">
        <v>2569</v>
      </c>
      <c r="D453" s="151"/>
      <c r="E453" s="152"/>
      <c r="F453" s="152" t="s">
        <v>2570</v>
      </c>
      <c r="G453" s="152" t="s">
        <v>2570</v>
      </c>
      <c r="H453" s="152" t="s">
        <v>51</v>
      </c>
      <c r="I453" s="152" t="s">
        <v>320</v>
      </c>
      <c r="J453" s="153">
        <v>0</v>
      </c>
      <c r="K453" s="153">
        <v>2413127</v>
      </c>
      <c r="L453" s="152" t="s">
        <v>540</v>
      </c>
      <c r="M453" s="152" t="s">
        <v>541</v>
      </c>
      <c r="N453" s="152" t="s">
        <v>542</v>
      </c>
      <c r="O453" s="152" t="s">
        <v>543</v>
      </c>
      <c r="P453" s="152"/>
      <c r="Q453" s="152" t="s">
        <v>544</v>
      </c>
      <c r="R453" s="146">
        <v>1</v>
      </c>
      <c r="S453" s="154">
        <v>-2413127</v>
      </c>
    </row>
    <row r="454" spans="1:19" ht="15.75" customHeight="1">
      <c r="A454" s="151">
        <v>45295</v>
      </c>
      <c r="B454" s="151">
        <v>45295</v>
      </c>
      <c r="C454" s="152" t="s">
        <v>2571</v>
      </c>
      <c r="D454" s="151"/>
      <c r="E454" s="152"/>
      <c r="F454" s="152" t="s">
        <v>2572</v>
      </c>
      <c r="G454" s="152" t="s">
        <v>2572</v>
      </c>
      <c r="H454" s="152" t="s">
        <v>51</v>
      </c>
      <c r="I454" s="152" t="s">
        <v>74</v>
      </c>
      <c r="J454" s="153">
        <v>993600</v>
      </c>
      <c r="K454" s="153">
        <v>0</v>
      </c>
      <c r="L454" s="152" t="s">
        <v>540</v>
      </c>
      <c r="M454" s="152" t="s">
        <v>541</v>
      </c>
      <c r="N454" s="152" t="s">
        <v>542</v>
      </c>
      <c r="O454" s="152" t="s">
        <v>543</v>
      </c>
      <c r="P454" s="152"/>
      <c r="Q454" s="152" t="s">
        <v>544</v>
      </c>
      <c r="R454" s="146">
        <v>1</v>
      </c>
      <c r="S454" s="154">
        <v>993600</v>
      </c>
    </row>
    <row r="455" spans="1:19" ht="15.75" customHeight="1">
      <c r="A455" s="151">
        <v>45295</v>
      </c>
      <c r="B455" s="151">
        <v>45295</v>
      </c>
      <c r="C455" s="152" t="s">
        <v>2571</v>
      </c>
      <c r="D455" s="151"/>
      <c r="E455" s="152"/>
      <c r="F455" s="152" t="s">
        <v>2572</v>
      </c>
      <c r="G455" s="152" t="s">
        <v>2572</v>
      </c>
      <c r="H455" s="152" t="s">
        <v>74</v>
      </c>
      <c r="I455" s="152" t="s">
        <v>51</v>
      </c>
      <c r="J455" s="153">
        <v>0</v>
      </c>
      <c r="K455" s="153">
        <v>993600</v>
      </c>
      <c r="L455" s="152" t="s">
        <v>540</v>
      </c>
      <c r="M455" s="152" t="s">
        <v>541</v>
      </c>
      <c r="N455" s="152" t="s">
        <v>542</v>
      </c>
      <c r="O455" s="152" t="s">
        <v>543</v>
      </c>
      <c r="P455" s="152"/>
      <c r="Q455" s="152" t="s">
        <v>544</v>
      </c>
      <c r="R455" s="146">
        <v>1</v>
      </c>
      <c r="S455" s="154">
        <v>-993600</v>
      </c>
    </row>
    <row r="456" spans="1:19" ht="15.75" customHeight="1">
      <c r="A456" s="151">
        <v>45295</v>
      </c>
      <c r="B456" s="151">
        <v>45295</v>
      </c>
      <c r="C456" s="152" t="s">
        <v>2573</v>
      </c>
      <c r="D456" s="151"/>
      <c r="E456" s="152"/>
      <c r="F456" s="152" t="s">
        <v>2574</v>
      </c>
      <c r="G456" s="152" t="s">
        <v>2574</v>
      </c>
      <c r="H456" s="152" t="s">
        <v>194</v>
      </c>
      <c r="I456" s="152" t="s">
        <v>74</v>
      </c>
      <c r="J456" s="153">
        <v>5000000</v>
      </c>
      <c r="K456" s="153">
        <v>0</v>
      </c>
      <c r="L456" s="152" t="s">
        <v>2575</v>
      </c>
      <c r="M456" s="152" t="s">
        <v>2576</v>
      </c>
      <c r="N456" s="152" t="s">
        <v>542</v>
      </c>
      <c r="O456" s="152" t="s">
        <v>543</v>
      </c>
      <c r="P456" s="152"/>
      <c r="Q456" s="152" t="s">
        <v>544</v>
      </c>
      <c r="R456" s="146">
        <v>1</v>
      </c>
      <c r="S456" s="154">
        <v>5000000</v>
      </c>
    </row>
    <row r="457" spans="1:19" ht="15.75" customHeight="1">
      <c r="A457" s="151">
        <v>45295</v>
      </c>
      <c r="B457" s="151">
        <v>45295</v>
      </c>
      <c r="C457" s="152" t="s">
        <v>2573</v>
      </c>
      <c r="D457" s="151"/>
      <c r="E457" s="152"/>
      <c r="F457" s="152" t="s">
        <v>2574</v>
      </c>
      <c r="G457" s="152" t="s">
        <v>2574</v>
      </c>
      <c r="H457" s="152" t="s">
        <v>74</v>
      </c>
      <c r="I457" s="152" t="s">
        <v>194</v>
      </c>
      <c r="J457" s="153">
        <v>0</v>
      </c>
      <c r="K457" s="153">
        <v>5000000</v>
      </c>
      <c r="L457" s="152" t="s">
        <v>2575</v>
      </c>
      <c r="M457" s="152" t="s">
        <v>2576</v>
      </c>
      <c r="N457" s="152" t="s">
        <v>542</v>
      </c>
      <c r="O457" s="152" t="s">
        <v>543</v>
      </c>
      <c r="P457" s="152"/>
      <c r="Q457" s="152" t="s">
        <v>544</v>
      </c>
      <c r="R457" s="146">
        <v>1</v>
      </c>
      <c r="S457" s="154">
        <v>-5000000</v>
      </c>
    </row>
    <row r="458" spans="1:19" ht="15.75" customHeight="1">
      <c r="A458" s="151">
        <v>45295</v>
      </c>
      <c r="B458" s="151">
        <v>45295</v>
      </c>
      <c r="C458" s="152" t="s">
        <v>2573</v>
      </c>
      <c r="D458" s="151"/>
      <c r="E458" s="152"/>
      <c r="F458" s="152" t="s">
        <v>2574</v>
      </c>
      <c r="G458" s="152" t="s">
        <v>2574</v>
      </c>
      <c r="H458" s="152" t="s">
        <v>194</v>
      </c>
      <c r="I458" s="152" t="s">
        <v>182</v>
      </c>
      <c r="J458" s="153">
        <v>555555</v>
      </c>
      <c r="K458" s="153">
        <v>0</v>
      </c>
      <c r="L458" s="152" t="s">
        <v>2575</v>
      </c>
      <c r="M458" s="152" t="s">
        <v>2576</v>
      </c>
      <c r="N458" s="152" t="s">
        <v>542</v>
      </c>
      <c r="O458" s="152" t="s">
        <v>543</v>
      </c>
      <c r="P458" s="152"/>
      <c r="Q458" s="152" t="s">
        <v>544</v>
      </c>
      <c r="R458" s="146">
        <v>1</v>
      </c>
      <c r="S458" s="154">
        <v>555555</v>
      </c>
    </row>
    <row r="459" spans="1:19" ht="15.75" customHeight="1">
      <c r="A459" s="151">
        <v>45295</v>
      </c>
      <c r="B459" s="151">
        <v>45295</v>
      </c>
      <c r="C459" s="152" t="s">
        <v>2573</v>
      </c>
      <c r="D459" s="151"/>
      <c r="E459" s="152"/>
      <c r="F459" s="152" t="s">
        <v>2574</v>
      </c>
      <c r="G459" s="152" t="s">
        <v>2574</v>
      </c>
      <c r="H459" s="152" t="s">
        <v>182</v>
      </c>
      <c r="I459" s="152" t="s">
        <v>194</v>
      </c>
      <c r="J459" s="153">
        <v>0</v>
      </c>
      <c r="K459" s="153">
        <v>555555</v>
      </c>
      <c r="L459" s="152" t="s">
        <v>2575</v>
      </c>
      <c r="M459" s="152" t="s">
        <v>2576</v>
      </c>
      <c r="N459" s="152" t="s">
        <v>542</v>
      </c>
      <c r="O459" s="152" t="s">
        <v>543</v>
      </c>
      <c r="P459" s="152"/>
      <c r="Q459" s="152" t="s">
        <v>544</v>
      </c>
      <c r="R459" s="146">
        <v>1</v>
      </c>
      <c r="S459" s="154">
        <v>-555555</v>
      </c>
    </row>
    <row r="460" spans="1:19" ht="15.75" customHeight="1">
      <c r="A460" s="151">
        <v>45295</v>
      </c>
      <c r="B460" s="151">
        <v>45295</v>
      </c>
      <c r="C460" s="152" t="s">
        <v>2573</v>
      </c>
      <c r="D460" s="151"/>
      <c r="E460" s="152"/>
      <c r="F460" s="152" t="s">
        <v>2574</v>
      </c>
      <c r="G460" s="152" t="s">
        <v>2574</v>
      </c>
      <c r="H460" s="152" t="s">
        <v>196</v>
      </c>
      <c r="I460" s="152" t="s">
        <v>194</v>
      </c>
      <c r="J460" s="153">
        <v>5555555</v>
      </c>
      <c r="K460" s="153">
        <v>0</v>
      </c>
      <c r="L460" s="152" t="s">
        <v>2575</v>
      </c>
      <c r="M460" s="152" t="s">
        <v>2576</v>
      </c>
      <c r="N460" s="152" t="s">
        <v>542</v>
      </c>
      <c r="O460" s="152" t="s">
        <v>543</v>
      </c>
      <c r="P460" s="152"/>
      <c r="Q460" s="152" t="s">
        <v>544</v>
      </c>
      <c r="R460" s="146">
        <v>1</v>
      </c>
      <c r="S460" s="154">
        <v>5555555</v>
      </c>
    </row>
    <row r="461" spans="1:19" ht="15.75" customHeight="1">
      <c r="A461" s="151">
        <v>45295</v>
      </c>
      <c r="B461" s="151">
        <v>45295</v>
      </c>
      <c r="C461" s="152" t="s">
        <v>2573</v>
      </c>
      <c r="D461" s="151"/>
      <c r="E461" s="152"/>
      <c r="F461" s="152" t="s">
        <v>2574</v>
      </c>
      <c r="G461" s="152" t="s">
        <v>2574</v>
      </c>
      <c r="H461" s="152" t="s">
        <v>194</v>
      </c>
      <c r="I461" s="152" t="s">
        <v>196</v>
      </c>
      <c r="J461" s="153">
        <v>0</v>
      </c>
      <c r="K461" s="153">
        <v>5555555</v>
      </c>
      <c r="L461" s="152" t="s">
        <v>2575</v>
      </c>
      <c r="M461" s="152" t="s">
        <v>2576</v>
      </c>
      <c r="N461" s="152" t="s">
        <v>542</v>
      </c>
      <c r="O461" s="152" t="s">
        <v>543</v>
      </c>
      <c r="P461" s="152"/>
      <c r="Q461" s="152" t="s">
        <v>544</v>
      </c>
      <c r="R461" s="146">
        <v>1</v>
      </c>
      <c r="S461" s="154">
        <v>-5555555</v>
      </c>
    </row>
    <row r="462" spans="1:19" ht="15.75" customHeight="1">
      <c r="A462" s="151">
        <v>45295</v>
      </c>
      <c r="B462" s="151">
        <v>45295</v>
      </c>
      <c r="C462" s="152" t="s">
        <v>2577</v>
      </c>
      <c r="D462" s="151"/>
      <c r="E462" s="152"/>
      <c r="F462" s="152" t="s">
        <v>2578</v>
      </c>
      <c r="G462" s="152" t="s">
        <v>2578</v>
      </c>
      <c r="H462" s="152" t="s">
        <v>170</v>
      </c>
      <c r="I462" s="152" t="s">
        <v>74</v>
      </c>
      <c r="J462" s="153">
        <v>7059212</v>
      </c>
      <c r="K462" s="153">
        <v>0</v>
      </c>
      <c r="L462" s="152" t="s">
        <v>2579</v>
      </c>
      <c r="M462" s="152" t="s">
        <v>2580</v>
      </c>
      <c r="N462" s="152" t="s">
        <v>542</v>
      </c>
      <c r="O462" s="152" t="s">
        <v>543</v>
      </c>
      <c r="P462" s="152"/>
      <c r="Q462" s="152" t="s">
        <v>544</v>
      </c>
      <c r="R462" s="146">
        <v>1</v>
      </c>
      <c r="S462" s="154">
        <v>7059212</v>
      </c>
    </row>
    <row r="463" spans="1:19" ht="15.75" customHeight="1">
      <c r="A463" s="151">
        <v>45295</v>
      </c>
      <c r="B463" s="151">
        <v>45295</v>
      </c>
      <c r="C463" s="152" t="s">
        <v>2577</v>
      </c>
      <c r="D463" s="151"/>
      <c r="E463" s="152"/>
      <c r="F463" s="152" t="s">
        <v>2578</v>
      </c>
      <c r="G463" s="152" t="s">
        <v>2578</v>
      </c>
      <c r="H463" s="152" t="s">
        <v>74</v>
      </c>
      <c r="I463" s="152" t="s">
        <v>170</v>
      </c>
      <c r="J463" s="153">
        <v>0</v>
      </c>
      <c r="K463" s="153">
        <v>7059212</v>
      </c>
      <c r="L463" s="152" t="s">
        <v>2579</v>
      </c>
      <c r="M463" s="152" t="s">
        <v>2580</v>
      </c>
      <c r="N463" s="152" t="s">
        <v>542</v>
      </c>
      <c r="O463" s="152" t="s">
        <v>543</v>
      </c>
      <c r="P463" s="152"/>
      <c r="Q463" s="152" t="s">
        <v>544</v>
      </c>
      <c r="R463" s="146">
        <v>1</v>
      </c>
      <c r="S463" s="154">
        <v>-7059212</v>
      </c>
    </row>
    <row r="464" spans="1:19" ht="15.75" customHeight="1">
      <c r="A464" s="151">
        <v>45295</v>
      </c>
      <c r="B464" s="151">
        <v>45295</v>
      </c>
      <c r="C464" s="152" t="s">
        <v>2581</v>
      </c>
      <c r="D464" s="151"/>
      <c r="E464" s="152"/>
      <c r="F464" s="152" t="s">
        <v>2582</v>
      </c>
      <c r="G464" s="152" t="s">
        <v>2582</v>
      </c>
      <c r="H464" s="152" t="s">
        <v>194</v>
      </c>
      <c r="I464" s="152" t="s">
        <v>74</v>
      </c>
      <c r="J464" s="153">
        <v>3150000</v>
      </c>
      <c r="K464" s="153">
        <v>0</v>
      </c>
      <c r="L464" s="152" t="s">
        <v>2583</v>
      </c>
      <c r="M464" s="152" t="s">
        <v>2584</v>
      </c>
      <c r="N464" s="152" t="s">
        <v>542</v>
      </c>
      <c r="O464" s="152" t="s">
        <v>543</v>
      </c>
      <c r="P464" s="152"/>
      <c r="Q464" s="152" t="s">
        <v>544</v>
      </c>
      <c r="R464" s="146">
        <v>1</v>
      </c>
      <c r="S464" s="154">
        <v>3150000</v>
      </c>
    </row>
    <row r="465" spans="1:19" ht="15.75" customHeight="1">
      <c r="A465" s="151">
        <v>45295</v>
      </c>
      <c r="B465" s="151">
        <v>45295</v>
      </c>
      <c r="C465" s="152" t="s">
        <v>2581</v>
      </c>
      <c r="D465" s="151"/>
      <c r="E465" s="152"/>
      <c r="F465" s="152" t="s">
        <v>2582</v>
      </c>
      <c r="G465" s="152" t="s">
        <v>2582</v>
      </c>
      <c r="H465" s="152" t="s">
        <v>74</v>
      </c>
      <c r="I465" s="152" t="s">
        <v>194</v>
      </c>
      <c r="J465" s="153">
        <v>0</v>
      </c>
      <c r="K465" s="153">
        <v>3150000</v>
      </c>
      <c r="L465" s="152" t="s">
        <v>2583</v>
      </c>
      <c r="M465" s="152" t="s">
        <v>2584</v>
      </c>
      <c r="N465" s="152" t="s">
        <v>542</v>
      </c>
      <c r="O465" s="152" t="s">
        <v>543</v>
      </c>
      <c r="P465" s="152"/>
      <c r="Q465" s="152" t="s">
        <v>544</v>
      </c>
      <c r="R465" s="146">
        <v>1</v>
      </c>
      <c r="S465" s="154">
        <v>-3150000</v>
      </c>
    </row>
    <row r="466" spans="1:19" ht="15.75" customHeight="1">
      <c r="A466" s="151">
        <v>45295</v>
      </c>
      <c r="B466" s="151">
        <v>45295</v>
      </c>
      <c r="C466" s="152" t="s">
        <v>2581</v>
      </c>
      <c r="D466" s="151"/>
      <c r="E466" s="152"/>
      <c r="F466" s="152" t="s">
        <v>2582</v>
      </c>
      <c r="G466" s="152" t="s">
        <v>2582</v>
      </c>
      <c r="H466" s="152" t="s">
        <v>196</v>
      </c>
      <c r="I466" s="152" t="s">
        <v>194</v>
      </c>
      <c r="J466" s="153">
        <v>3150000</v>
      </c>
      <c r="K466" s="153">
        <v>0</v>
      </c>
      <c r="L466" s="152" t="s">
        <v>2583</v>
      </c>
      <c r="M466" s="152" t="s">
        <v>2584</v>
      </c>
      <c r="N466" s="152" t="s">
        <v>542</v>
      </c>
      <c r="O466" s="152" t="s">
        <v>543</v>
      </c>
      <c r="P466" s="152"/>
      <c r="Q466" s="152" t="s">
        <v>544</v>
      </c>
      <c r="R466" s="146">
        <v>1</v>
      </c>
      <c r="S466" s="154">
        <v>3150000</v>
      </c>
    </row>
    <row r="467" spans="1:19" ht="15.75" customHeight="1">
      <c r="A467" s="151">
        <v>45295</v>
      </c>
      <c r="B467" s="151">
        <v>45295</v>
      </c>
      <c r="C467" s="152" t="s">
        <v>2581</v>
      </c>
      <c r="D467" s="151"/>
      <c r="E467" s="152"/>
      <c r="F467" s="152" t="s">
        <v>2582</v>
      </c>
      <c r="G467" s="152" t="s">
        <v>2582</v>
      </c>
      <c r="H467" s="152" t="s">
        <v>194</v>
      </c>
      <c r="I467" s="152" t="s">
        <v>196</v>
      </c>
      <c r="J467" s="153">
        <v>0</v>
      </c>
      <c r="K467" s="153">
        <v>3150000</v>
      </c>
      <c r="L467" s="152" t="s">
        <v>2583</v>
      </c>
      <c r="M467" s="152" t="s">
        <v>2584</v>
      </c>
      <c r="N467" s="152" t="s">
        <v>542</v>
      </c>
      <c r="O467" s="152" t="s">
        <v>543</v>
      </c>
      <c r="P467" s="152"/>
      <c r="Q467" s="152" t="s">
        <v>544</v>
      </c>
      <c r="R467" s="146">
        <v>1</v>
      </c>
      <c r="S467" s="154">
        <v>-3150000</v>
      </c>
    </row>
    <row r="468" spans="1:19" ht="15.75" customHeight="1">
      <c r="A468" s="151">
        <v>45295</v>
      </c>
      <c r="B468" s="151">
        <v>45295</v>
      </c>
      <c r="C468" s="152" t="s">
        <v>2581</v>
      </c>
      <c r="D468" s="151"/>
      <c r="E468" s="152"/>
      <c r="F468" s="152" t="s">
        <v>2582</v>
      </c>
      <c r="G468" s="152" t="s">
        <v>2582</v>
      </c>
      <c r="H468" s="152" t="s">
        <v>196</v>
      </c>
      <c r="I468" s="152" t="s">
        <v>182</v>
      </c>
      <c r="J468" s="153">
        <v>350000</v>
      </c>
      <c r="K468" s="153">
        <v>0</v>
      </c>
      <c r="L468" s="152" t="s">
        <v>2583</v>
      </c>
      <c r="M468" s="152" t="s">
        <v>2584</v>
      </c>
      <c r="N468" s="152" t="s">
        <v>542</v>
      </c>
      <c r="O468" s="152" t="s">
        <v>543</v>
      </c>
      <c r="P468" s="152"/>
      <c r="Q468" s="152" t="s">
        <v>544</v>
      </c>
      <c r="R468" s="146">
        <v>1</v>
      </c>
      <c r="S468" s="154">
        <v>350000</v>
      </c>
    </row>
    <row r="469" spans="1:19" ht="15.75" customHeight="1">
      <c r="A469" s="151">
        <v>45295</v>
      </c>
      <c r="B469" s="151">
        <v>45295</v>
      </c>
      <c r="C469" s="152" t="s">
        <v>2581</v>
      </c>
      <c r="D469" s="151"/>
      <c r="E469" s="152"/>
      <c r="F469" s="152" t="s">
        <v>2582</v>
      </c>
      <c r="G469" s="152" t="s">
        <v>2582</v>
      </c>
      <c r="H469" s="152" t="s">
        <v>182</v>
      </c>
      <c r="I469" s="152" t="s">
        <v>196</v>
      </c>
      <c r="J469" s="153">
        <v>0</v>
      </c>
      <c r="K469" s="153">
        <v>350000</v>
      </c>
      <c r="L469" s="152" t="s">
        <v>2583</v>
      </c>
      <c r="M469" s="152" t="s">
        <v>2584</v>
      </c>
      <c r="N469" s="152" t="s">
        <v>542</v>
      </c>
      <c r="O469" s="152" t="s">
        <v>543</v>
      </c>
      <c r="P469" s="152"/>
      <c r="Q469" s="152" t="s">
        <v>544</v>
      </c>
      <c r="R469" s="146">
        <v>1</v>
      </c>
      <c r="S469" s="154">
        <v>-350000</v>
      </c>
    </row>
    <row r="470" spans="1:19" ht="15.75" customHeight="1">
      <c r="A470" s="151">
        <v>45295</v>
      </c>
      <c r="B470" s="151">
        <v>45295</v>
      </c>
      <c r="C470" s="152" t="s">
        <v>2585</v>
      </c>
      <c r="D470" s="151"/>
      <c r="E470" s="152"/>
      <c r="F470" s="152" t="s">
        <v>2586</v>
      </c>
      <c r="G470" s="152" t="s">
        <v>2586</v>
      </c>
      <c r="H470" s="152" t="s">
        <v>170</v>
      </c>
      <c r="I470" s="152" t="s">
        <v>74</v>
      </c>
      <c r="J470" s="153">
        <v>315000</v>
      </c>
      <c r="K470" s="153">
        <v>0</v>
      </c>
      <c r="L470" s="152" t="s">
        <v>2365</v>
      </c>
      <c r="M470" s="152" t="s">
        <v>2366</v>
      </c>
      <c r="N470" s="152" t="s">
        <v>542</v>
      </c>
      <c r="O470" s="152" t="s">
        <v>543</v>
      </c>
      <c r="P470" s="152"/>
      <c r="Q470" s="152" t="s">
        <v>544</v>
      </c>
      <c r="R470" s="146">
        <v>1</v>
      </c>
      <c r="S470" s="154">
        <v>315000</v>
      </c>
    </row>
    <row r="471" spans="1:19" ht="15.75" customHeight="1">
      <c r="A471" s="151">
        <v>45295</v>
      </c>
      <c r="B471" s="151">
        <v>45295</v>
      </c>
      <c r="C471" s="152" t="s">
        <v>2585</v>
      </c>
      <c r="D471" s="151"/>
      <c r="E471" s="152"/>
      <c r="F471" s="152" t="s">
        <v>2586</v>
      </c>
      <c r="G471" s="152" t="s">
        <v>2586</v>
      </c>
      <c r="H471" s="152" t="s">
        <v>74</v>
      </c>
      <c r="I471" s="152" t="s">
        <v>170</v>
      </c>
      <c r="J471" s="153">
        <v>0</v>
      </c>
      <c r="K471" s="153">
        <v>315000</v>
      </c>
      <c r="L471" s="152" t="s">
        <v>2365</v>
      </c>
      <c r="M471" s="152" t="s">
        <v>2366</v>
      </c>
      <c r="N471" s="152" t="s">
        <v>542</v>
      </c>
      <c r="O471" s="152" t="s">
        <v>543</v>
      </c>
      <c r="P471" s="152"/>
      <c r="Q471" s="152" t="s">
        <v>544</v>
      </c>
      <c r="R471" s="146">
        <v>1</v>
      </c>
      <c r="S471" s="154">
        <v>-315000</v>
      </c>
    </row>
    <row r="472" spans="1:19" ht="15.75" customHeight="1">
      <c r="A472" s="151">
        <v>45295</v>
      </c>
      <c r="B472" s="151">
        <v>45295</v>
      </c>
      <c r="C472" s="152" t="s">
        <v>2587</v>
      </c>
      <c r="D472" s="151"/>
      <c r="E472" s="152"/>
      <c r="F472" s="152" t="s">
        <v>2588</v>
      </c>
      <c r="G472" s="152" t="s">
        <v>2588</v>
      </c>
      <c r="H472" s="152" t="s">
        <v>115</v>
      </c>
      <c r="I472" s="152" t="s">
        <v>74</v>
      </c>
      <c r="J472" s="153">
        <v>1211600</v>
      </c>
      <c r="K472" s="153">
        <v>0</v>
      </c>
      <c r="L472" s="152" t="s">
        <v>2313</v>
      </c>
      <c r="M472" s="152" t="s">
        <v>2314</v>
      </c>
      <c r="N472" s="152" t="s">
        <v>542</v>
      </c>
      <c r="O472" s="152" t="s">
        <v>543</v>
      </c>
      <c r="P472" s="152"/>
      <c r="Q472" s="152" t="s">
        <v>544</v>
      </c>
      <c r="R472" s="146">
        <v>1</v>
      </c>
      <c r="S472" s="154">
        <v>1211600</v>
      </c>
    </row>
    <row r="473" spans="1:19" ht="15.75" customHeight="1">
      <c r="A473" s="151">
        <v>45295</v>
      </c>
      <c r="B473" s="151">
        <v>45295</v>
      </c>
      <c r="C473" s="152" t="s">
        <v>2587</v>
      </c>
      <c r="D473" s="151"/>
      <c r="E473" s="152"/>
      <c r="F473" s="152" t="s">
        <v>2588</v>
      </c>
      <c r="G473" s="152" t="s">
        <v>2588</v>
      </c>
      <c r="H473" s="152" t="s">
        <v>74</v>
      </c>
      <c r="I473" s="152" t="s">
        <v>115</v>
      </c>
      <c r="J473" s="153">
        <v>0</v>
      </c>
      <c r="K473" s="153">
        <v>1211600</v>
      </c>
      <c r="L473" s="152" t="s">
        <v>2313</v>
      </c>
      <c r="M473" s="152" t="s">
        <v>2314</v>
      </c>
      <c r="N473" s="152" t="s">
        <v>542</v>
      </c>
      <c r="O473" s="152" t="s">
        <v>543</v>
      </c>
      <c r="P473" s="152"/>
      <c r="Q473" s="152" t="s">
        <v>544</v>
      </c>
      <c r="R473" s="146">
        <v>1</v>
      </c>
      <c r="S473" s="154">
        <v>-1211600</v>
      </c>
    </row>
    <row r="474" spans="1:19" ht="15.75" customHeight="1">
      <c r="A474" s="151">
        <v>45295</v>
      </c>
      <c r="B474" s="151">
        <v>45295</v>
      </c>
      <c r="C474" s="152" t="s">
        <v>2589</v>
      </c>
      <c r="D474" s="151"/>
      <c r="E474" s="152"/>
      <c r="F474" s="152" t="s">
        <v>2590</v>
      </c>
      <c r="G474" s="152" t="s">
        <v>2590</v>
      </c>
      <c r="H474" s="152" t="s">
        <v>170</v>
      </c>
      <c r="I474" s="152" t="s">
        <v>74</v>
      </c>
      <c r="J474" s="153">
        <v>11320000</v>
      </c>
      <c r="K474" s="153">
        <v>0</v>
      </c>
      <c r="L474" s="152" t="s">
        <v>2591</v>
      </c>
      <c r="M474" s="152" t="s">
        <v>2592</v>
      </c>
      <c r="N474" s="152" t="s">
        <v>542</v>
      </c>
      <c r="O474" s="152" t="s">
        <v>543</v>
      </c>
      <c r="P474" s="152"/>
      <c r="Q474" s="152" t="s">
        <v>544</v>
      </c>
      <c r="R474" s="146">
        <v>1</v>
      </c>
      <c r="S474" s="154">
        <v>11320000</v>
      </c>
    </row>
    <row r="475" spans="1:19" ht="15.75" customHeight="1">
      <c r="A475" s="151">
        <v>45295</v>
      </c>
      <c r="B475" s="151">
        <v>45295</v>
      </c>
      <c r="C475" s="152" t="s">
        <v>2589</v>
      </c>
      <c r="D475" s="151"/>
      <c r="E475" s="152"/>
      <c r="F475" s="152" t="s">
        <v>2590</v>
      </c>
      <c r="G475" s="152" t="s">
        <v>2590</v>
      </c>
      <c r="H475" s="152" t="s">
        <v>74</v>
      </c>
      <c r="I475" s="152" t="s">
        <v>170</v>
      </c>
      <c r="J475" s="153">
        <v>0</v>
      </c>
      <c r="K475" s="153">
        <v>11320000</v>
      </c>
      <c r="L475" s="152" t="s">
        <v>2591</v>
      </c>
      <c r="M475" s="152" t="s">
        <v>2592</v>
      </c>
      <c r="N475" s="152" t="s">
        <v>542</v>
      </c>
      <c r="O475" s="152" t="s">
        <v>543</v>
      </c>
      <c r="P475" s="152"/>
      <c r="Q475" s="152" t="s">
        <v>544</v>
      </c>
      <c r="R475" s="146">
        <v>1</v>
      </c>
      <c r="S475" s="154">
        <v>-11320000</v>
      </c>
    </row>
    <row r="476" spans="1:19" ht="15.75" customHeight="1">
      <c r="A476" s="151">
        <v>45295</v>
      </c>
      <c r="B476" s="151">
        <v>45295</v>
      </c>
      <c r="C476" s="152" t="s">
        <v>2593</v>
      </c>
      <c r="D476" s="151"/>
      <c r="E476" s="152"/>
      <c r="F476" s="152" t="s">
        <v>2594</v>
      </c>
      <c r="G476" s="152" t="s">
        <v>2594</v>
      </c>
      <c r="H476" s="152" t="s">
        <v>115</v>
      </c>
      <c r="I476" s="152" t="s">
        <v>74</v>
      </c>
      <c r="J476" s="153">
        <v>3090000</v>
      </c>
      <c r="K476" s="153">
        <v>0</v>
      </c>
      <c r="L476" s="152" t="s">
        <v>2308</v>
      </c>
      <c r="M476" s="152" t="s">
        <v>2309</v>
      </c>
      <c r="N476" s="152" t="s">
        <v>542</v>
      </c>
      <c r="O476" s="152" t="s">
        <v>543</v>
      </c>
      <c r="P476" s="152"/>
      <c r="Q476" s="152" t="s">
        <v>544</v>
      </c>
      <c r="R476" s="146">
        <v>1</v>
      </c>
      <c r="S476" s="154">
        <v>3090000</v>
      </c>
    </row>
    <row r="477" spans="1:19" ht="15.75" customHeight="1">
      <c r="A477" s="151">
        <v>45295</v>
      </c>
      <c r="B477" s="151">
        <v>45295</v>
      </c>
      <c r="C477" s="152" t="s">
        <v>2593</v>
      </c>
      <c r="D477" s="151"/>
      <c r="E477" s="152"/>
      <c r="F477" s="152" t="s">
        <v>2594</v>
      </c>
      <c r="G477" s="152" t="s">
        <v>2594</v>
      </c>
      <c r="H477" s="152" t="s">
        <v>74</v>
      </c>
      <c r="I477" s="152" t="s">
        <v>115</v>
      </c>
      <c r="J477" s="153">
        <v>0</v>
      </c>
      <c r="K477" s="153">
        <v>3090000</v>
      </c>
      <c r="L477" s="152" t="s">
        <v>2308</v>
      </c>
      <c r="M477" s="152" t="s">
        <v>2309</v>
      </c>
      <c r="N477" s="152" t="s">
        <v>542</v>
      </c>
      <c r="O477" s="152" t="s">
        <v>543</v>
      </c>
      <c r="P477" s="152"/>
      <c r="Q477" s="152" t="s">
        <v>544</v>
      </c>
      <c r="R477" s="146">
        <v>1</v>
      </c>
      <c r="S477" s="154">
        <v>-3090000</v>
      </c>
    </row>
    <row r="478" spans="1:19" ht="15.75" customHeight="1">
      <c r="A478" s="151">
        <v>45295</v>
      </c>
      <c r="B478" s="151">
        <v>45295</v>
      </c>
      <c r="C478" s="152" t="s">
        <v>2595</v>
      </c>
      <c r="D478" s="151"/>
      <c r="E478" s="152"/>
      <c r="F478" s="152" t="s">
        <v>2596</v>
      </c>
      <c r="G478" s="152" t="s">
        <v>2596</v>
      </c>
      <c r="H478" s="152" t="s">
        <v>170</v>
      </c>
      <c r="I478" s="152" t="s">
        <v>74</v>
      </c>
      <c r="J478" s="153">
        <v>983963</v>
      </c>
      <c r="K478" s="153">
        <v>0</v>
      </c>
      <c r="L478" s="152" t="s">
        <v>2597</v>
      </c>
      <c r="M478" s="152" t="s">
        <v>2598</v>
      </c>
      <c r="N478" s="152" t="s">
        <v>542</v>
      </c>
      <c r="O478" s="152" t="s">
        <v>543</v>
      </c>
      <c r="P478" s="152"/>
      <c r="Q478" s="152" t="s">
        <v>544</v>
      </c>
      <c r="R478" s="146">
        <v>1</v>
      </c>
      <c r="S478" s="154">
        <v>983963</v>
      </c>
    </row>
    <row r="479" spans="1:19" ht="15.75" customHeight="1">
      <c r="A479" s="151">
        <v>45295</v>
      </c>
      <c r="B479" s="151">
        <v>45295</v>
      </c>
      <c r="C479" s="152" t="s">
        <v>2595</v>
      </c>
      <c r="D479" s="151"/>
      <c r="E479" s="152"/>
      <c r="F479" s="152" t="s">
        <v>2596</v>
      </c>
      <c r="G479" s="152" t="s">
        <v>2596</v>
      </c>
      <c r="H479" s="152" t="s">
        <v>74</v>
      </c>
      <c r="I479" s="152" t="s">
        <v>170</v>
      </c>
      <c r="J479" s="153">
        <v>0</v>
      </c>
      <c r="K479" s="153">
        <v>983963</v>
      </c>
      <c r="L479" s="152" t="s">
        <v>2597</v>
      </c>
      <c r="M479" s="152" t="s">
        <v>2598</v>
      </c>
      <c r="N479" s="152" t="s">
        <v>542</v>
      </c>
      <c r="O479" s="152" t="s">
        <v>543</v>
      </c>
      <c r="P479" s="152"/>
      <c r="Q479" s="152" t="s">
        <v>544</v>
      </c>
      <c r="R479" s="146">
        <v>1</v>
      </c>
      <c r="S479" s="154">
        <v>-983963</v>
      </c>
    </row>
    <row r="480" spans="1:19" ht="15.75" customHeight="1">
      <c r="A480" s="151">
        <v>45295</v>
      </c>
      <c r="B480" s="151">
        <v>45295</v>
      </c>
      <c r="C480" s="152" t="s">
        <v>2599</v>
      </c>
      <c r="D480" s="151"/>
      <c r="E480" s="152"/>
      <c r="F480" s="152" t="s">
        <v>2600</v>
      </c>
      <c r="G480" s="152" t="s">
        <v>2600</v>
      </c>
      <c r="H480" s="152" t="s">
        <v>115</v>
      </c>
      <c r="I480" s="152" t="s">
        <v>74</v>
      </c>
      <c r="J480" s="153">
        <v>5000000</v>
      </c>
      <c r="K480" s="153">
        <v>0</v>
      </c>
      <c r="L480" s="152" t="s">
        <v>2601</v>
      </c>
      <c r="M480" s="152" t="s">
        <v>2602</v>
      </c>
      <c r="N480" s="152" t="s">
        <v>2603</v>
      </c>
      <c r="O480" s="152" t="s">
        <v>2604</v>
      </c>
      <c r="P480" s="152"/>
      <c r="Q480" s="152" t="s">
        <v>544</v>
      </c>
      <c r="R480" s="146">
        <v>1</v>
      </c>
      <c r="S480" s="154">
        <v>5000000</v>
      </c>
    </row>
    <row r="481" spans="1:19" ht="15.75" customHeight="1">
      <c r="A481" s="151">
        <v>45295</v>
      </c>
      <c r="B481" s="151">
        <v>45295</v>
      </c>
      <c r="C481" s="152" t="s">
        <v>2599</v>
      </c>
      <c r="D481" s="151"/>
      <c r="E481" s="152"/>
      <c r="F481" s="152" t="s">
        <v>2600</v>
      </c>
      <c r="G481" s="152" t="s">
        <v>2600</v>
      </c>
      <c r="H481" s="152" t="s">
        <v>74</v>
      </c>
      <c r="I481" s="152" t="s">
        <v>115</v>
      </c>
      <c r="J481" s="153">
        <v>0</v>
      </c>
      <c r="K481" s="153">
        <v>5000000</v>
      </c>
      <c r="L481" s="152" t="s">
        <v>2601</v>
      </c>
      <c r="M481" s="152" t="s">
        <v>2602</v>
      </c>
      <c r="N481" s="152" t="s">
        <v>2603</v>
      </c>
      <c r="O481" s="152" t="s">
        <v>2604</v>
      </c>
      <c r="P481" s="152"/>
      <c r="Q481" s="152" t="s">
        <v>544</v>
      </c>
      <c r="R481" s="146">
        <v>1</v>
      </c>
      <c r="S481" s="154">
        <v>-5000000</v>
      </c>
    </row>
    <row r="482" spans="1:19" ht="15.75" customHeight="1">
      <c r="A482" s="151">
        <v>45296</v>
      </c>
      <c r="B482" s="151">
        <v>45296</v>
      </c>
      <c r="C482" s="152" t="s">
        <v>2605</v>
      </c>
      <c r="D482" s="151">
        <v>45273</v>
      </c>
      <c r="E482" s="152" t="s">
        <v>2606</v>
      </c>
      <c r="F482" s="152" t="s">
        <v>2607</v>
      </c>
      <c r="G482" s="152" t="s">
        <v>2607</v>
      </c>
      <c r="H482" s="152" t="s">
        <v>404</v>
      </c>
      <c r="I482" s="152" t="s">
        <v>170</v>
      </c>
      <c r="J482" s="153">
        <v>19027778</v>
      </c>
      <c r="K482" s="153">
        <v>0</v>
      </c>
      <c r="L482" s="152" t="s">
        <v>621</v>
      </c>
      <c r="M482" s="152" t="s">
        <v>622</v>
      </c>
      <c r="N482" s="152"/>
      <c r="O482" s="152"/>
      <c r="P482" s="152"/>
      <c r="Q482" s="152" t="s">
        <v>544</v>
      </c>
      <c r="R482" s="146">
        <v>1</v>
      </c>
      <c r="S482" s="154">
        <v>19027778</v>
      </c>
    </row>
    <row r="483" spans="1:19" ht="15.75" customHeight="1">
      <c r="A483" s="151">
        <v>45296</v>
      </c>
      <c r="B483" s="151">
        <v>45296</v>
      </c>
      <c r="C483" s="152" t="s">
        <v>2605</v>
      </c>
      <c r="D483" s="151">
        <v>45273</v>
      </c>
      <c r="E483" s="152" t="s">
        <v>2606</v>
      </c>
      <c r="F483" s="152" t="s">
        <v>2607</v>
      </c>
      <c r="G483" s="152" t="s">
        <v>2607</v>
      </c>
      <c r="H483" s="152" t="s">
        <v>170</v>
      </c>
      <c r="I483" s="152" t="s">
        <v>404</v>
      </c>
      <c r="J483" s="153">
        <v>0</v>
      </c>
      <c r="K483" s="153">
        <v>19027778</v>
      </c>
      <c r="L483" s="152" t="s">
        <v>621</v>
      </c>
      <c r="M483" s="152" t="s">
        <v>622</v>
      </c>
      <c r="N483" s="152"/>
      <c r="O483" s="152"/>
      <c r="P483" s="152"/>
      <c r="Q483" s="152" t="s">
        <v>544</v>
      </c>
      <c r="R483" s="146">
        <v>1</v>
      </c>
      <c r="S483" s="154">
        <v>-19027778</v>
      </c>
    </row>
    <row r="484" spans="1:19" ht="15.75" customHeight="1">
      <c r="A484" s="151">
        <v>45296</v>
      </c>
      <c r="B484" s="151">
        <v>45296</v>
      </c>
      <c r="C484" s="152" t="s">
        <v>2605</v>
      </c>
      <c r="D484" s="151">
        <v>45273</v>
      </c>
      <c r="E484" s="152" t="s">
        <v>2606</v>
      </c>
      <c r="F484" s="152" t="s">
        <v>2607</v>
      </c>
      <c r="G484" s="152" t="s">
        <v>2608</v>
      </c>
      <c r="H484" s="152" t="s">
        <v>104</v>
      </c>
      <c r="I484" s="152" t="s">
        <v>170</v>
      </c>
      <c r="J484" s="153">
        <v>1522222</v>
      </c>
      <c r="K484" s="153">
        <v>0</v>
      </c>
      <c r="L484" s="152" t="s">
        <v>621</v>
      </c>
      <c r="M484" s="152" t="s">
        <v>622</v>
      </c>
      <c r="N484" s="152"/>
      <c r="O484" s="152"/>
      <c r="P484" s="152"/>
      <c r="Q484" s="152" t="s">
        <v>544</v>
      </c>
      <c r="R484" s="146">
        <v>1</v>
      </c>
      <c r="S484" s="154">
        <v>1522222</v>
      </c>
    </row>
    <row r="485" spans="1:19" ht="15.75" customHeight="1">
      <c r="A485" s="151">
        <v>45296</v>
      </c>
      <c r="B485" s="151">
        <v>45296</v>
      </c>
      <c r="C485" s="152" t="s">
        <v>2605</v>
      </c>
      <c r="D485" s="151">
        <v>45273</v>
      </c>
      <c r="E485" s="152" t="s">
        <v>2606</v>
      </c>
      <c r="F485" s="152" t="s">
        <v>2607</v>
      </c>
      <c r="G485" s="152" t="s">
        <v>2608</v>
      </c>
      <c r="H485" s="152" t="s">
        <v>170</v>
      </c>
      <c r="I485" s="152" t="s">
        <v>104</v>
      </c>
      <c r="J485" s="153">
        <v>0</v>
      </c>
      <c r="K485" s="153">
        <v>1522222</v>
      </c>
      <c r="L485" s="152" t="s">
        <v>621</v>
      </c>
      <c r="M485" s="152" t="s">
        <v>622</v>
      </c>
      <c r="N485" s="152"/>
      <c r="O485" s="152"/>
      <c r="P485" s="152"/>
      <c r="Q485" s="152" t="s">
        <v>544</v>
      </c>
      <c r="R485" s="146">
        <v>1</v>
      </c>
      <c r="S485" s="154">
        <v>-1522222</v>
      </c>
    </row>
    <row r="486" spans="1:19" ht="15.75" customHeight="1">
      <c r="A486" s="151">
        <v>45296</v>
      </c>
      <c r="B486" s="151">
        <v>45296</v>
      </c>
      <c r="C486" s="152" t="s">
        <v>2609</v>
      </c>
      <c r="D486" s="151"/>
      <c r="E486" s="152"/>
      <c r="F486" s="152" t="s">
        <v>2522</v>
      </c>
      <c r="G486" s="152" t="s">
        <v>2522</v>
      </c>
      <c r="H486" s="152" t="s">
        <v>74</v>
      </c>
      <c r="I486" s="152" t="s">
        <v>92</v>
      </c>
      <c r="J486" s="153">
        <v>143677769</v>
      </c>
      <c r="K486" s="153">
        <v>0</v>
      </c>
      <c r="L486" s="152" t="s">
        <v>2523</v>
      </c>
      <c r="M486" s="152" t="s">
        <v>2524</v>
      </c>
      <c r="N486" s="152" t="s">
        <v>587</v>
      </c>
      <c r="O486" s="152" t="s">
        <v>587</v>
      </c>
      <c r="P486" s="152"/>
      <c r="Q486" s="152" t="s">
        <v>544</v>
      </c>
      <c r="R486" s="146">
        <v>1</v>
      </c>
      <c r="S486" s="154">
        <v>143677769</v>
      </c>
    </row>
    <row r="487" spans="1:19" ht="15.75" customHeight="1">
      <c r="A487" s="151">
        <v>45296</v>
      </c>
      <c r="B487" s="151">
        <v>45296</v>
      </c>
      <c r="C487" s="152" t="s">
        <v>2609</v>
      </c>
      <c r="D487" s="151"/>
      <c r="E487" s="152"/>
      <c r="F487" s="152" t="s">
        <v>2522</v>
      </c>
      <c r="G487" s="152" t="s">
        <v>2522</v>
      </c>
      <c r="H487" s="152" t="s">
        <v>92</v>
      </c>
      <c r="I487" s="152" t="s">
        <v>74</v>
      </c>
      <c r="J487" s="153">
        <v>0</v>
      </c>
      <c r="K487" s="153">
        <v>143677769</v>
      </c>
      <c r="L487" s="152" t="s">
        <v>2523</v>
      </c>
      <c r="M487" s="152" t="s">
        <v>2524</v>
      </c>
      <c r="N487" s="152" t="s">
        <v>587</v>
      </c>
      <c r="O487" s="152" t="s">
        <v>587</v>
      </c>
      <c r="P487" s="152"/>
      <c r="Q487" s="152" t="s">
        <v>544</v>
      </c>
      <c r="R487" s="146">
        <v>1</v>
      </c>
      <c r="S487" s="154">
        <v>-143677769</v>
      </c>
    </row>
    <row r="488" spans="1:19" ht="15.75" customHeight="1">
      <c r="A488" s="151">
        <v>45296</v>
      </c>
      <c r="B488" s="151">
        <v>45296</v>
      </c>
      <c r="C488" s="152" t="s">
        <v>2610</v>
      </c>
      <c r="D488" s="151"/>
      <c r="E488" s="152"/>
      <c r="F488" s="152" t="s">
        <v>2338</v>
      </c>
      <c r="G488" s="152" t="s">
        <v>2338</v>
      </c>
      <c r="H488" s="152" t="s">
        <v>74</v>
      </c>
      <c r="I488" s="152" t="s">
        <v>49</v>
      </c>
      <c r="J488" s="153">
        <v>27700000</v>
      </c>
      <c r="K488" s="153">
        <v>0</v>
      </c>
      <c r="L488" s="152" t="s">
        <v>599</v>
      </c>
      <c r="M488" s="152" t="s">
        <v>600</v>
      </c>
      <c r="N488" s="152" t="s">
        <v>587</v>
      </c>
      <c r="O488" s="152" t="s">
        <v>587</v>
      </c>
      <c r="P488" s="152"/>
      <c r="Q488" s="152" t="s">
        <v>544</v>
      </c>
      <c r="R488" s="146">
        <v>1</v>
      </c>
      <c r="S488" s="154">
        <v>27700000</v>
      </c>
    </row>
    <row r="489" spans="1:19" ht="15.75" customHeight="1">
      <c r="A489" s="151">
        <v>45296</v>
      </c>
      <c r="B489" s="151">
        <v>45296</v>
      </c>
      <c r="C489" s="152" t="s">
        <v>2610</v>
      </c>
      <c r="D489" s="151"/>
      <c r="E489" s="152"/>
      <c r="F489" s="152" t="s">
        <v>2338</v>
      </c>
      <c r="G489" s="152" t="s">
        <v>2338</v>
      </c>
      <c r="H489" s="152" t="s">
        <v>49</v>
      </c>
      <c r="I489" s="152" t="s">
        <v>74</v>
      </c>
      <c r="J489" s="153">
        <v>0</v>
      </c>
      <c r="K489" s="153">
        <v>27700000</v>
      </c>
      <c r="L489" s="152" t="s">
        <v>599</v>
      </c>
      <c r="M489" s="152" t="s">
        <v>600</v>
      </c>
      <c r="N489" s="152" t="s">
        <v>587</v>
      </c>
      <c r="O489" s="152" t="s">
        <v>587</v>
      </c>
      <c r="P489" s="152"/>
      <c r="Q489" s="152" t="s">
        <v>544</v>
      </c>
      <c r="R489" s="146">
        <v>1</v>
      </c>
      <c r="S489" s="154">
        <v>-27700000</v>
      </c>
    </row>
    <row r="490" spans="1:19" ht="15.75" customHeight="1">
      <c r="A490" s="151">
        <v>45296</v>
      </c>
      <c r="B490" s="151">
        <v>45296</v>
      </c>
      <c r="C490" s="152" t="s">
        <v>2611</v>
      </c>
      <c r="D490" s="151"/>
      <c r="E490" s="152"/>
      <c r="F490" s="152" t="s">
        <v>2612</v>
      </c>
      <c r="G490" s="152" t="s">
        <v>2612</v>
      </c>
      <c r="H490" s="152" t="s">
        <v>74</v>
      </c>
      <c r="I490" s="152" t="s">
        <v>242</v>
      </c>
      <c r="J490" s="153">
        <v>3000000000</v>
      </c>
      <c r="K490" s="153">
        <v>0</v>
      </c>
      <c r="L490" s="152" t="s">
        <v>585</v>
      </c>
      <c r="M490" s="152" t="s">
        <v>586</v>
      </c>
      <c r="N490" s="152" t="s">
        <v>564</v>
      </c>
      <c r="O490" s="152" t="s">
        <v>565</v>
      </c>
      <c r="P490" s="152"/>
      <c r="Q490" s="152" t="s">
        <v>544</v>
      </c>
      <c r="R490" s="146">
        <v>1</v>
      </c>
      <c r="S490" s="154">
        <v>3000000000</v>
      </c>
    </row>
    <row r="491" spans="1:19" ht="15.75" customHeight="1">
      <c r="A491" s="151">
        <v>45296</v>
      </c>
      <c r="B491" s="151">
        <v>45296</v>
      </c>
      <c r="C491" s="152" t="s">
        <v>2611</v>
      </c>
      <c r="D491" s="151"/>
      <c r="E491" s="152"/>
      <c r="F491" s="152" t="s">
        <v>2612</v>
      </c>
      <c r="G491" s="152" t="s">
        <v>2612</v>
      </c>
      <c r="H491" s="152" t="s">
        <v>242</v>
      </c>
      <c r="I491" s="152" t="s">
        <v>74</v>
      </c>
      <c r="J491" s="153">
        <v>0</v>
      </c>
      <c r="K491" s="153">
        <v>3000000000</v>
      </c>
      <c r="L491" s="152" t="s">
        <v>585</v>
      </c>
      <c r="M491" s="152" t="s">
        <v>586</v>
      </c>
      <c r="N491" s="152" t="s">
        <v>564</v>
      </c>
      <c r="O491" s="152" t="s">
        <v>565</v>
      </c>
      <c r="P491" s="152"/>
      <c r="Q491" s="152" t="s">
        <v>544</v>
      </c>
      <c r="R491" s="146">
        <v>1</v>
      </c>
      <c r="S491" s="154">
        <v>-3000000000</v>
      </c>
    </row>
    <row r="492" spans="1:19" ht="15.75" customHeight="1">
      <c r="A492" s="151">
        <v>45296</v>
      </c>
      <c r="B492" s="151">
        <v>45296</v>
      </c>
      <c r="C492" s="152" t="s">
        <v>2613</v>
      </c>
      <c r="D492" s="151"/>
      <c r="E492" s="152"/>
      <c r="F492" s="152" t="s">
        <v>2614</v>
      </c>
      <c r="G492" s="152" t="s">
        <v>2614</v>
      </c>
      <c r="H492" s="152" t="s">
        <v>74</v>
      </c>
      <c r="I492" s="152" t="s">
        <v>53</v>
      </c>
      <c r="J492" s="153">
        <v>6344175293</v>
      </c>
      <c r="K492" s="153">
        <v>0</v>
      </c>
      <c r="L492" s="152" t="s">
        <v>2467</v>
      </c>
      <c r="M492" s="152" t="s">
        <v>2468</v>
      </c>
      <c r="N492" s="152" t="s">
        <v>587</v>
      </c>
      <c r="O492" s="152" t="s">
        <v>587</v>
      </c>
      <c r="P492" s="152"/>
      <c r="Q492" s="152" t="s">
        <v>544</v>
      </c>
      <c r="R492" s="146">
        <v>1</v>
      </c>
      <c r="S492" s="154">
        <v>6344175293</v>
      </c>
    </row>
    <row r="493" spans="1:19" ht="15.75" customHeight="1">
      <c r="A493" s="151">
        <v>45296</v>
      </c>
      <c r="B493" s="151">
        <v>45296</v>
      </c>
      <c r="C493" s="152" t="s">
        <v>2613</v>
      </c>
      <c r="D493" s="151"/>
      <c r="E493" s="152"/>
      <c r="F493" s="152" t="s">
        <v>2614</v>
      </c>
      <c r="G493" s="152" t="s">
        <v>2614</v>
      </c>
      <c r="H493" s="152" t="s">
        <v>53</v>
      </c>
      <c r="I493" s="152" t="s">
        <v>74</v>
      </c>
      <c r="J493" s="153">
        <v>0</v>
      </c>
      <c r="K493" s="153">
        <v>6344175293</v>
      </c>
      <c r="L493" s="152" t="s">
        <v>2467</v>
      </c>
      <c r="M493" s="152" t="s">
        <v>2468</v>
      </c>
      <c r="N493" s="152" t="s">
        <v>587</v>
      </c>
      <c r="O493" s="152" t="s">
        <v>587</v>
      </c>
      <c r="P493" s="152"/>
      <c r="Q493" s="152" t="s">
        <v>544</v>
      </c>
      <c r="R493" s="146">
        <v>1</v>
      </c>
      <c r="S493" s="154">
        <v>-6344175293</v>
      </c>
    </row>
    <row r="494" spans="1:19" ht="15.75" customHeight="1">
      <c r="A494" s="151">
        <v>45296</v>
      </c>
      <c r="B494" s="151">
        <v>45296</v>
      </c>
      <c r="C494" s="152" t="s">
        <v>2615</v>
      </c>
      <c r="D494" s="151"/>
      <c r="E494" s="152"/>
      <c r="F494" s="152" t="s">
        <v>2616</v>
      </c>
      <c r="G494" s="152" t="s">
        <v>2616</v>
      </c>
      <c r="H494" s="152" t="s">
        <v>74</v>
      </c>
      <c r="I494" s="152" t="s">
        <v>74</v>
      </c>
      <c r="J494" s="153">
        <v>4380000000</v>
      </c>
      <c r="K494" s="153">
        <v>0</v>
      </c>
      <c r="L494" s="152"/>
      <c r="M494" s="152"/>
      <c r="N494" s="152" t="s">
        <v>2617</v>
      </c>
      <c r="O494" s="152" t="s">
        <v>2618</v>
      </c>
      <c r="P494" s="152"/>
      <c r="Q494" s="152" t="s">
        <v>544</v>
      </c>
      <c r="R494" s="146">
        <v>1</v>
      </c>
      <c r="S494" s="154">
        <v>4380000000</v>
      </c>
    </row>
    <row r="495" spans="1:19" ht="15.75" customHeight="1">
      <c r="A495" s="151">
        <v>45296</v>
      </c>
      <c r="B495" s="151">
        <v>45296</v>
      </c>
      <c r="C495" s="152" t="s">
        <v>2615</v>
      </c>
      <c r="D495" s="151"/>
      <c r="E495" s="152"/>
      <c r="F495" s="152" t="s">
        <v>2616</v>
      </c>
      <c r="G495" s="152" t="s">
        <v>2616</v>
      </c>
      <c r="H495" s="152" t="s">
        <v>74</v>
      </c>
      <c r="I495" s="152" t="s">
        <v>74</v>
      </c>
      <c r="J495" s="153">
        <v>0</v>
      </c>
      <c r="K495" s="153">
        <v>4380000000</v>
      </c>
      <c r="L495" s="152"/>
      <c r="M495" s="152"/>
      <c r="N495" s="152" t="s">
        <v>2617</v>
      </c>
      <c r="O495" s="152" t="s">
        <v>2618</v>
      </c>
      <c r="P495" s="152"/>
      <c r="Q495" s="152" t="s">
        <v>544</v>
      </c>
      <c r="R495" s="146">
        <v>1</v>
      </c>
      <c r="S495" s="154">
        <v>-4380000000</v>
      </c>
    </row>
    <row r="496" spans="1:19" ht="15.75" customHeight="1">
      <c r="A496" s="151">
        <v>45296</v>
      </c>
      <c r="B496" s="151">
        <v>45296</v>
      </c>
      <c r="C496" s="152" t="s">
        <v>2619</v>
      </c>
      <c r="D496" s="151"/>
      <c r="E496" s="152"/>
      <c r="F496" s="152" t="s">
        <v>2472</v>
      </c>
      <c r="G496" s="152" t="s">
        <v>2620</v>
      </c>
      <c r="H496" s="152" t="s">
        <v>74</v>
      </c>
      <c r="I496" s="152" t="s">
        <v>74</v>
      </c>
      <c r="J496" s="153">
        <v>12695000</v>
      </c>
      <c r="K496" s="153">
        <v>0</v>
      </c>
      <c r="L496" s="152"/>
      <c r="M496" s="152"/>
      <c r="N496" s="152" t="s">
        <v>2474</v>
      </c>
      <c r="O496" s="152" t="s">
        <v>2475</v>
      </c>
      <c r="P496" s="152"/>
      <c r="Q496" s="152" t="s">
        <v>544</v>
      </c>
      <c r="R496" s="146">
        <v>1</v>
      </c>
      <c r="S496" s="154">
        <v>12695000</v>
      </c>
    </row>
    <row r="497" spans="1:19" ht="15.75" customHeight="1">
      <c r="A497" s="151">
        <v>45296</v>
      </c>
      <c r="B497" s="151">
        <v>45296</v>
      </c>
      <c r="C497" s="152" t="s">
        <v>2619</v>
      </c>
      <c r="D497" s="151"/>
      <c r="E497" s="152"/>
      <c r="F497" s="152" t="s">
        <v>2472</v>
      </c>
      <c r="G497" s="152" t="s">
        <v>2620</v>
      </c>
      <c r="H497" s="152" t="s">
        <v>74</v>
      </c>
      <c r="I497" s="152" t="s">
        <v>74</v>
      </c>
      <c r="J497" s="153">
        <v>0</v>
      </c>
      <c r="K497" s="153">
        <v>12695000</v>
      </c>
      <c r="L497" s="152"/>
      <c r="M497" s="152"/>
      <c r="N497" s="152" t="s">
        <v>2474</v>
      </c>
      <c r="O497" s="152" t="s">
        <v>2475</v>
      </c>
      <c r="P497" s="152"/>
      <c r="Q497" s="152" t="s">
        <v>544</v>
      </c>
      <c r="R497" s="146">
        <v>1</v>
      </c>
      <c r="S497" s="154">
        <v>-12695000</v>
      </c>
    </row>
    <row r="498" spans="1:19" ht="15.75" customHeight="1">
      <c r="A498" s="151">
        <v>45296</v>
      </c>
      <c r="B498" s="151">
        <v>45296</v>
      </c>
      <c r="C498" s="152" t="s">
        <v>2621</v>
      </c>
      <c r="D498" s="151"/>
      <c r="E498" s="152"/>
      <c r="F498" s="152" t="s">
        <v>2477</v>
      </c>
      <c r="G498" s="152" t="s">
        <v>2477</v>
      </c>
      <c r="H498" s="152" t="s">
        <v>74</v>
      </c>
      <c r="I498" s="152" t="s">
        <v>74</v>
      </c>
      <c r="J498" s="153">
        <v>14300000000</v>
      </c>
      <c r="K498" s="153">
        <v>0</v>
      </c>
      <c r="L498" s="152"/>
      <c r="M498" s="152"/>
      <c r="N498" s="152" t="s">
        <v>2474</v>
      </c>
      <c r="O498" s="152" t="s">
        <v>2475</v>
      </c>
      <c r="P498" s="152"/>
      <c r="Q498" s="152" t="s">
        <v>544</v>
      </c>
      <c r="R498" s="146">
        <v>1</v>
      </c>
      <c r="S498" s="154">
        <v>14300000000</v>
      </c>
    </row>
    <row r="499" spans="1:19" ht="15.75" customHeight="1">
      <c r="A499" s="151">
        <v>45296</v>
      </c>
      <c r="B499" s="151">
        <v>45296</v>
      </c>
      <c r="C499" s="152" t="s">
        <v>2621</v>
      </c>
      <c r="D499" s="151"/>
      <c r="E499" s="152"/>
      <c r="F499" s="152" t="s">
        <v>2477</v>
      </c>
      <c r="G499" s="152" t="s">
        <v>2477</v>
      </c>
      <c r="H499" s="152" t="s">
        <v>74</v>
      </c>
      <c r="I499" s="152" t="s">
        <v>74</v>
      </c>
      <c r="J499" s="153">
        <v>0</v>
      </c>
      <c r="K499" s="153">
        <v>14300000000</v>
      </c>
      <c r="L499" s="152"/>
      <c r="M499" s="152"/>
      <c r="N499" s="152" t="s">
        <v>2474</v>
      </c>
      <c r="O499" s="152" t="s">
        <v>2475</v>
      </c>
      <c r="P499" s="152"/>
      <c r="Q499" s="152" t="s">
        <v>544</v>
      </c>
      <c r="R499" s="146">
        <v>1</v>
      </c>
      <c r="S499" s="154">
        <v>-14300000000</v>
      </c>
    </row>
    <row r="500" spans="1:19" ht="15.75" customHeight="1">
      <c r="A500" s="151">
        <v>45296</v>
      </c>
      <c r="B500" s="151">
        <v>45296</v>
      </c>
      <c r="C500" s="152" t="s">
        <v>2622</v>
      </c>
      <c r="D500" s="151"/>
      <c r="E500" s="152"/>
      <c r="F500" s="152" t="s">
        <v>2479</v>
      </c>
      <c r="G500" s="152" t="s">
        <v>2479</v>
      </c>
      <c r="H500" s="152" t="s">
        <v>74</v>
      </c>
      <c r="I500" s="152" t="s">
        <v>74</v>
      </c>
      <c r="J500" s="153">
        <v>5400000000</v>
      </c>
      <c r="K500" s="153">
        <v>0</v>
      </c>
      <c r="L500" s="152"/>
      <c r="M500" s="152"/>
      <c r="N500" s="152" t="s">
        <v>2474</v>
      </c>
      <c r="O500" s="152" t="s">
        <v>2475</v>
      </c>
      <c r="P500" s="152"/>
      <c r="Q500" s="152" t="s">
        <v>544</v>
      </c>
      <c r="R500" s="146">
        <v>1</v>
      </c>
      <c r="S500" s="154">
        <v>5400000000</v>
      </c>
    </row>
    <row r="501" spans="1:19" ht="15.75" customHeight="1">
      <c r="A501" s="151">
        <v>45296</v>
      </c>
      <c r="B501" s="151">
        <v>45296</v>
      </c>
      <c r="C501" s="152" t="s">
        <v>2622</v>
      </c>
      <c r="D501" s="151"/>
      <c r="E501" s="152"/>
      <c r="F501" s="152" t="s">
        <v>2479</v>
      </c>
      <c r="G501" s="152" t="s">
        <v>2479</v>
      </c>
      <c r="H501" s="152" t="s">
        <v>74</v>
      </c>
      <c r="I501" s="152" t="s">
        <v>74</v>
      </c>
      <c r="J501" s="153">
        <v>0</v>
      </c>
      <c r="K501" s="153">
        <v>5400000000</v>
      </c>
      <c r="L501" s="152"/>
      <c r="M501" s="152"/>
      <c r="N501" s="152" t="s">
        <v>2474</v>
      </c>
      <c r="O501" s="152" t="s">
        <v>2475</v>
      </c>
      <c r="P501" s="152"/>
      <c r="Q501" s="152" t="s">
        <v>544</v>
      </c>
      <c r="R501" s="146">
        <v>1</v>
      </c>
      <c r="S501" s="154">
        <v>-5400000000</v>
      </c>
    </row>
    <row r="502" spans="1:19" ht="15.75" customHeight="1">
      <c r="A502" s="151">
        <v>45296</v>
      </c>
      <c r="B502" s="151">
        <v>45296</v>
      </c>
      <c r="C502" s="152" t="s">
        <v>2623</v>
      </c>
      <c r="D502" s="151"/>
      <c r="E502" s="152"/>
      <c r="F502" s="152" t="s">
        <v>2481</v>
      </c>
      <c r="G502" s="152" t="s">
        <v>2481</v>
      </c>
      <c r="H502" s="152" t="s">
        <v>74</v>
      </c>
      <c r="I502" s="152" t="s">
        <v>74</v>
      </c>
      <c r="J502" s="153">
        <v>9200000000</v>
      </c>
      <c r="K502" s="153">
        <v>0</v>
      </c>
      <c r="L502" s="152"/>
      <c r="M502" s="152"/>
      <c r="N502" s="152" t="s">
        <v>2474</v>
      </c>
      <c r="O502" s="152" t="s">
        <v>2475</v>
      </c>
      <c r="P502" s="152"/>
      <c r="Q502" s="152" t="s">
        <v>544</v>
      </c>
      <c r="R502" s="146">
        <v>1</v>
      </c>
      <c r="S502" s="154">
        <v>9200000000</v>
      </c>
    </row>
    <row r="503" spans="1:19" ht="15.75" customHeight="1">
      <c r="A503" s="151">
        <v>45296</v>
      </c>
      <c r="B503" s="151">
        <v>45296</v>
      </c>
      <c r="C503" s="152" t="s">
        <v>2623</v>
      </c>
      <c r="D503" s="151"/>
      <c r="E503" s="152"/>
      <c r="F503" s="152" t="s">
        <v>2481</v>
      </c>
      <c r="G503" s="152" t="s">
        <v>2481</v>
      </c>
      <c r="H503" s="152" t="s">
        <v>74</v>
      </c>
      <c r="I503" s="152" t="s">
        <v>74</v>
      </c>
      <c r="J503" s="153">
        <v>0</v>
      </c>
      <c r="K503" s="153">
        <v>9200000000</v>
      </c>
      <c r="L503" s="152"/>
      <c r="M503" s="152"/>
      <c r="N503" s="152" t="s">
        <v>2474</v>
      </c>
      <c r="O503" s="152" t="s">
        <v>2475</v>
      </c>
      <c r="P503" s="152"/>
      <c r="Q503" s="152" t="s">
        <v>544</v>
      </c>
      <c r="R503" s="146">
        <v>1</v>
      </c>
      <c r="S503" s="154">
        <v>-9200000000</v>
      </c>
    </row>
    <row r="504" spans="1:19" ht="15.75" customHeight="1">
      <c r="A504" s="151">
        <v>45296</v>
      </c>
      <c r="B504" s="151">
        <v>45296</v>
      </c>
      <c r="C504" s="152" t="s">
        <v>2624</v>
      </c>
      <c r="D504" s="151"/>
      <c r="E504" s="152"/>
      <c r="F504" s="152" t="s">
        <v>2625</v>
      </c>
      <c r="G504" s="152" t="s">
        <v>2625</v>
      </c>
      <c r="H504" s="152" t="s">
        <v>74</v>
      </c>
      <c r="I504" s="152" t="s">
        <v>74</v>
      </c>
      <c r="J504" s="153">
        <v>1000000000</v>
      </c>
      <c r="K504" s="153">
        <v>0</v>
      </c>
      <c r="L504" s="152"/>
      <c r="M504" s="152"/>
      <c r="N504" s="152" t="s">
        <v>2474</v>
      </c>
      <c r="O504" s="152" t="s">
        <v>2475</v>
      </c>
      <c r="P504" s="152"/>
      <c r="Q504" s="152" t="s">
        <v>544</v>
      </c>
      <c r="R504" s="146">
        <v>1</v>
      </c>
      <c r="S504" s="154">
        <v>1000000000</v>
      </c>
    </row>
    <row r="505" spans="1:19" ht="15.75" customHeight="1">
      <c r="A505" s="151">
        <v>45296</v>
      </c>
      <c r="B505" s="151">
        <v>45296</v>
      </c>
      <c r="C505" s="152" t="s">
        <v>2624</v>
      </c>
      <c r="D505" s="151"/>
      <c r="E505" s="152"/>
      <c r="F505" s="152" t="s">
        <v>2625</v>
      </c>
      <c r="G505" s="152" t="s">
        <v>2625</v>
      </c>
      <c r="H505" s="152" t="s">
        <v>74</v>
      </c>
      <c r="I505" s="152" t="s">
        <v>74</v>
      </c>
      <c r="J505" s="153">
        <v>0</v>
      </c>
      <c r="K505" s="153">
        <v>1000000000</v>
      </c>
      <c r="L505" s="152"/>
      <c r="M505" s="152"/>
      <c r="N505" s="152" t="s">
        <v>2474</v>
      </c>
      <c r="O505" s="152" t="s">
        <v>2475</v>
      </c>
      <c r="P505" s="152"/>
      <c r="Q505" s="152" t="s">
        <v>544</v>
      </c>
      <c r="R505" s="146">
        <v>1</v>
      </c>
      <c r="S505" s="154">
        <v>-1000000000</v>
      </c>
    </row>
    <row r="506" spans="1:19" ht="15.75" customHeight="1">
      <c r="A506" s="151">
        <v>45296</v>
      </c>
      <c r="B506" s="151">
        <v>45296</v>
      </c>
      <c r="C506" s="152" t="s">
        <v>2626</v>
      </c>
      <c r="D506" s="151"/>
      <c r="E506" s="152"/>
      <c r="F506" s="152" t="s">
        <v>2627</v>
      </c>
      <c r="G506" s="152" t="s">
        <v>2627</v>
      </c>
      <c r="H506" s="152" t="s">
        <v>211</v>
      </c>
      <c r="I506" s="152" t="s">
        <v>74</v>
      </c>
      <c r="J506" s="153">
        <v>147899322</v>
      </c>
      <c r="K506" s="153">
        <v>0</v>
      </c>
      <c r="L506" s="152" t="s">
        <v>2359</v>
      </c>
      <c r="M506" s="152" t="s">
        <v>2360</v>
      </c>
      <c r="N506" s="152" t="s">
        <v>587</v>
      </c>
      <c r="O506" s="152" t="s">
        <v>587</v>
      </c>
      <c r="P506" s="152"/>
      <c r="Q506" s="152" t="s">
        <v>544</v>
      </c>
      <c r="R506" s="146">
        <v>1</v>
      </c>
      <c r="S506" s="154">
        <v>147899322</v>
      </c>
    </row>
    <row r="507" spans="1:19" ht="15.75" customHeight="1">
      <c r="A507" s="151">
        <v>45296</v>
      </c>
      <c r="B507" s="151">
        <v>45296</v>
      </c>
      <c r="C507" s="152" t="s">
        <v>2626</v>
      </c>
      <c r="D507" s="151"/>
      <c r="E507" s="152"/>
      <c r="F507" s="152" t="s">
        <v>2627</v>
      </c>
      <c r="G507" s="152" t="s">
        <v>2627</v>
      </c>
      <c r="H507" s="152" t="s">
        <v>74</v>
      </c>
      <c r="I507" s="152" t="s">
        <v>211</v>
      </c>
      <c r="J507" s="153">
        <v>0</v>
      </c>
      <c r="K507" s="153">
        <v>147899322</v>
      </c>
      <c r="L507" s="152" t="s">
        <v>2359</v>
      </c>
      <c r="M507" s="152" t="s">
        <v>2360</v>
      </c>
      <c r="N507" s="152" t="s">
        <v>587</v>
      </c>
      <c r="O507" s="152" t="s">
        <v>587</v>
      </c>
      <c r="P507" s="152"/>
      <c r="Q507" s="152" t="s">
        <v>544</v>
      </c>
      <c r="R507" s="146">
        <v>1</v>
      </c>
      <c r="S507" s="154">
        <v>-147899322</v>
      </c>
    </row>
    <row r="508" spans="1:19" ht="15.75" customHeight="1">
      <c r="A508" s="151">
        <v>45296</v>
      </c>
      <c r="B508" s="151">
        <v>45296</v>
      </c>
      <c r="C508" s="152" t="s">
        <v>2628</v>
      </c>
      <c r="D508" s="151"/>
      <c r="E508" s="152"/>
      <c r="F508" s="152" t="s">
        <v>2629</v>
      </c>
      <c r="G508" s="152" t="s">
        <v>2629</v>
      </c>
      <c r="H508" s="152" t="s">
        <v>192</v>
      </c>
      <c r="I508" s="152" t="s">
        <v>74</v>
      </c>
      <c r="J508" s="153">
        <v>4377030176</v>
      </c>
      <c r="K508" s="153">
        <v>0</v>
      </c>
      <c r="L508" s="152"/>
      <c r="M508" s="152"/>
      <c r="N508" s="152" t="s">
        <v>574</v>
      </c>
      <c r="O508" s="152" t="s">
        <v>575</v>
      </c>
      <c r="P508" s="152" t="s">
        <v>603</v>
      </c>
      <c r="Q508" s="152" t="s">
        <v>544</v>
      </c>
      <c r="R508" s="146">
        <v>1</v>
      </c>
      <c r="S508" s="154">
        <v>4377030176</v>
      </c>
    </row>
    <row r="509" spans="1:19" ht="15.75" customHeight="1">
      <c r="A509" s="151">
        <v>45296</v>
      </c>
      <c r="B509" s="151">
        <v>45296</v>
      </c>
      <c r="C509" s="152" t="s">
        <v>2628</v>
      </c>
      <c r="D509" s="151"/>
      <c r="E509" s="152"/>
      <c r="F509" s="152" t="s">
        <v>2629</v>
      </c>
      <c r="G509" s="152" t="s">
        <v>2629</v>
      </c>
      <c r="H509" s="152" t="s">
        <v>74</v>
      </c>
      <c r="I509" s="152" t="s">
        <v>192</v>
      </c>
      <c r="J509" s="153">
        <v>0</v>
      </c>
      <c r="K509" s="153">
        <v>4377030176</v>
      </c>
      <c r="L509" s="152"/>
      <c r="M509" s="152"/>
      <c r="N509" s="152" t="s">
        <v>574</v>
      </c>
      <c r="O509" s="152" t="s">
        <v>575</v>
      </c>
      <c r="P509" s="152" t="s">
        <v>603</v>
      </c>
      <c r="Q509" s="152" t="s">
        <v>544</v>
      </c>
      <c r="R509" s="146">
        <v>1</v>
      </c>
      <c r="S509" s="154">
        <v>-4377030176</v>
      </c>
    </row>
    <row r="510" spans="1:19" ht="15.75" customHeight="1">
      <c r="A510" s="151">
        <v>45296</v>
      </c>
      <c r="B510" s="151">
        <v>45296</v>
      </c>
      <c r="C510" s="152" t="s">
        <v>2630</v>
      </c>
      <c r="D510" s="151"/>
      <c r="E510" s="152"/>
      <c r="F510" s="152" t="s">
        <v>2631</v>
      </c>
      <c r="G510" s="152" t="s">
        <v>2631</v>
      </c>
      <c r="H510" s="152" t="s">
        <v>223</v>
      </c>
      <c r="I510" s="152" t="s">
        <v>74</v>
      </c>
      <c r="J510" s="153">
        <v>440271700</v>
      </c>
      <c r="K510" s="153">
        <v>0</v>
      </c>
      <c r="L510" s="152" t="s">
        <v>585</v>
      </c>
      <c r="M510" s="152" t="s">
        <v>586</v>
      </c>
      <c r="N510" s="152" t="s">
        <v>587</v>
      </c>
      <c r="O510" s="152" t="s">
        <v>587</v>
      </c>
      <c r="P510" s="152"/>
      <c r="Q510" s="152" t="s">
        <v>544</v>
      </c>
      <c r="R510" s="146">
        <v>1</v>
      </c>
      <c r="S510" s="154">
        <v>440271700</v>
      </c>
    </row>
    <row r="511" spans="1:19" ht="15.75" customHeight="1">
      <c r="A511" s="151">
        <v>45296</v>
      </c>
      <c r="B511" s="151">
        <v>45296</v>
      </c>
      <c r="C511" s="152" t="s">
        <v>2630</v>
      </c>
      <c r="D511" s="151"/>
      <c r="E511" s="152"/>
      <c r="F511" s="152" t="s">
        <v>2631</v>
      </c>
      <c r="G511" s="152" t="s">
        <v>2631</v>
      </c>
      <c r="H511" s="152" t="s">
        <v>74</v>
      </c>
      <c r="I511" s="152" t="s">
        <v>223</v>
      </c>
      <c r="J511" s="153">
        <v>0</v>
      </c>
      <c r="K511" s="153">
        <v>440271700</v>
      </c>
      <c r="L511" s="152" t="s">
        <v>585</v>
      </c>
      <c r="M511" s="152" t="s">
        <v>586</v>
      </c>
      <c r="N511" s="152" t="s">
        <v>587</v>
      </c>
      <c r="O511" s="152" t="s">
        <v>587</v>
      </c>
      <c r="P511" s="152"/>
      <c r="Q511" s="152" t="s">
        <v>544</v>
      </c>
      <c r="R511" s="146">
        <v>1</v>
      </c>
      <c r="S511" s="154">
        <v>-440271700</v>
      </c>
    </row>
    <row r="512" spans="1:19" ht="15.75" customHeight="1">
      <c r="A512" s="151">
        <v>45296</v>
      </c>
      <c r="B512" s="151">
        <v>45296</v>
      </c>
      <c r="C512" s="152" t="s">
        <v>2632</v>
      </c>
      <c r="D512" s="151"/>
      <c r="E512" s="152"/>
      <c r="F512" s="152" t="s">
        <v>2633</v>
      </c>
      <c r="G512" s="152" t="s">
        <v>2633</v>
      </c>
      <c r="H512" s="152" t="s">
        <v>51</v>
      </c>
      <c r="I512" s="152" t="s">
        <v>74</v>
      </c>
      <c r="J512" s="153">
        <v>10939511</v>
      </c>
      <c r="K512" s="153">
        <v>0</v>
      </c>
      <c r="L512" s="152" t="s">
        <v>540</v>
      </c>
      <c r="M512" s="152" t="s">
        <v>541</v>
      </c>
      <c r="N512" s="152" t="s">
        <v>542</v>
      </c>
      <c r="O512" s="152" t="s">
        <v>543</v>
      </c>
      <c r="P512" s="152"/>
      <c r="Q512" s="152" t="s">
        <v>544</v>
      </c>
      <c r="R512" s="146">
        <v>1</v>
      </c>
      <c r="S512" s="154">
        <v>10939511</v>
      </c>
    </row>
    <row r="513" spans="1:19" ht="15.75" customHeight="1">
      <c r="A513" s="151">
        <v>45296</v>
      </c>
      <c r="B513" s="151">
        <v>45296</v>
      </c>
      <c r="C513" s="152" t="s">
        <v>2632</v>
      </c>
      <c r="D513" s="151"/>
      <c r="E513" s="152"/>
      <c r="F513" s="152" t="s">
        <v>2633</v>
      </c>
      <c r="G513" s="152" t="s">
        <v>2633</v>
      </c>
      <c r="H513" s="152" t="s">
        <v>74</v>
      </c>
      <c r="I513" s="152" t="s">
        <v>51</v>
      </c>
      <c r="J513" s="153">
        <v>0</v>
      </c>
      <c r="K513" s="153">
        <v>10939511</v>
      </c>
      <c r="L513" s="152" t="s">
        <v>540</v>
      </c>
      <c r="M513" s="152" t="s">
        <v>541</v>
      </c>
      <c r="N513" s="152" t="s">
        <v>542</v>
      </c>
      <c r="O513" s="152" t="s">
        <v>543</v>
      </c>
      <c r="P513" s="152"/>
      <c r="Q513" s="152" t="s">
        <v>544</v>
      </c>
      <c r="R513" s="146">
        <v>1</v>
      </c>
      <c r="S513" s="154">
        <v>-10939511</v>
      </c>
    </row>
    <row r="514" spans="1:19" ht="15.75" customHeight="1">
      <c r="A514" s="151">
        <v>45296</v>
      </c>
      <c r="B514" s="151">
        <v>45296</v>
      </c>
      <c r="C514" s="152" t="s">
        <v>2632</v>
      </c>
      <c r="D514" s="151"/>
      <c r="E514" s="152"/>
      <c r="F514" s="152" t="s">
        <v>2633</v>
      </c>
      <c r="G514" s="152" t="s">
        <v>2633</v>
      </c>
      <c r="H514" s="152" t="s">
        <v>320</v>
      </c>
      <c r="I514" s="152" t="s">
        <v>51</v>
      </c>
      <c r="J514" s="153">
        <v>10939511</v>
      </c>
      <c r="K514" s="153">
        <v>0</v>
      </c>
      <c r="L514" s="152" t="s">
        <v>540</v>
      </c>
      <c r="M514" s="152" t="s">
        <v>541</v>
      </c>
      <c r="N514" s="152" t="s">
        <v>542</v>
      </c>
      <c r="O514" s="152" t="s">
        <v>543</v>
      </c>
      <c r="P514" s="152"/>
      <c r="Q514" s="152" t="s">
        <v>547</v>
      </c>
      <c r="R514" s="146">
        <v>1</v>
      </c>
      <c r="S514" s="154">
        <v>10939511</v>
      </c>
    </row>
    <row r="515" spans="1:19" ht="15.75" customHeight="1">
      <c r="A515" s="151">
        <v>45296</v>
      </c>
      <c r="B515" s="151">
        <v>45296</v>
      </c>
      <c r="C515" s="152" t="s">
        <v>2632</v>
      </c>
      <c r="D515" s="151"/>
      <c r="E515" s="152"/>
      <c r="F515" s="152" t="s">
        <v>2633</v>
      </c>
      <c r="G515" s="152" t="s">
        <v>2633</v>
      </c>
      <c r="H515" s="152" t="s">
        <v>51</v>
      </c>
      <c r="I515" s="152" t="s">
        <v>320</v>
      </c>
      <c r="J515" s="153">
        <v>0</v>
      </c>
      <c r="K515" s="153">
        <v>10939511</v>
      </c>
      <c r="L515" s="152" t="s">
        <v>540</v>
      </c>
      <c r="M515" s="152" t="s">
        <v>541</v>
      </c>
      <c r="N515" s="152" t="s">
        <v>542</v>
      </c>
      <c r="O515" s="152" t="s">
        <v>543</v>
      </c>
      <c r="P515" s="152"/>
      <c r="Q515" s="152" t="s">
        <v>547</v>
      </c>
      <c r="R515" s="146">
        <v>1</v>
      </c>
      <c r="S515" s="154">
        <v>-10939511</v>
      </c>
    </row>
    <row r="516" spans="1:19" ht="15.75" customHeight="1">
      <c r="A516" s="151">
        <v>45296</v>
      </c>
      <c r="B516" s="151">
        <v>45296</v>
      </c>
      <c r="C516" s="152" t="s">
        <v>2634</v>
      </c>
      <c r="D516" s="151"/>
      <c r="E516" s="152"/>
      <c r="F516" s="152" t="s">
        <v>2635</v>
      </c>
      <c r="G516" s="152" t="s">
        <v>2635</v>
      </c>
      <c r="H516" s="152" t="s">
        <v>51</v>
      </c>
      <c r="I516" s="152" t="s">
        <v>74</v>
      </c>
      <c r="J516" s="153">
        <v>315000</v>
      </c>
      <c r="K516" s="153">
        <v>0</v>
      </c>
      <c r="L516" s="152" t="s">
        <v>540</v>
      </c>
      <c r="M516" s="152" t="s">
        <v>541</v>
      </c>
      <c r="N516" s="152" t="s">
        <v>542</v>
      </c>
      <c r="O516" s="152" t="s">
        <v>543</v>
      </c>
      <c r="P516" s="152"/>
      <c r="Q516" s="152" t="s">
        <v>544</v>
      </c>
      <c r="R516" s="146">
        <v>1</v>
      </c>
      <c r="S516" s="154">
        <v>315000</v>
      </c>
    </row>
    <row r="517" spans="1:19" ht="15.75" customHeight="1">
      <c r="A517" s="151">
        <v>45296</v>
      </c>
      <c r="B517" s="151">
        <v>45296</v>
      </c>
      <c r="C517" s="152" t="s">
        <v>2634</v>
      </c>
      <c r="D517" s="151"/>
      <c r="E517" s="152"/>
      <c r="F517" s="152" t="s">
        <v>2635</v>
      </c>
      <c r="G517" s="152" t="s">
        <v>2635</v>
      </c>
      <c r="H517" s="152" t="s">
        <v>74</v>
      </c>
      <c r="I517" s="152" t="s">
        <v>51</v>
      </c>
      <c r="J517" s="153">
        <v>0</v>
      </c>
      <c r="K517" s="153">
        <v>315000</v>
      </c>
      <c r="L517" s="152" t="s">
        <v>540</v>
      </c>
      <c r="M517" s="152" t="s">
        <v>541</v>
      </c>
      <c r="N517" s="152" t="s">
        <v>542</v>
      </c>
      <c r="O517" s="152" t="s">
        <v>543</v>
      </c>
      <c r="P517" s="152"/>
      <c r="Q517" s="152" t="s">
        <v>544</v>
      </c>
      <c r="R517" s="146">
        <v>1</v>
      </c>
      <c r="S517" s="154">
        <v>-315000</v>
      </c>
    </row>
    <row r="518" spans="1:19" ht="15.75" customHeight="1">
      <c r="A518" s="151">
        <v>45296</v>
      </c>
      <c r="B518" s="151">
        <v>45296</v>
      </c>
      <c r="C518" s="152" t="s">
        <v>2636</v>
      </c>
      <c r="D518" s="151"/>
      <c r="E518" s="152"/>
      <c r="F518" s="152" t="s">
        <v>2637</v>
      </c>
      <c r="G518" s="152" t="s">
        <v>2637</v>
      </c>
      <c r="H518" s="152" t="s">
        <v>51</v>
      </c>
      <c r="I518" s="152" t="s">
        <v>74</v>
      </c>
      <c r="J518" s="153">
        <v>11048500</v>
      </c>
      <c r="K518" s="153">
        <v>0</v>
      </c>
      <c r="L518" s="152" t="s">
        <v>540</v>
      </c>
      <c r="M518" s="152" t="s">
        <v>541</v>
      </c>
      <c r="N518" s="152" t="s">
        <v>542</v>
      </c>
      <c r="O518" s="152" t="s">
        <v>543</v>
      </c>
      <c r="P518" s="152"/>
      <c r="Q518" s="152" t="s">
        <v>544</v>
      </c>
      <c r="R518" s="146">
        <v>1</v>
      </c>
      <c r="S518" s="154">
        <v>11048500</v>
      </c>
    </row>
    <row r="519" spans="1:19" ht="15.75" customHeight="1">
      <c r="A519" s="151">
        <v>45296</v>
      </c>
      <c r="B519" s="151">
        <v>45296</v>
      </c>
      <c r="C519" s="152" t="s">
        <v>2636</v>
      </c>
      <c r="D519" s="151"/>
      <c r="E519" s="152"/>
      <c r="F519" s="152" t="s">
        <v>2637</v>
      </c>
      <c r="G519" s="152" t="s">
        <v>2637</v>
      </c>
      <c r="H519" s="152" t="s">
        <v>74</v>
      </c>
      <c r="I519" s="152" t="s">
        <v>51</v>
      </c>
      <c r="J519" s="153">
        <v>0</v>
      </c>
      <c r="K519" s="153">
        <v>11048500</v>
      </c>
      <c r="L519" s="152" t="s">
        <v>540</v>
      </c>
      <c r="M519" s="152" t="s">
        <v>541</v>
      </c>
      <c r="N519" s="152" t="s">
        <v>542</v>
      </c>
      <c r="O519" s="152" t="s">
        <v>543</v>
      </c>
      <c r="P519" s="152"/>
      <c r="Q519" s="152" t="s">
        <v>544</v>
      </c>
      <c r="R519" s="146">
        <v>1</v>
      </c>
      <c r="S519" s="154">
        <v>-11048500</v>
      </c>
    </row>
    <row r="520" spans="1:19" ht="15.75" customHeight="1">
      <c r="A520" s="151">
        <v>45296</v>
      </c>
      <c r="B520" s="151">
        <v>45296</v>
      </c>
      <c r="C520" s="152" t="s">
        <v>2638</v>
      </c>
      <c r="D520" s="151"/>
      <c r="E520" s="152"/>
      <c r="F520" s="152" t="s">
        <v>2639</v>
      </c>
      <c r="G520" s="152" t="s">
        <v>2639</v>
      </c>
      <c r="H520" s="152" t="s">
        <v>170</v>
      </c>
      <c r="I520" s="152" t="s">
        <v>48</v>
      </c>
      <c r="J520" s="153">
        <v>10275000</v>
      </c>
      <c r="K520" s="153">
        <v>0</v>
      </c>
      <c r="L520" s="152" t="s">
        <v>621</v>
      </c>
      <c r="M520" s="152" t="s">
        <v>622</v>
      </c>
      <c r="N520" s="152"/>
      <c r="O520" s="152"/>
      <c r="P520" s="152"/>
      <c r="Q520" s="152" t="s">
        <v>544</v>
      </c>
      <c r="R520" s="146">
        <v>1</v>
      </c>
      <c r="S520" s="154">
        <v>10275000</v>
      </c>
    </row>
    <row r="521" spans="1:19" ht="15.75" customHeight="1">
      <c r="A521" s="151">
        <v>45296</v>
      </c>
      <c r="B521" s="151">
        <v>45296</v>
      </c>
      <c r="C521" s="152" t="s">
        <v>2638</v>
      </c>
      <c r="D521" s="151"/>
      <c r="E521" s="152"/>
      <c r="F521" s="152" t="s">
        <v>2639</v>
      </c>
      <c r="G521" s="152" t="s">
        <v>2639</v>
      </c>
      <c r="H521" s="152" t="s">
        <v>48</v>
      </c>
      <c r="I521" s="152" t="s">
        <v>170</v>
      </c>
      <c r="J521" s="153">
        <v>0</v>
      </c>
      <c r="K521" s="153">
        <v>10275000</v>
      </c>
      <c r="L521" s="152" t="s">
        <v>621</v>
      </c>
      <c r="M521" s="152" t="s">
        <v>622</v>
      </c>
      <c r="N521" s="152"/>
      <c r="O521" s="152"/>
      <c r="P521" s="152"/>
      <c r="Q521" s="152" t="s">
        <v>544</v>
      </c>
      <c r="R521" s="146">
        <v>1</v>
      </c>
      <c r="S521" s="154">
        <v>-10275000</v>
      </c>
    </row>
    <row r="522" spans="1:19" ht="15.75" customHeight="1">
      <c r="A522" s="151">
        <v>45296</v>
      </c>
      <c r="B522" s="151">
        <v>45296</v>
      </c>
      <c r="C522" s="152" t="s">
        <v>2640</v>
      </c>
      <c r="D522" s="151">
        <v>45296</v>
      </c>
      <c r="E522" s="152" t="s">
        <v>2641</v>
      </c>
      <c r="F522" s="152" t="s">
        <v>2642</v>
      </c>
      <c r="G522" s="152" t="s">
        <v>2642</v>
      </c>
      <c r="H522" s="152" t="s">
        <v>196</v>
      </c>
      <c r="I522" s="152" t="s">
        <v>170</v>
      </c>
      <c r="J522" s="153">
        <v>1193139</v>
      </c>
      <c r="K522" s="153">
        <v>0</v>
      </c>
      <c r="L522" s="152" t="s">
        <v>2280</v>
      </c>
      <c r="M522" s="152" t="s">
        <v>2281</v>
      </c>
      <c r="N522" s="152" t="s">
        <v>542</v>
      </c>
      <c r="O522" s="152" t="s">
        <v>543</v>
      </c>
      <c r="P522" s="152"/>
      <c r="Q522" s="152" t="s">
        <v>544</v>
      </c>
      <c r="R522" s="146">
        <v>1</v>
      </c>
      <c r="S522" s="154">
        <v>1193139</v>
      </c>
    </row>
    <row r="523" spans="1:19" ht="15.75" customHeight="1">
      <c r="A523" s="151">
        <v>45296</v>
      </c>
      <c r="B523" s="151">
        <v>45296</v>
      </c>
      <c r="C523" s="152" t="s">
        <v>2640</v>
      </c>
      <c r="D523" s="151">
        <v>45296</v>
      </c>
      <c r="E523" s="152" t="s">
        <v>2641</v>
      </c>
      <c r="F523" s="152" t="s">
        <v>2642</v>
      </c>
      <c r="G523" s="152" t="s">
        <v>2642</v>
      </c>
      <c r="H523" s="152" t="s">
        <v>170</v>
      </c>
      <c r="I523" s="152" t="s">
        <v>196</v>
      </c>
      <c r="J523" s="153">
        <v>0</v>
      </c>
      <c r="K523" s="153">
        <v>1193139</v>
      </c>
      <c r="L523" s="152" t="s">
        <v>2280</v>
      </c>
      <c r="M523" s="152" t="s">
        <v>2281</v>
      </c>
      <c r="N523" s="152" t="s">
        <v>542</v>
      </c>
      <c r="O523" s="152" t="s">
        <v>543</v>
      </c>
      <c r="P523" s="152"/>
      <c r="Q523" s="152" t="s">
        <v>544</v>
      </c>
      <c r="R523" s="146">
        <v>1</v>
      </c>
      <c r="S523" s="154">
        <v>-1193139</v>
      </c>
    </row>
    <row r="524" spans="1:19" ht="15.75" customHeight="1">
      <c r="A524" s="151">
        <v>45296</v>
      </c>
      <c r="B524" s="151">
        <v>45296</v>
      </c>
      <c r="C524" s="152" t="s">
        <v>2640</v>
      </c>
      <c r="D524" s="151">
        <v>45296</v>
      </c>
      <c r="E524" s="152" t="s">
        <v>2641</v>
      </c>
      <c r="F524" s="152" t="s">
        <v>2642</v>
      </c>
      <c r="G524" s="152" t="s">
        <v>2643</v>
      </c>
      <c r="H524" s="152" t="s">
        <v>104</v>
      </c>
      <c r="I524" s="152" t="s">
        <v>170</v>
      </c>
      <c r="J524" s="153">
        <v>119314</v>
      </c>
      <c r="K524" s="153">
        <v>0</v>
      </c>
      <c r="L524" s="152" t="s">
        <v>2280</v>
      </c>
      <c r="M524" s="152" t="s">
        <v>2281</v>
      </c>
      <c r="N524" s="152" t="s">
        <v>542</v>
      </c>
      <c r="O524" s="152" t="s">
        <v>543</v>
      </c>
      <c r="P524" s="152"/>
      <c r="Q524" s="152" t="s">
        <v>544</v>
      </c>
      <c r="R524" s="146">
        <v>1</v>
      </c>
      <c r="S524" s="154">
        <v>119314</v>
      </c>
    </row>
    <row r="525" spans="1:19" ht="15.75" customHeight="1">
      <c r="A525" s="151">
        <v>45296</v>
      </c>
      <c r="B525" s="151">
        <v>45296</v>
      </c>
      <c r="C525" s="152" t="s">
        <v>2640</v>
      </c>
      <c r="D525" s="151">
        <v>45296</v>
      </c>
      <c r="E525" s="152" t="s">
        <v>2641</v>
      </c>
      <c r="F525" s="152" t="s">
        <v>2642</v>
      </c>
      <c r="G525" s="152" t="s">
        <v>2643</v>
      </c>
      <c r="H525" s="152" t="s">
        <v>170</v>
      </c>
      <c r="I525" s="152" t="s">
        <v>104</v>
      </c>
      <c r="J525" s="153">
        <v>0</v>
      </c>
      <c r="K525" s="153">
        <v>119314</v>
      </c>
      <c r="L525" s="152" t="s">
        <v>2280</v>
      </c>
      <c r="M525" s="152" t="s">
        <v>2281</v>
      </c>
      <c r="N525" s="152" t="s">
        <v>542</v>
      </c>
      <c r="O525" s="152" t="s">
        <v>543</v>
      </c>
      <c r="P525" s="152"/>
      <c r="Q525" s="152" t="s">
        <v>544</v>
      </c>
      <c r="R525" s="146">
        <v>1</v>
      </c>
      <c r="S525" s="154">
        <v>-119314</v>
      </c>
    </row>
    <row r="526" spans="1:19" ht="15.75" customHeight="1">
      <c r="A526" s="151">
        <v>45297</v>
      </c>
      <c r="B526" s="151">
        <v>45297</v>
      </c>
      <c r="C526" s="152" t="s">
        <v>2644</v>
      </c>
      <c r="D526" s="151"/>
      <c r="E526" s="152"/>
      <c r="F526" s="152" t="s">
        <v>2338</v>
      </c>
      <c r="G526" s="152" t="s">
        <v>2338</v>
      </c>
      <c r="H526" s="152" t="s">
        <v>74</v>
      </c>
      <c r="I526" s="152" t="s">
        <v>49</v>
      </c>
      <c r="J526" s="153">
        <v>16653410</v>
      </c>
      <c r="K526" s="153">
        <v>0</v>
      </c>
      <c r="L526" s="152" t="s">
        <v>599</v>
      </c>
      <c r="M526" s="152" t="s">
        <v>600</v>
      </c>
      <c r="N526" s="152" t="s">
        <v>587</v>
      </c>
      <c r="O526" s="152" t="s">
        <v>587</v>
      </c>
      <c r="P526" s="152"/>
      <c r="Q526" s="152" t="s">
        <v>544</v>
      </c>
      <c r="R526" s="146">
        <v>1</v>
      </c>
      <c r="S526" s="154">
        <v>16653410</v>
      </c>
    </row>
    <row r="527" spans="1:19" ht="15.75" customHeight="1">
      <c r="A527" s="151">
        <v>45297</v>
      </c>
      <c r="B527" s="151">
        <v>45297</v>
      </c>
      <c r="C527" s="152" t="s">
        <v>2644</v>
      </c>
      <c r="D527" s="151"/>
      <c r="E527" s="152"/>
      <c r="F527" s="152" t="s">
        <v>2338</v>
      </c>
      <c r="G527" s="152" t="s">
        <v>2338</v>
      </c>
      <c r="H527" s="152" t="s">
        <v>49</v>
      </c>
      <c r="I527" s="152" t="s">
        <v>74</v>
      </c>
      <c r="J527" s="153">
        <v>0</v>
      </c>
      <c r="K527" s="153">
        <v>16653410</v>
      </c>
      <c r="L527" s="152" t="s">
        <v>599</v>
      </c>
      <c r="M527" s="152" t="s">
        <v>600</v>
      </c>
      <c r="N527" s="152" t="s">
        <v>587</v>
      </c>
      <c r="O527" s="152" t="s">
        <v>587</v>
      </c>
      <c r="P527" s="152"/>
      <c r="Q527" s="152" t="s">
        <v>544</v>
      </c>
      <c r="R527" s="146">
        <v>1</v>
      </c>
      <c r="S527" s="154">
        <v>-16653410</v>
      </c>
    </row>
    <row r="528" spans="1:19" ht="15.75" customHeight="1">
      <c r="A528" s="151">
        <v>45297</v>
      </c>
      <c r="B528" s="151">
        <v>45297</v>
      </c>
      <c r="C528" s="152" t="s">
        <v>2645</v>
      </c>
      <c r="D528" s="151"/>
      <c r="E528" s="152"/>
      <c r="F528" s="152" t="s">
        <v>2534</v>
      </c>
      <c r="G528" s="152" t="s">
        <v>2534</v>
      </c>
      <c r="H528" s="152" t="s">
        <v>74</v>
      </c>
      <c r="I528" s="152" t="s">
        <v>74</v>
      </c>
      <c r="J528" s="153">
        <v>13100000</v>
      </c>
      <c r="K528" s="153">
        <v>0</v>
      </c>
      <c r="L528" s="152"/>
      <c r="M528" s="152"/>
      <c r="N528" s="152" t="s">
        <v>2474</v>
      </c>
      <c r="O528" s="152" t="s">
        <v>2475</v>
      </c>
      <c r="P528" s="152"/>
      <c r="Q528" s="152" t="s">
        <v>544</v>
      </c>
      <c r="R528" s="146">
        <v>1</v>
      </c>
      <c r="S528" s="154">
        <v>13100000</v>
      </c>
    </row>
    <row r="529" spans="1:19" ht="15.75" customHeight="1">
      <c r="A529" s="151">
        <v>45297</v>
      </c>
      <c r="B529" s="151">
        <v>45297</v>
      </c>
      <c r="C529" s="152" t="s">
        <v>2645</v>
      </c>
      <c r="D529" s="151"/>
      <c r="E529" s="152"/>
      <c r="F529" s="152" t="s">
        <v>2534</v>
      </c>
      <c r="G529" s="152" t="s">
        <v>2534</v>
      </c>
      <c r="H529" s="152" t="s">
        <v>74</v>
      </c>
      <c r="I529" s="152" t="s">
        <v>74</v>
      </c>
      <c r="J529" s="153">
        <v>0</v>
      </c>
      <c r="K529" s="153">
        <v>13100000</v>
      </c>
      <c r="L529" s="152"/>
      <c r="M529" s="152"/>
      <c r="N529" s="152" t="s">
        <v>2474</v>
      </c>
      <c r="O529" s="152" t="s">
        <v>2475</v>
      </c>
      <c r="P529" s="152"/>
      <c r="Q529" s="152" t="s">
        <v>544</v>
      </c>
      <c r="R529" s="146">
        <v>1</v>
      </c>
      <c r="S529" s="154">
        <v>-13100000</v>
      </c>
    </row>
    <row r="530" spans="1:19" ht="15.75" customHeight="1">
      <c r="A530" s="151">
        <v>45297</v>
      </c>
      <c r="B530" s="151">
        <v>45297</v>
      </c>
      <c r="C530" s="152" t="s">
        <v>2646</v>
      </c>
      <c r="D530" s="151"/>
      <c r="E530" s="152"/>
      <c r="F530" s="152" t="s">
        <v>2481</v>
      </c>
      <c r="G530" s="152" t="s">
        <v>2481</v>
      </c>
      <c r="H530" s="152" t="s">
        <v>74</v>
      </c>
      <c r="I530" s="152" t="s">
        <v>74</v>
      </c>
      <c r="J530" s="153">
        <v>8200000000</v>
      </c>
      <c r="K530" s="153">
        <v>0</v>
      </c>
      <c r="L530" s="152"/>
      <c r="M530" s="152"/>
      <c r="N530" s="152" t="s">
        <v>2474</v>
      </c>
      <c r="O530" s="152" t="s">
        <v>2475</v>
      </c>
      <c r="P530" s="152"/>
      <c r="Q530" s="152" t="s">
        <v>544</v>
      </c>
      <c r="R530" s="146">
        <v>1</v>
      </c>
      <c r="S530" s="154">
        <v>8200000000</v>
      </c>
    </row>
    <row r="531" spans="1:19" ht="15.75" customHeight="1">
      <c r="A531" s="151">
        <v>45297</v>
      </c>
      <c r="B531" s="151">
        <v>45297</v>
      </c>
      <c r="C531" s="152" t="s">
        <v>2646</v>
      </c>
      <c r="D531" s="151"/>
      <c r="E531" s="152"/>
      <c r="F531" s="152" t="s">
        <v>2481</v>
      </c>
      <c r="G531" s="152" t="s">
        <v>2481</v>
      </c>
      <c r="H531" s="152" t="s">
        <v>74</v>
      </c>
      <c r="I531" s="152" t="s">
        <v>74</v>
      </c>
      <c r="J531" s="153">
        <v>0</v>
      </c>
      <c r="K531" s="153">
        <v>8200000000</v>
      </c>
      <c r="L531" s="152"/>
      <c r="M531" s="152"/>
      <c r="N531" s="152" t="s">
        <v>2474</v>
      </c>
      <c r="O531" s="152" t="s">
        <v>2475</v>
      </c>
      <c r="P531" s="152"/>
      <c r="Q531" s="152" t="s">
        <v>544</v>
      </c>
      <c r="R531" s="146">
        <v>1</v>
      </c>
      <c r="S531" s="154">
        <v>-8200000000</v>
      </c>
    </row>
    <row r="532" spans="1:19" ht="15.75" customHeight="1">
      <c r="A532" s="151">
        <v>45297</v>
      </c>
      <c r="B532" s="151">
        <v>45297</v>
      </c>
      <c r="C532" s="152" t="s">
        <v>2647</v>
      </c>
      <c r="D532" s="151"/>
      <c r="E532" s="152"/>
      <c r="F532" s="152" t="s">
        <v>2648</v>
      </c>
      <c r="G532" s="152" t="s">
        <v>2648</v>
      </c>
      <c r="H532" s="152" t="s">
        <v>51</v>
      </c>
      <c r="I532" s="152" t="s">
        <v>74</v>
      </c>
      <c r="J532" s="153">
        <v>1468800</v>
      </c>
      <c r="K532" s="153">
        <v>0</v>
      </c>
      <c r="L532" s="152" t="s">
        <v>540</v>
      </c>
      <c r="M532" s="152" t="s">
        <v>541</v>
      </c>
      <c r="N532" s="152" t="s">
        <v>542</v>
      </c>
      <c r="O532" s="152" t="s">
        <v>543</v>
      </c>
      <c r="P532" s="152"/>
      <c r="Q532" s="152" t="s">
        <v>544</v>
      </c>
      <c r="R532" s="146">
        <v>1</v>
      </c>
      <c r="S532" s="154">
        <v>1468800</v>
      </c>
    </row>
    <row r="533" spans="1:19" ht="15.75" customHeight="1">
      <c r="A533" s="151">
        <v>45297</v>
      </c>
      <c r="B533" s="151">
        <v>45297</v>
      </c>
      <c r="C533" s="152" t="s">
        <v>2647</v>
      </c>
      <c r="D533" s="151"/>
      <c r="E533" s="152"/>
      <c r="F533" s="152" t="s">
        <v>2648</v>
      </c>
      <c r="G533" s="152" t="s">
        <v>2648</v>
      </c>
      <c r="H533" s="152" t="s">
        <v>74</v>
      </c>
      <c r="I533" s="152" t="s">
        <v>51</v>
      </c>
      <c r="J533" s="153">
        <v>0</v>
      </c>
      <c r="K533" s="153">
        <v>1468800</v>
      </c>
      <c r="L533" s="152" t="s">
        <v>540</v>
      </c>
      <c r="M533" s="152" t="s">
        <v>541</v>
      </c>
      <c r="N533" s="152" t="s">
        <v>542</v>
      </c>
      <c r="O533" s="152" t="s">
        <v>543</v>
      </c>
      <c r="P533" s="152"/>
      <c r="Q533" s="152" t="s">
        <v>544</v>
      </c>
      <c r="R533" s="146">
        <v>1</v>
      </c>
      <c r="S533" s="154">
        <v>-1468800</v>
      </c>
    </row>
    <row r="534" spans="1:19" ht="15.75" customHeight="1">
      <c r="A534" s="151">
        <v>45297</v>
      </c>
      <c r="B534" s="151">
        <v>45297</v>
      </c>
      <c r="C534" s="152" t="s">
        <v>2649</v>
      </c>
      <c r="D534" s="151"/>
      <c r="E534" s="152"/>
      <c r="F534" s="152" t="s">
        <v>2650</v>
      </c>
      <c r="G534" s="152" t="s">
        <v>2650</v>
      </c>
      <c r="H534" s="152" t="s">
        <v>51</v>
      </c>
      <c r="I534" s="152" t="s">
        <v>74</v>
      </c>
      <c r="J534" s="153">
        <v>1218499</v>
      </c>
      <c r="K534" s="153">
        <v>0</v>
      </c>
      <c r="L534" s="152" t="s">
        <v>540</v>
      </c>
      <c r="M534" s="152" t="s">
        <v>541</v>
      </c>
      <c r="N534" s="152" t="s">
        <v>542</v>
      </c>
      <c r="O534" s="152" t="s">
        <v>543</v>
      </c>
      <c r="P534" s="152"/>
      <c r="Q534" s="152" t="s">
        <v>544</v>
      </c>
      <c r="R534" s="146">
        <v>1</v>
      </c>
      <c r="S534" s="154">
        <v>1218499</v>
      </c>
    </row>
    <row r="535" spans="1:19" ht="15.75" customHeight="1">
      <c r="A535" s="151">
        <v>45297</v>
      </c>
      <c r="B535" s="151">
        <v>45297</v>
      </c>
      <c r="C535" s="152" t="s">
        <v>2649</v>
      </c>
      <c r="D535" s="151"/>
      <c r="E535" s="152"/>
      <c r="F535" s="152" t="s">
        <v>2650</v>
      </c>
      <c r="G535" s="152" t="s">
        <v>2650</v>
      </c>
      <c r="H535" s="152" t="s">
        <v>74</v>
      </c>
      <c r="I535" s="152" t="s">
        <v>51</v>
      </c>
      <c r="J535" s="153">
        <v>0</v>
      </c>
      <c r="K535" s="153">
        <v>1218499</v>
      </c>
      <c r="L535" s="152" t="s">
        <v>540</v>
      </c>
      <c r="M535" s="152" t="s">
        <v>541</v>
      </c>
      <c r="N535" s="152" t="s">
        <v>542</v>
      </c>
      <c r="O535" s="152" t="s">
        <v>543</v>
      </c>
      <c r="P535" s="152"/>
      <c r="Q535" s="152" t="s">
        <v>544</v>
      </c>
      <c r="R535" s="146">
        <v>1</v>
      </c>
      <c r="S535" s="154">
        <v>-1218499</v>
      </c>
    </row>
    <row r="536" spans="1:19" ht="15.75" customHeight="1">
      <c r="A536" s="151">
        <v>45297</v>
      </c>
      <c r="B536" s="151">
        <v>45297</v>
      </c>
      <c r="C536" s="152" t="s">
        <v>2649</v>
      </c>
      <c r="D536" s="151"/>
      <c r="E536" s="152"/>
      <c r="F536" s="152" t="s">
        <v>2650</v>
      </c>
      <c r="G536" s="152" t="s">
        <v>2650</v>
      </c>
      <c r="H536" s="152" t="s">
        <v>320</v>
      </c>
      <c r="I536" s="152" t="s">
        <v>51</v>
      </c>
      <c r="J536" s="153">
        <v>1218499</v>
      </c>
      <c r="K536" s="153">
        <v>0</v>
      </c>
      <c r="L536" s="152" t="s">
        <v>540</v>
      </c>
      <c r="M536" s="152" t="s">
        <v>541</v>
      </c>
      <c r="N536" s="152" t="s">
        <v>542</v>
      </c>
      <c r="O536" s="152" t="s">
        <v>543</v>
      </c>
      <c r="P536" s="152"/>
      <c r="Q536" s="152" t="s">
        <v>547</v>
      </c>
      <c r="R536" s="146">
        <v>1</v>
      </c>
      <c r="S536" s="154">
        <v>1218499</v>
      </c>
    </row>
    <row r="537" spans="1:19" ht="15.75" customHeight="1">
      <c r="A537" s="151">
        <v>45297</v>
      </c>
      <c r="B537" s="151">
        <v>45297</v>
      </c>
      <c r="C537" s="152" t="s">
        <v>2649</v>
      </c>
      <c r="D537" s="151"/>
      <c r="E537" s="152"/>
      <c r="F537" s="152" t="s">
        <v>2650</v>
      </c>
      <c r="G537" s="152" t="s">
        <v>2650</v>
      </c>
      <c r="H537" s="152" t="s">
        <v>51</v>
      </c>
      <c r="I537" s="152" t="s">
        <v>320</v>
      </c>
      <c r="J537" s="153">
        <v>0</v>
      </c>
      <c r="K537" s="153">
        <v>1218499</v>
      </c>
      <c r="L537" s="152" t="s">
        <v>540</v>
      </c>
      <c r="M537" s="152" t="s">
        <v>541</v>
      </c>
      <c r="N537" s="152" t="s">
        <v>542</v>
      </c>
      <c r="O537" s="152" t="s">
        <v>543</v>
      </c>
      <c r="P537" s="152"/>
      <c r="Q537" s="152" t="s">
        <v>547</v>
      </c>
      <c r="R537" s="146">
        <v>1</v>
      </c>
      <c r="S537" s="154">
        <v>-1218499</v>
      </c>
    </row>
    <row r="538" spans="1:19" ht="15.75" customHeight="1">
      <c r="A538" s="151">
        <v>45298</v>
      </c>
      <c r="B538" s="151">
        <v>45298</v>
      </c>
      <c r="C538" s="152" t="s">
        <v>2651</v>
      </c>
      <c r="D538" s="151">
        <v>45298</v>
      </c>
      <c r="E538" s="152" t="s">
        <v>2652</v>
      </c>
      <c r="F538" s="152" t="s">
        <v>2653</v>
      </c>
      <c r="G538" s="152" t="s">
        <v>2654</v>
      </c>
      <c r="H538" s="152" t="s">
        <v>162</v>
      </c>
      <c r="I538" s="152" t="s">
        <v>170</v>
      </c>
      <c r="J538" s="153">
        <v>33328526</v>
      </c>
      <c r="K538" s="153">
        <v>0</v>
      </c>
      <c r="L538" s="152" t="s">
        <v>2579</v>
      </c>
      <c r="M538" s="152" t="s">
        <v>2580</v>
      </c>
      <c r="N538" s="152" t="s">
        <v>2655</v>
      </c>
      <c r="O538" s="152" t="s">
        <v>2656</v>
      </c>
      <c r="P538" s="152"/>
      <c r="Q538" s="152" t="s">
        <v>544</v>
      </c>
      <c r="R538" s="146">
        <v>1</v>
      </c>
      <c r="S538" s="154">
        <v>33328526</v>
      </c>
    </row>
    <row r="539" spans="1:19" ht="15.75" customHeight="1">
      <c r="A539" s="151">
        <v>45298</v>
      </c>
      <c r="B539" s="151">
        <v>45298</v>
      </c>
      <c r="C539" s="152" t="s">
        <v>2651</v>
      </c>
      <c r="D539" s="151">
        <v>45298</v>
      </c>
      <c r="E539" s="152" t="s">
        <v>2652</v>
      </c>
      <c r="F539" s="152" t="s">
        <v>2653</v>
      </c>
      <c r="G539" s="152" t="s">
        <v>2654</v>
      </c>
      <c r="H539" s="152" t="s">
        <v>170</v>
      </c>
      <c r="I539" s="152" t="s">
        <v>162</v>
      </c>
      <c r="J539" s="153">
        <v>0</v>
      </c>
      <c r="K539" s="153">
        <v>33328526</v>
      </c>
      <c r="L539" s="152" t="s">
        <v>2579</v>
      </c>
      <c r="M539" s="152" t="s">
        <v>2580</v>
      </c>
      <c r="N539" s="152" t="s">
        <v>2655</v>
      </c>
      <c r="O539" s="152" t="s">
        <v>2656</v>
      </c>
      <c r="P539" s="152"/>
      <c r="Q539" s="152" t="s">
        <v>544</v>
      </c>
      <c r="R539" s="146">
        <v>1</v>
      </c>
      <c r="S539" s="154">
        <v>-33328526</v>
      </c>
    </row>
    <row r="540" spans="1:19" ht="15.75" customHeight="1">
      <c r="A540" s="151">
        <v>45298</v>
      </c>
      <c r="B540" s="151">
        <v>45298</v>
      </c>
      <c r="C540" s="152" t="s">
        <v>2651</v>
      </c>
      <c r="D540" s="151">
        <v>45298</v>
      </c>
      <c r="E540" s="152" t="s">
        <v>2652</v>
      </c>
      <c r="F540" s="152" t="s">
        <v>2653</v>
      </c>
      <c r="G540" s="152" t="s">
        <v>2657</v>
      </c>
      <c r="H540" s="152" t="s">
        <v>104</v>
      </c>
      <c r="I540" s="152" t="s">
        <v>170</v>
      </c>
      <c r="J540" s="153">
        <v>3332853</v>
      </c>
      <c r="K540" s="153">
        <v>0</v>
      </c>
      <c r="L540" s="152" t="s">
        <v>2579</v>
      </c>
      <c r="M540" s="152" t="s">
        <v>2580</v>
      </c>
      <c r="N540" s="152" t="s">
        <v>2655</v>
      </c>
      <c r="O540" s="152" t="s">
        <v>2656</v>
      </c>
      <c r="P540" s="152"/>
      <c r="Q540" s="152" t="s">
        <v>544</v>
      </c>
      <c r="R540" s="146">
        <v>1</v>
      </c>
      <c r="S540" s="154">
        <v>3332853</v>
      </c>
    </row>
    <row r="541" spans="1:19" ht="15.75" customHeight="1">
      <c r="A541" s="151">
        <v>45298</v>
      </c>
      <c r="B541" s="151">
        <v>45298</v>
      </c>
      <c r="C541" s="152" t="s">
        <v>2651</v>
      </c>
      <c r="D541" s="151">
        <v>45298</v>
      </c>
      <c r="E541" s="152" t="s">
        <v>2652</v>
      </c>
      <c r="F541" s="152" t="s">
        <v>2653</v>
      </c>
      <c r="G541" s="152" t="s">
        <v>2657</v>
      </c>
      <c r="H541" s="152" t="s">
        <v>170</v>
      </c>
      <c r="I541" s="152" t="s">
        <v>104</v>
      </c>
      <c r="J541" s="153">
        <v>0</v>
      </c>
      <c r="K541" s="153">
        <v>3332853</v>
      </c>
      <c r="L541" s="152" t="s">
        <v>2579</v>
      </c>
      <c r="M541" s="152" t="s">
        <v>2580</v>
      </c>
      <c r="N541" s="152" t="s">
        <v>2655</v>
      </c>
      <c r="O541" s="152" t="s">
        <v>2656</v>
      </c>
      <c r="P541" s="152"/>
      <c r="Q541" s="152" t="s">
        <v>544</v>
      </c>
      <c r="R541" s="146">
        <v>1</v>
      </c>
      <c r="S541" s="154">
        <v>-3332853</v>
      </c>
    </row>
    <row r="542" spans="1:19" ht="15.75" customHeight="1">
      <c r="A542" s="151">
        <v>45298</v>
      </c>
      <c r="B542" s="151">
        <v>45298</v>
      </c>
      <c r="C542" s="152" t="s">
        <v>2658</v>
      </c>
      <c r="D542" s="151">
        <v>45298</v>
      </c>
      <c r="E542" s="152" t="s">
        <v>2659</v>
      </c>
      <c r="F542" s="152" t="s">
        <v>2660</v>
      </c>
      <c r="G542" s="152" t="s">
        <v>2660</v>
      </c>
      <c r="H542" s="152" t="s">
        <v>162</v>
      </c>
      <c r="I542" s="152" t="s">
        <v>170</v>
      </c>
      <c r="J542" s="153">
        <v>99130200</v>
      </c>
      <c r="K542" s="153">
        <v>0</v>
      </c>
      <c r="L542" s="152" t="s">
        <v>2579</v>
      </c>
      <c r="M542" s="152" t="s">
        <v>2580</v>
      </c>
      <c r="N542" s="152"/>
      <c r="O542" s="152"/>
      <c r="P542" s="152"/>
      <c r="Q542" s="152" t="s">
        <v>544</v>
      </c>
      <c r="R542" s="146">
        <v>1</v>
      </c>
      <c r="S542" s="154">
        <v>99130200</v>
      </c>
    </row>
    <row r="543" spans="1:19" ht="15.75" customHeight="1">
      <c r="A543" s="151">
        <v>45298</v>
      </c>
      <c r="B543" s="151">
        <v>45298</v>
      </c>
      <c r="C543" s="152" t="s">
        <v>2658</v>
      </c>
      <c r="D543" s="151">
        <v>45298</v>
      </c>
      <c r="E543" s="152" t="s">
        <v>2659</v>
      </c>
      <c r="F543" s="152" t="s">
        <v>2660</v>
      </c>
      <c r="G543" s="152" t="s">
        <v>2660</v>
      </c>
      <c r="H543" s="152" t="s">
        <v>170</v>
      </c>
      <c r="I543" s="152" t="s">
        <v>162</v>
      </c>
      <c r="J543" s="153">
        <v>0</v>
      </c>
      <c r="K543" s="153">
        <v>99130200</v>
      </c>
      <c r="L543" s="152" t="s">
        <v>2579</v>
      </c>
      <c r="M543" s="152" t="s">
        <v>2580</v>
      </c>
      <c r="N543" s="152"/>
      <c r="O543" s="152"/>
      <c r="P543" s="152"/>
      <c r="Q543" s="152" t="s">
        <v>544</v>
      </c>
      <c r="R543" s="146">
        <v>1</v>
      </c>
      <c r="S543" s="154">
        <v>-99130200</v>
      </c>
    </row>
    <row r="544" spans="1:19" ht="15.75" customHeight="1">
      <c r="A544" s="151">
        <v>45298</v>
      </c>
      <c r="B544" s="151">
        <v>45298</v>
      </c>
      <c r="C544" s="152" t="s">
        <v>2658</v>
      </c>
      <c r="D544" s="151">
        <v>45298</v>
      </c>
      <c r="E544" s="152" t="s">
        <v>2659</v>
      </c>
      <c r="F544" s="152" t="s">
        <v>2660</v>
      </c>
      <c r="G544" s="152" t="s">
        <v>2661</v>
      </c>
      <c r="H544" s="152" t="s">
        <v>104</v>
      </c>
      <c r="I544" s="152" t="s">
        <v>170</v>
      </c>
      <c r="J544" s="153">
        <v>9913020</v>
      </c>
      <c r="K544" s="153">
        <v>0</v>
      </c>
      <c r="L544" s="152" t="s">
        <v>2579</v>
      </c>
      <c r="M544" s="152" t="s">
        <v>2580</v>
      </c>
      <c r="N544" s="152"/>
      <c r="O544" s="152"/>
      <c r="P544" s="152"/>
      <c r="Q544" s="152" t="s">
        <v>544</v>
      </c>
      <c r="R544" s="146">
        <v>1</v>
      </c>
      <c r="S544" s="154">
        <v>9913020</v>
      </c>
    </row>
    <row r="545" spans="1:19" ht="15.75" customHeight="1">
      <c r="A545" s="151">
        <v>45298</v>
      </c>
      <c r="B545" s="151">
        <v>45298</v>
      </c>
      <c r="C545" s="152" t="s">
        <v>2658</v>
      </c>
      <c r="D545" s="151">
        <v>45298</v>
      </c>
      <c r="E545" s="152" t="s">
        <v>2659</v>
      </c>
      <c r="F545" s="152" t="s">
        <v>2660</v>
      </c>
      <c r="G545" s="152" t="s">
        <v>2661</v>
      </c>
      <c r="H545" s="152" t="s">
        <v>170</v>
      </c>
      <c r="I545" s="152" t="s">
        <v>104</v>
      </c>
      <c r="J545" s="153">
        <v>0</v>
      </c>
      <c r="K545" s="153">
        <v>9913020</v>
      </c>
      <c r="L545" s="152" t="s">
        <v>2579</v>
      </c>
      <c r="M545" s="152" t="s">
        <v>2580</v>
      </c>
      <c r="N545" s="152"/>
      <c r="O545" s="152"/>
      <c r="P545" s="152"/>
      <c r="Q545" s="152" t="s">
        <v>544</v>
      </c>
      <c r="R545" s="146">
        <v>1</v>
      </c>
      <c r="S545" s="154">
        <v>-9913020</v>
      </c>
    </row>
    <row r="546" spans="1:19" ht="15.75" customHeight="1">
      <c r="A546" s="151">
        <v>45298</v>
      </c>
      <c r="B546" s="151">
        <v>45298</v>
      </c>
      <c r="C546" s="152" t="s">
        <v>2662</v>
      </c>
      <c r="D546" s="151"/>
      <c r="E546" s="152"/>
      <c r="F546" s="152" t="s">
        <v>2338</v>
      </c>
      <c r="G546" s="152" t="s">
        <v>2338</v>
      </c>
      <c r="H546" s="152" t="s">
        <v>74</v>
      </c>
      <c r="I546" s="152" t="s">
        <v>49</v>
      </c>
      <c r="J546" s="153">
        <v>10100000</v>
      </c>
      <c r="K546" s="153">
        <v>0</v>
      </c>
      <c r="L546" s="152" t="s">
        <v>599</v>
      </c>
      <c r="M546" s="152" t="s">
        <v>600</v>
      </c>
      <c r="N546" s="152" t="s">
        <v>587</v>
      </c>
      <c r="O546" s="152" t="s">
        <v>587</v>
      </c>
      <c r="P546" s="152"/>
      <c r="Q546" s="152" t="s">
        <v>544</v>
      </c>
      <c r="R546" s="146">
        <v>1</v>
      </c>
      <c r="S546" s="154">
        <v>10100000</v>
      </c>
    </row>
    <row r="547" spans="1:19" ht="15.75" customHeight="1">
      <c r="A547" s="151">
        <v>45298</v>
      </c>
      <c r="B547" s="151">
        <v>45298</v>
      </c>
      <c r="C547" s="152" t="s">
        <v>2662</v>
      </c>
      <c r="D547" s="151"/>
      <c r="E547" s="152"/>
      <c r="F547" s="152" t="s">
        <v>2338</v>
      </c>
      <c r="G547" s="152" t="s">
        <v>2338</v>
      </c>
      <c r="H547" s="152" t="s">
        <v>49</v>
      </c>
      <c r="I547" s="152" t="s">
        <v>74</v>
      </c>
      <c r="J547" s="153">
        <v>0</v>
      </c>
      <c r="K547" s="153">
        <v>10100000</v>
      </c>
      <c r="L547" s="152" t="s">
        <v>599</v>
      </c>
      <c r="M547" s="152" t="s">
        <v>600</v>
      </c>
      <c r="N547" s="152" t="s">
        <v>587</v>
      </c>
      <c r="O547" s="152" t="s">
        <v>587</v>
      </c>
      <c r="P547" s="152"/>
      <c r="Q547" s="152" t="s">
        <v>544</v>
      </c>
      <c r="R547" s="146">
        <v>1</v>
      </c>
      <c r="S547" s="154">
        <v>-10100000</v>
      </c>
    </row>
    <row r="548" spans="1:19" ht="15.75" customHeight="1">
      <c r="A548" s="151">
        <v>45299</v>
      </c>
      <c r="B548" s="151">
        <v>45299</v>
      </c>
      <c r="C548" s="152" t="s">
        <v>2663</v>
      </c>
      <c r="D548" s="151">
        <v>45299</v>
      </c>
      <c r="E548" s="152" t="s">
        <v>2664</v>
      </c>
      <c r="F548" s="152" t="s">
        <v>2665</v>
      </c>
      <c r="G548" s="152" t="s">
        <v>2665</v>
      </c>
      <c r="H548" s="152" t="s">
        <v>406</v>
      </c>
      <c r="I548" s="152" t="s">
        <v>51</v>
      </c>
      <c r="J548" s="153">
        <v>564762</v>
      </c>
      <c r="K548" s="153">
        <v>0</v>
      </c>
      <c r="L548" s="152" t="s">
        <v>540</v>
      </c>
      <c r="M548" s="152" t="s">
        <v>541</v>
      </c>
      <c r="N548" s="152"/>
      <c r="O548" s="152"/>
      <c r="P548" s="152"/>
      <c r="Q548" s="152" t="s">
        <v>547</v>
      </c>
      <c r="R548" s="146">
        <v>1</v>
      </c>
      <c r="S548" s="154">
        <v>564762</v>
      </c>
    </row>
    <row r="549" spans="1:19" ht="15.75" customHeight="1">
      <c r="A549" s="151">
        <v>45299</v>
      </c>
      <c r="B549" s="151">
        <v>45299</v>
      </c>
      <c r="C549" s="152" t="s">
        <v>2663</v>
      </c>
      <c r="D549" s="151">
        <v>45299</v>
      </c>
      <c r="E549" s="152" t="s">
        <v>2664</v>
      </c>
      <c r="F549" s="152" t="s">
        <v>2665</v>
      </c>
      <c r="G549" s="152" t="s">
        <v>2665</v>
      </c>
      <c r="H549" s="152" t="s">
        <v>51</v>
      </c>
      <c r="I549" s="152" t="s">
        <v>406</v>
      </c>
      <c r="J549" s="153">
        <v>0</v>
      </c>
      <c r="K549" s="153">
        <v>564762</v>
      </c>
      <c r="L549" s="152" t="s">
        <v>540</v>
      </c>
      <c r="M549" s="152" t="s">
        <v>541</v>
      </c>
      <c r="N549" s="152"/>
      <c r="O549" s="152"/>
      <c r="P549" s="152"/>
      <c r="Q549" s="152" t="s">
        <v>547</v>
      </c>
      <c r="R549" s="146">
        <v>1</v>
      </c>
      <c r="S549" s="154">
        <v>-564762</v>
      </c>
    </row>
    <row r="550" spans="1:19" ht="15.75" customHeight="1">
      <c r="A550" s="151">
        <v>45299</v>
      </c>
      <c r="B550" s="151">
        <v>45299</v>
      </c>
      <c r="C550" s="152" t="s">
        <v>2663</v>
      </c>
      <c r="D550" s="151">
        <v>45299</v>
      </c>
      <c r="E550" s="152" t="s">
        <v>2664</v>
      </c>
      <c r="F550" s="152" t="s">
        <v>2665</v>
      </c>
      <c r="G550" s="152" t="s">
        <v>2666</v>
      </c>
      <c r="H550" s="152" t="s">
        <v>104</v>
      </c>
      <c r="I550" s="152" t="s">
        <v>51</v>
      </c>
      <c r="J550" s="153">
        <v>28238</v>
      </c>
      <c r="K550" s="153">
        <v>0</v>
      </c>
      <c r="L550" s="152" t="s">
        <v>540</v>
      </c>
      <c r="M550" s="152" t="s">
        <v>541</v>
      </c>
      <c r="N550" s="152"/>
      <c r="O550" s="152"/>
      <c r="P550" s="152"/>
      <c r="Q550" s="152" t="s">
        <v>547</v>
      </c>
      <c r="R550" s="146">
        <v>1</v>
      </c>
      <c r="S550" s="154">
        <v>28238</v>
      </c>
    </row>
    <row r="551" spans="1:19" ht="15.75" customHeight="1">
      <c r="A551" s="151">
        <v>45299</v>
      </c>
      <c r="B551" s="151">
        <v>45299</v>
      </c>
      <c r="C551" s="152" t="s">
        <v>2663</v>
      </c>
      <c r="D551" s="151">
        <v>45299</v>
      </c>
      <c r="E551" s="152" t="s">
        <v>2664</v>
      </c>
      <c r="F551" s="152" t="s">
        <v>2665</v>
      </c>
      <c r="G551" s="152" t="s">
        <v>2666</v>
      </c>
      <c r="H551" s="152" t="s">
        <v>51</v>
      </c>
      <c r="I551" s="152" t="s">
        <v>104</v>
      </c>
      <c r="J551" s="153">
        <v>0</v>
      </c>
      <c r="K551" s="153">
        <v>28238</v>
      </c>
      <c r="L551" s="152" t="s">
        <v>540</v>
      </c>
      <c r="M551" s="152" t="s">
        <v>541</v>
      </c>
      <c r="N551" s="152"/>
      <c r="O551" s="152"/>
      <c r="P551" s="152"/>
      <c r="Q551" s="152" t="s">
        <v>547</v>
      </c>
      <c r="R551" s="146">
        <v>1</v>
      </c>
      <c r="S551" s="154">
        <v>-28238</v>
      </c>
    </row>
    <row r="552" spans="1:19" ht="15.75" customHeight="1">
      <c r="A552" s="151">
        <v>45299</v>
      </c>
      <c r="B552" s="151">
        <v>45299</v>
      </c>
      <c r="C552" s="152" t="s">
        <v>2663</v>
      </c>
      <c r="D552" s="151">
        <v>45299</v>
      </c>
      <c r="E552" s="152" t="s">
        <v>2664</v>
      </c>
      <c r="F552" s="152" t="s">
        <v>2665</v>
      </c>
      <c r="G552" s="152" t="s">
        <v>2665</v>
      </c>
      <c r="H552" s="152" t="s">
        <v>406</v>
      </c>
      <c r="I552" s="152" t="s">
        <v>51</v>
      </c>
      <c r="J552" s="153">
        <v>295454</v>
      </c>
      <c r="K552" s="153">
        <v>0</v>
      </c>
      <c r="L552" s="152" t="s">
        <v>540</v>
      </c>
      <c r="M552" s="152" t="s">
        <v>541</v>
      </c>
      <c r="N552" s="152"/>
      <c r="O552" s="152"/>
      <c r="P552" s="152"/>
      <c r="Q552" s="152" t="s">
        <v>547</v>
      </c>
      <c r="R552" s="146">
        <v>1</v>
      </c>
      <c r="S552" s="154">
        <v>295454</v>
      </c>
    </row>
    <row r="553" spans="1:19" ht="15.75" customHeight="1">
      <c r="A553" s="151">
        <v>45299</v>
      </c>
      <c r="B553" s="151">
        <v>45299</v>
      </c>
      <c r="C553" s="152" t="s">
        <v>2663</v>
      </c>
      <c r="D553" s="151">
        <v>45299</v>
      </c>
      <c r="E553" s="152" t="s">
        <v>2664</v>
      </c>
      <c r="F553" s="152" t="s">
        <v>2665</v>
      </c>
      <c r="G553" s="152" t="s">
        <v>2665</v>
      </c>
      <c r="H553" s="152" t="s">
        <v>51</v>
      </c>
      <c r="I553" s="152" t="s">
        <v>406</v>
      </c>
      <c r="J553" s="153">
        <v>0</v>
      </c>
      <c r="K553" s="153">
        <v>295454</v>
      </c>
      <c r="L553" s="152" t="s">
        <v>540</v>
      </c>
      <c r="M553" s="152" t="s">
        <v>541</v>
      </c>
      <c r="N553" s="152"/>
      <c r="O553" s="152"/>
      <c r="P553" s="152"/>
      <c r="Q553" s="152" t="s">
        <v>547</v>
      </c>
      <c r="R553" s="146">
        <v>1</v>
      </c>
      <c r="S553" s="154">
        <v>-295454</v>
      </c>
    </row>
    <row r="554" spans="1:19" ht="15.75" customHeight="1">
      <c r="A554" s="151">
        <v>45299</v>
      </c>
      <c r="B554" s="151">
        <v>45299</v>
      </c>
      <c r="C554" s="152" t="s">
        <v>2663</v>
      </c>
      <c r="D554" s="151">
        <v>45299</v>
      </c>
      <c r="E554" s="152" t="s">
        <v>2664</v>
      </c>
      <c r="F554" s="152" t="s">
        <v>2665</v>
      </c>
      <c r="G554" s="152" t="s">
        <v>2666</v>
      </c>
      <c r="H554" s="152" t="s">
        <v>104</v>
      </c>
      <c r="I554" s="152" t="s">
        <v>51</v>
      </c>
      <c r="J554" s="153">
        <v>29546</v>
      </c>
      <c r="K554" s="153">
        <v>0</v>
      </c>
      <c r="L554" s="152" t="s">
        <v>540</v>
      </c>
      <c r="M554" s="152" t="s">
        <v>541</v>
      </c>
      <c r="N554" s="152"/>
      <c r="O554" s="152"/>
      <c r="P554" s="152"/>
      <c r="Q554" s="152" t="s">
        <v>547</v>
      </c>
      <c r="R554" s="146">
        <v>1</v>
      </c>
      <c r="S554" s="154">
        <v>29546</v>
      </c>
    </row>
    <row r="555" spans="1:19" ht="15.75" customHeight="1">
      <c r="A555" s="151">
        <v>45299</v>
      </c>
      <c r="B555" s="151">
        <v>45299</v>
      </c>
      <c r="C555" s="152" t="s">
        <v>2663</v>
      </c>
      <c r="D555" s="151">
        <v>45299</v>
      </c>
      <c r="E555" s="152" t="s">
        <v>2664</v>
      </c>
      <c r="F555" s="152" t="s">
        <v>2665</v>
      </c>
      <c r="G555" s="152" t="s">
        <v>2666</v>
      </c>
      <c r="H555" s="152" t="s">
        <v>51</v>
      </c>
      <c r="I555" s="152" t="s">
        <v>104</v>
      </c>
      <c r="J555" s="153">
        <v>0</v>
      </c>
      <c r="K555" s="153">
        <v>29546</v>
      </c>
      <c r="L555" s="152" t="s">
        <v>540</v>
      </c>
      <c r="M555" s="152" t="s">
        <v>541</v>
      </c>
      <c r="N555" s="152"/>
      <c r="O555" s="152"/>
      <c r="P555" s="152"/>
      <c r="Q555" s="152" t="s">
        <v>547</v>
      </c>
      <c r="R555" s="146">
        <v>1</v>
      </c>
      <c r="S555" s="154">
        <v>-29546</v>
      </c>
    </row>
    <row r="556" spans="1:19" ht="15.75" customHeight="1">
      <c r="A556" s="151">
        <v>45299</v>
      </c>
      <c r="B556" s="151">
        <v>45299</v>
      </c>
      <c r="C556" s="152" t="s">
        <v>2667</v>
      </c>
      <c r="D556" s="151">
        <v>45299</v>
      </c>
      <c r="E556" s="152" t="s">
        <v>2668</v>
      </c>
      <c r="F556" s="152" t="s">
        <v>2669</v>
      </c>
      <c r="G556" s="152" t="s">
        <v>2670</v>
      </c>
      <c r="H556" s="152" t="s">
        <v>196</v>
      </c>
      <c r="I556" s="152" t="s">
        <v>170</v>
      </c>
      <c r="J556" s="153">
        <v>2490000</v>
      </c>
      <c r="K556" s="153">
        <v>0</v>
      </c>
      <c r="L556" s="152" t="s">
        <v>2671</v>
      </c>
      <c r="M556" s="152" t="s">
        <v>2672</v>
      </c>
      <c r="N556" s="152"/>
      <c r="O556" s="152"/>
      <c r="P556" s="152"/>
      <c r="Q556" s="152" t="s">
        <v>544</v>
      </c>
      <c r="R556" s="146">
        <v>1</v>
      </c>
      <c r="S556" s="154">
        <v>2490000</v>
      </c>
    </row>
    <row r="557" spans="1:19" ht="15.75" customHeight="1">
      <c r="A557" s="151">
        <v>45299</v>
      </c>
      <c r="B557" s="151">
        <v>45299</v>
      </c>
      <c r="C557" s="152" t="s">
        <v>2667</v>
      </c>
      <c r="D557" s="151">
        <v>45299</v>
      </c>
      <c r="E557" s="152" t="s">
        <v>2668</v>
      </c>
      <c r="F557" s="152" t="s">
        <v>2669</v>
      </c>
      <c r="G557" s="152" t="s">
        <v>2670</v>
      </c>
      <c r="H557" s="152" t="s">
        <v>170</v>
      </c>
      <c r="I557" s="152" t="s">
        <v>196</v>
      </c>
      <c r="J557" s="153">
        <v>0</v>
      </c>
      <c r="K557" s="153">
        <v>2490000</v>
      </c>
      <c r="L557" s="152" t="s">
        <v>2671</v>
      </c>
      <c r="M557" s="152" t="s">
        <v>2672</v>
      </c>
      <c r="N557" s="152"/>
      <c r="O557" s="152"/>
      <c r="P557" s="152"/>
      <c r="Q557" s="152" t="s">
        <v>544</v>
      </c>
      <c r="R557" s="146">
        <v>1</v>
      </c>
      <c r="S557" s="154">
        <v>-2490000</v>
      </c>
    </row>
    <row r="558" spans="1:19" ht="15.75" customHeight="1">
      <c r="A558" s="151">
        <v>45299</v>
      </c>
      <c r="B558" s="151">
        <v>45299</v>
      </c>
      <c r="C558" s="152" t="s">
        <v>2667</v>
      </c>
      <c r="D558" s="151">
        <v>45299</v>
      </c>
      <c r="E558" s="152" t="s">
        <v>2668</v>
      </c>
      <c r="F558" s="152" t="s">
        <v>2669</v>
      </c>
      <c r="G558" s="152" t="s">
        <v>2673</v>
      </c>
      <c r="H558" s="152" t="s">
        <v>104</v>
      </c>
      <c r="I558" s="152" t="s">
        <v>170</v>
      </c>
      <c r="J558" s="153">
        <v>199200</v>
      </c>
      <c r="K558" s="153">
        <v>0</v>
      </c>
      <c r="L558" s="152" t="s">
        <v>2671</v>
      </c>
      <c r="M558" s="152" t="s">
        <v>2672</v>
      </c>
      <c r="N558" s="152"/>
      <c r="O558" s="152"/>
      <c r="P558" s="152"/>
      <c r="Q558" s="152" t="s">
        <v>544</v>
      </c>
      <c r="R558" s="146">
        <v>1</v>
      </c>
      <c r="S558" s="154">
        <v>199200</v>
      </c>
    </row>
    <row r="559" spans="1:19" ht="15.75" customHeight="1">
      <c r="A559" s="151">
        <v>45299</v>
      </c>
      <c r="B559" s="151">
        <v>45299</v>
      </c>
      <c r="C559" s="152" t="s">
        <v>2667</v>
      </c>
      <c r="D559" s="151">
        <v>45299</v>
      </c>
      <c r="E559" s="152" t="s">
        <v>2668</v>
      </c>
      <c r="F559" s="152" t="s">
        <v>2669</v>
      </c>
      <c r="G559" s="152" t="s">
        <v>2673</v>
      </c>
      <c r="H559" s="152" t="s">
        <v>170</v>
      </c>
      <c r="I559" s="152" t="s">
        <v>104</v>
      </c>
      <c r="J559" s="153">
        <v>0</v>
      </c>
      <c r="K559" s="153">
        <v>199200</v>
      </c>
      <c r="L559" s="152" t="s">
        <v>2671</v>
      </c>
      <c r="M559" s="152" t="s">
        <v>2672</v>
      </c>
      <c r="N559" s="152"/>
      <c r="O559" s="152"/>
      <c r="P559" s="152"/>
      <c r="Q559" s="152" t="s">
        <v>544</v>
      </c>
      <c r="R559" s="146">
        <v>1</v>
      </c>
      <c r="S559" s="154">
        <v>-199200</v>
      </c>
    </row>
    <row r="560" spans="1:19" ht="15.75" customHeight="1">
      <c r="A560" s="151">
        <v>45299</v>
      </c>
      <c r="B560" s="151">
        <v>45299</v>
      </c>
      <c r="C560" s="152" t="s">
        <v>2674</v>
      </c>
      <c r="D560" s="151"/>
      <c r="E560" s="152"/>
      <c r="F560" s="152" t="s">
        <v>2338</v>
      </c>
      <c r="G560" s="152" t="s">
        <v>2338</v>
      </c>
      <c r="H560" s="152" t="s">
        <v>74</v>
      </c>
      <c r="I560" s="152" t="s">
        <v>49</v>
      </c>
      <c r="J560" s="153">
        <v>1810000</v>
      </c>
      <c r="K560" s="153">
        <v>0</v>
      </c>
      <c r="L560" s="152" t="s">
        <v>599</v>
      </c>
      <c r="M560" s="152" t="s">
        <v>600</v>
      </c>
      <c r="N560" s="152" t="s">
        <v>587</v>
      </c>
      <c r="O560" s="152" t="s">
        <v>587</v>
      </c>
      <c r="P560" s="152"/>
      <c r="Q560" s="152" t="s">
        <v>544</v>
      </c>
      <c r="R560" s="146">
        <v>1</v>
      </c>
      <c r="S560" s="154">
        <v>1810000</v>
      </c>
    </row>
    <row r="561" spans="1:21" ht="15.75" customHeight="1">
      <c r="A561" s="151">
        <v>45299</v>
      </c>
      <c r="B561" s="151">
        <v>45299</v>
      </c>
      <c r="C561" s="152" t="s">
        <v>2674</v>
      </c>
      <c r="D561" s="151"/>
      <c r="E561" s="152"/>
      <c r="F561" s="152" t="s">
        <v>2338</v>
      </c>
      <c r="G561" s="152" t="s">
        <v>2338</v>
      </c>
      <c r="H561" s="152" t="s">
        <v>49</v>
      </c>
      <c r="I561" s="152" t="s">
        <v>74</v>
      </c>
      <c r="J561" s="153">
        <v>0</v>
      </c>
      <c r="K561" s="153">
        <v>1810000</v>
      </c>
      <c r="L561" s="152" t="s">
        <v>599</v>
      </c>
      <c r="M561" s="152" t="s">
        <v>600</v>
      </c>
      <c r="N561" s="152" t="s">
        <v>587</v>
      </c>
      <c r="O561" s="152" t="s">
        <v>587</v>
      </c>
      <c r="P561" s="152"/>
      <c r="Q561" s="152" t="s">
        <v>544</v>
      </c>
      <c r="R561" s="146">
        <v>1</v>
      </c>
      <c r="S561" s="154">
        <v>-1810000</v>
      </c>
    </row>
    <row r="562" spans="1:21" ht="15.75" customHeight="1">
      <c r="A562" s="151">
        <v>45299</v>
      </c>
      <c r="B562" s="151">
        <v>45299</v>
      </c>
      <c r="C562" s="152" t="s">
        <v>2675</v>
      </c>
      <c r="D562" s="151"/>
      <c r="E562" s="152"/>
      <c r="F562" s="152" t="s">
        <v>2676</v>
      </c>
      <c r="G562" s="152" t="s">
        <v>2676</v>
      </c>
      <c r="H562" s="152" t="s">
        <v>74</v>
      </c>
      <c r="I562" s="152" t="s">
        <v>45</v>
      </c>
      <c r="J562" s="153">
        <v>3119040000</v>
      </c>
      <c r="K562" s="153">
        <v>0</v>
      </c>
      <c r="L562" s="152" t="s">
        <v>2282</v>
      </c>
      <c r="M562" s="152" t="s">
        <v>2283</v>
      </c>
      <c r="N562" s="152" t="s">
        <v>564</v>
      </c>
      <c r="O562" s="152" t="s">
        <v>565</v>
      </c>
      <c r="P562" s="152"/>
      <c r="Q562" s="152" t="s">
        <v>544</v>
      </c>
      <c r="R562" s="146">
        <v>1</v>
      </c>
      <c r="S562" s="154">
        <v>3119040000</v>
      </c>
    </row>
    <row r="563" spans="1:21" ht="15.75" customHeight="1">
      <c r="A563" s="151">
        <v>45299</v>
      </c>
      <c r="B563" s="151">
        <v>45299</v>
      </c>
      <c r="C563" s="152" t="s">
        <v>2675</v>
      </c>
      <c r="D563" s="151"/>
      <c r="E563" s="152"/>
      <c r="F563" s="152" t="s">
        <v>2676</v>
      </c>
      <c r="G563" s="152" t="s">
        <v>2676</v>
      </c>
      <c r="H563" s="152" t="s">
        <v>45</v>
      </c>
      <c r="I563" s="152" t="s">
        <v>74</v>
      </c>
      <c r="J563" s="153">
        <v>0</v>
      </c>
      <c r="K563" s="153">
        <v>3119040000</v>
      </c>
      <c r="L563" s="152" t="s">
        <v>2282</v>
      </c>
      <c r="M563" s="152" t="s">
        <v>2283</v>
      </c>
      <c r="N563" s="152" t="s">
        <v>564</v>
      </c>
      <c r="O563" s="152" t="s">
        <v>565</v>
      </c>
      <c r="P563" s="152"/>
      <c r="Q563" s="152" t="s">
        <v>544</v>
      </c>
      <c r="R563" s="146">
        <v>1</v>
      </c>
      <c r="S563" s="154">
        <v>-3119040000</v>
      </c>
      <c r="U563" s="146" t="str">
        <f>IF(J563&gt;'[555]E101 Leadsheet'!$K$15,"key"," ")</f>
        <v xml:space="preserve"> </v>
      </c>
    </row>
    <row r="564" spans="1:21" ht="15.75" customHeight="1">
      <c r="A564" s="151">
        <v>45299</v>
      </c>
      <c r="B564" s="151">
        <v>45299</v>
      </c>
      <c r="C564" s="152" t="s">
        <v>2677</v>
      </c>
      <c r="D564" s="151"/>
      <c r="E564" s="152"/>
      <c r="F564" s="152" t="s">
        <v>2678</v>
      </c>
      <c r="G564" s="152" t="s">
        <v>2678</v>
      </c>
      <c r="H564" s="152" t="s">
        <v>74</v>
      </c>
      <c r="I564" s="152" t="s">
        <v>289</v>
      </c>
      <c r="J564" s="153">
        <v>835561644</v>
      </c>
      <c r="K564" s="153">
        <v>0</v>
      </c>
      <c r="L564" s="152"/>
      <c r="M564" s="152"/>
      <c r="N564" s="152" t="s">
        <v>2346</v>
      </c>
      <c r="O564" s="152" t="s">
        <v>2347</v>
      </c>
      <c r="P564" s="152"/>
      <c r="Q564" s="152" t="s">
        <v>544</v>
      </c>
      <c r="R564" s="146">
        <v>1</v>
      </c>
      <c r="S564" s="154">
        <v>835561644</v>
      </c>
    </row>
    <row r="565" spans="1:21" ht="15.75" customHeight="1">
      <c r="A565" s="151">
        <v>45299</v>
      </c>
      <c r="B565" s="151">
        <v>45299</v>
      </c>
      <c r="C565" s="152" t="s">
        <v>2677</v>
      </c>
      <c r="D565" s="151"/>
      <c r="E565" s="152"/>
      <c r="F565" s="152" t="s">
        <v>2678</v>
      </c>
      <c r="G565" s="152" t="s">
        <v>2678</v>
      </c>
      <c r="H565" s="152" t="s">
        <v>289</v>
      </c>
      <c r="I565" s="152" t="s">
        <v>74</v>
      </c>
      <c r="J565" s="153">
        <v>0</v>
      </c>
      <c r="K565" s="153">
        <v>835561644</v>
      </c>
      <c r="L565" s="152"/>
      <c r="M565" s="152"/>
      <c r="N565" s="152" t="s">
        <v>2346</v>
      </c>
      <c r="O565" s="152" t="s">
        <v>2347</v>
      </c>
      <c r="P565" s="152"/>
      <c r="Q565" s="152" t="s">
        <v>544</v>
      </c>
      <c r="R565" s="146">
        <v>1</v>
      </c>
      <c r="S565" s="154">
        <v>-835561644</v>
      </c>
    </row>
    <row r="566" spans="1:21" ht="15.75" customHeight="1">
      <c r="A566" s="151">
        <v>45299</v>
      </c>
      <c r="B566" s="151">
        <v>45299</v>
      </c>
      <c r="C566" s="152" t="s">
        <v>2679</v>
      </c>
      <c r="D566" s="151"/>
      <c r="E566" s="152"/>
      <c r="F566" s="152" t="s">
        <v>2680</v>
      </c>
      <c r="G566" s="152" t="s">
        <v>2680</v>
      </c>
      <c r="H566" s="152" t="s">
        <v>74</v>
      </c>
      <c r="I566" s="152" t="s">
        <v>53</v>
      </c>
      <c r="J566" s="153">
        <v>5363421698</v>
      </c>
      <c r="K566" s="153">
        <v>0</v>
      </c>
      <c r="L566" s="152" t="s">
        <v>2467</v>
      </c>
      <c r="M566" s="152" t="s">
        <v>2468</v>
      </c>
      <c r="N566" s="152" t="s">
        <v>587</v>
      </c>
      <c r="O566" s="152" t="s">
        <v>587</v>
      </c>
      <c r="P566" s="152"/>
      <c r="Q566" s="152" t="s">
        <v>544</v>
      </c>
      <c r="R566" s="146">
        <v>1</v>
      </c>
      <c r="S566" s="154">
        <v>5363421698</v>
      </c>
    </row>
    <row r="567" spans="1:21" ht="15.75" customHeight="1">
      <c r="A567" s="151">
        <v>45299</v>
      </c>
      <c r="B567" s="151">
        <v>45299</v>
      </c>
      <c r="C567" s="152" t="s">
        <v>2679</v>
      </c>
      <c r="D567" s="151"/>
      <c r="E567" s="152"/>
      <c r="F567" s="152" t="s">
        <v>2680</v>
      </c>
      <c r="G567" s="152" t="s">
        <v>2680</v>
      </c>
      <c r="H567" s="152" t="s">
        <v>53</v>
      </c>
      <c r="I567" s="152" t="s">
        <v>74</v>
      </c>
      <c r="J567" s="153">
        <v>0</v>
      </c>
      <c r="K567" s="153">
        <v>5363421698</v>
      </c>
      <c r="L567" s="152" t="s">
        <v>2467</v>
      </c>
      <c r="M567" s="152" t="s">
        <v>2468</v>
      </c>
      <c r="N567" s="152" t="s">
        <v>587</v>
      </c>
      <c r="O567" s="152" t="s">
        <v>587</v>
      </c>
      <c r="P567" s="152"/>
      <c r="Q567" s="152" t="s">
        <v>544</v>
      </c>
      <c r="R567" s="146">
        <v>1</v>
      </c>
      <c r="S567" s="154">
        <v>-5363421698</v>
      </c>
    </row>
    <row r="568" spans="1:21" ht="15.75" customHeight="1">
      <c r="A568" s="151">
        <v>45299</v>
      </c>
      <c r="B568" s="151">
        <v>45299</v>
      </c>
      <c r="C568" s="152" t="s">
        <v>2681</v>
      </c>
      <c r="D568" s="151"/>
      <c r="E568" s="152"/>
      <c r="F568" s="152" t="s">
        <v>2472</v>
      </c>
      <c r="G568" s="152" t="s">
        <v>2682</v>
      </c>
      <c r="H568" s="152" t="s">
        <v>74</v>
      </c>
      <c r="I568" s="152" t="s">
        <v>74</v>
      </c>
      <c r="J568" s="153">
        <v>47763410</v>
      </c>
      <c r="K568" s="153">
        <v>0</v>
      </c>
      <c r="L568" s="152"/>
      <c r="M568" s="152"/>
      <c r="N568" s="152" t="s">
        <v>2474</v>
      </c>
      <c r="O568" s="152" t="s">
        <v>2475</v>
      </c>
      <c r="P568" s="152"/>
      <c r="Q568" s="152" t="s">
        <v>544</v>
      </c>
      <c r="R568" s="146">
        <v>1</v>
      </c>
      <c r="S568" s="154">
        <v>47763410</v>
      </c>
    </row>
    <row r="569" spans="1:21" ht="15.75" customHeight="1">
      <c r="A569" s="151">
        <v>45299</v>
      </c>
      <c r="B569" s="151">
        <v>45299</v>
      </c>
      <c r="C569" s="152" t="s">
        <v>2681</v>
      </c>
      <c r="D569" s="151"/>
      <c r="E569" s="152"/>
      <c r="F569" s="152" t="s">
        <v>2472</v>
      </c>
      <c r="G569" s="152" t="s">
        <v>2682</v>
      </c>
      <c r="H569" s="152" t="s">
        <v>74</v>
      </c>
      <c r="I569" s="152" t="s">
        <v>74</v>
      </c>
      <c r="J569" s="153">
        <v>0</v>
      </c>
      <c r="K569" s="153">
        <v>47763410</v>
      </c>
      <c r="L569" s="152"/>
      <c r="M569" s="152"/>
      <c r="N569" s="152" t="s">
        <v>2474</v>
      </c>
      <c r="O569" s="152" t="s">
        <v>2475</v>
      </c>
      <c r="P569" s="152"/>
      <c r="Q569" s="152" t="s">
        <v>544</v>
      </c>
      <c r="R569" s="146">
        <v>1</v>
      </c>
      <c r="S569" s="154">
        <v>-47763410</v>
      </c>
    </row>
    <row r="570" spans="1:21" ht="15.75" customHeight="1">
      <c r="A570" s="151">
        <v>45299</v>
      </c>
      <c r="B570" s="151">
        <v>45299</v>
      </c>
      <c r="C570" s="152" t="s">
        <v>2683</v>
      </c>
      <c r="D570" s="151"/>
      <c r="E570" s="152"/>
      <c r="F570" s="152" t="s">
        <v>2477</v>
      </c>
      <c r="G570" s="152" t="s">
        <v>2477</v>
      </c>
      <c r="H570" s="152" t="s">
        <v>74</v>
      </c>
      <c r="I570" s="152" t="s">
        <v>74</v>
      </c>
      <c r="J570" s="153">
        <v>13000000000</v>
      </c>
      <c r="K570" s="153">
        <v>0</v>
      </c>
      <c r="L570" s="152"/>
      <c r="M570" s="152"/>
      <c r="N570" s="152" t="s">
        <v>2474</v>
      </c>
      <c r="O570" s="152" t="s">
        <v>2475</v>
      </c>
      <c r="P570" s="152"/>
      <c r="Q570" s="152" t="s">
        <v>544</v>
      </c>
      <c r="R570" s="146">
        <v>1</v>
      </c>
      <c r="S570" s="154">
        <v>13000000000</v>
      </c>
    </row>
    <row r="571" spans="1:21" ht="15.75" customHeight="1">
      <c r="A571" s="151">
        <v>45299</v>
      </c>
      <c r="B571" s="151">
        <v>45299</v>
      </c>
      <c r="C571" s="152" t="s">
        <v>2683</v>
      </c>
      <c r="D571" s="151"/>
      <c r="E571" s="152"/>
      <c r="F571" s="152" t="s">
        <v>2477</v>
      </c>
      <c r="G571" s="152" t="s">
        <v>2477</v>
      </c>
      <c r="H571" s="152" t="s">
        <v>74</v>
      </c>
      <c r="I571" s="152" t="s">
        <v>74</v>
      </c>
      <c r="J571" s="153">
        <v>0</v>
      </c>
      <c r="K571" s="153">
        <v>13000000000</v>
      </c>
      <c r="L571" s="152"/>
      <c r="M571" s="152"/>
      <c r="N571" s="152" t="s">
        <v>2474</v>
      </c>
      <c r="O571" s="152" t="s">
        <v>2475</v>
      </c>
      <c r="P571" s="152"/>
      <c r="Q571" s="152" t="s">
        <v>544</v>
      </c>
      <c r="R571" s="146">
        <v>1</v>
      </c>
      <c r="S571" s="154">
        <v>-13000000000</v>
      </c>
    </row>
    <row r="572" spans="1:21" ht="15.75" customHeight="1">
      <c r="A572" s="151">
        <v>45299</v>
      </c>
      <c r="B572" s="151">
        <v>45299</v>
      </c>
      <c r="C572" s="152" t="s">
        <v>2684</v>
      </c>
      <c r="D572" s="151"/>
      <c r="E572" s="152"/>
      <c r="F572" s="152" t="s">
        <v>2479</v>
      </c>
      <c r="G572" s="152" t="s">
        <v>2479</v>
      </c>
      <c r="H572" s="152" t="s">
        <v>74</v>
      </c>
      <c r="I572" s="152" t="s">
        <v>74</v>
      </c>
      <c r="J572" s="153">
        <v>6400000000</v>
      </c>
      <c r="K572" s="153">
        <v>0</v>
      </c>
      <c r="L572" s="152"/>
      <c r="M572" s="152"/>
      <c r="N572" s="152" t="s">
        <v>2474</v>
      </c>
      <c r="O572" s="152" t="s">
        <v>2475</v>
      </c>
      <c r="P572" s="152"/>
      <c r="Q572" s="152" t="s">
        <v>544</v>
      </c>
      <c r="R572" s="146">
        <v>1</v>
      </c>
      <c r="S572" s="154">
        <v>6400000000</v>
      </c>
    </row>
    <row r="573" spans="1:21" ht="15.75" customHeight="1">
      <c r="A573" s="151">
        <v>45299</v>
      </c>
      <c r="B573" s="151">
        <v>45299</v>
      </c>
      <c r="C573" s="152" t="s">
        <v>2684</v>
      </c>
      <c r="D573" s="151"/>
      <c r="E573" s="152"/>
      <c r="F573" s="152" t="s">
        <v>2479</v>
      </c>
      <c r="G573" s="152" t="s">
        <v>2479</v>
      </c>
      <c r="H573" s="152" t="s">
        <v>74</v>
      </c>
      <c r="I573" s="152" t="s">
        <v>74</v>
      </c>
      <c r="J573" s="153">
        <v>0</v>
      </c>
      <c r="K573" s="153">
        <v>6400000000</v>
      </c>
      <c r="L573" s="152"/>
      <c r="M573" s="152"/>
      <c r="N573" s="152" t="s">
        <v>2474</v>
      </c>
      <c r="O573" s="152" t="s">
        <v>2475</v>
      </c>
      <c r="P573" s="152"/>
      <c r="Q573" s="152" t="s">
        <v>544</v>
      </c>
      <c r="R573" s="146">
        <v>1</v>
      </c>
      <c r="S573" s="154">
        <v>-6400000000</v>
      </c>
    </row>
    <row r="574" spans="1:21" ht="15.75" customHeight="1">
      <c r="A574" s="151">
        <v>45299</v>
      </c>
      <c r="B574" s="151">
        <v>45299</v>
      </c>
      <c r="C574" s="152" t="s">
        <v>2685</v>
      </c>
      <c r="D574" s="151"/>
      <c r="E574" s="152"/>
      <c r="F574" s="152" t="s">
        <v>2481</v>
      </c>
      <c r="G574" s="152" t="s">
        <v>2481</v>
      </c>
      <c r="H574" s="152" t="s">
        <v>74</v>
      </c>
      <c r="I574" s="152" t="s">
        <v>74</v>
      </c>
      <c r="J574" s="153">
        <v>8900000000</v>
      </c>
      <c r="K574" s="153">
        <v>0</v>
      </c>
      <c r="L574" s="152"/>
      <c r="M574" s="152"/>
      <c r="N574" s="152" t="s">
        <v>2474</v>
      </c>
      <c r="O574" s="152" t="s">
        <v>2475</v>
      </c>
      <c r="P574" s="152"/>
      <c r="Q574" s="152" t="s">
        <v>544</v>
      </c>
      <c r="R574" s="146">
        <v>1</v>
      </c>
      <c r="S574" s="154">
        <v>8900000000</v>
      </c>
    </row>
    <row r="575" spans="1:21" ht="15.75" customHeight="1">
      <c r="A575" s="151">
        <v>45299</v>
      </c>
      <c r="B575" s="151">
        <v>45299</v>
      </c>
      <c r="C575" s="152" t="s">
        <v>2685</v>
      </c>
      <c r="D575" s="151"/>
      <c r="E575" s="152"/>
      <c r="F575" s="152" t="s">
        <v>2481</v>
      </c>
      <c r="G575" s="152" t="s">
        <v>2481</v>
      </c>
      <c r="H575" s="152" t="s">
        <v>74</v>
      </c>
      <c r="I575" s="152" t="s">
        <v>74</v>
      </c>
      <c r="J575" s="153">
        <v>0</v>
      </c>
      <c r="K575" s="153">
        <v>8900000000</v>
      </c>
      <c r="L575" s="152"/>
      <c r="M575" s="152"/>
      <c r="N575" s="152" t="s">
        <v>2474</v>
      </c>
      <c r="O575" s="152" t="s">
        <v>2475</v>
      </c>
      <c r="P575" s="152"/>
      <c r="Q575" s="152" t="s">
        <v>544</v>
      </c>
      <c r="R575" s="146">
        <v>1</v>
      </c>
      <c r="S575" s="154">
        <v>-8900000000</v>
      </c>
    </row>
    <row r="576" spans="1:21" ht="15.75" customHeight="1">
      <c r="A576" s="151">
        <v>45299</v>
      </c>
      <c r="B576" s="151">
        <v>45299</v>
      </c>
      <c r="C576" s="152" t="s">
        <v>2686</v>
      </c>
      <c r="D576" s="151"/>
      <c r="E576" s="152"/>
      <c r="F576" s="152" t="s">
        <v>2687</v>
      </c>
      <c r="G576" s="152" t="s">
        <v>2687</v>
      </c>
      <c r="H576" s="152" t="s">
        <v>211</v>
      </c>
      <c r="I576" s="152" t="s">
        <v>74</v>
      </c>
      <c r="J576" s="153">
        <v>354222154</v>
      </c>
      <c r="K576" s="153">
        <v>0</v>
      </c>
      <c r="L576" s="152" t="s">
        <v>2359</v>
      </c>
      <c r="M576" s="152" t="s">
        <v>2360</v>
      </c>
      <c r="N576" s="152" t="s">
        <v>587</v>
      </c>
      <c r="O576" s="152" t="s">
        <v>587</v>
      </c>
      <c r="P576" s="152"/>
      <c r="Q576" s="152" t="s">
        <v>544</v>
      </c>
      <c r="R576" s="146">
        <v>1</v>
      </c>
      <c r="S576" s="154">
        <v>354222154</v>
      </c>
    </row>
    <row r="577" spans="1:19" ht="15.75" customHeight="1">
      <c r="A577" s="151">
        <v>45299</v>
      </c>
      <c r="B577" s="151">
        <v>45299</v>
      </c>
      <c r="C577" s="152" t="s">
        <v>2686</v>
      </c>
      <c r="D577" s="151"/>
      <c r="E577" s="152"/>
      <c r="F577" s="152" t="s">
        <v>2687</v>
      </c>
      <c r="G577" s="152" t="s">
        <v>2687</v>
      </c>
      <c r="H577" s="152" t="s">
        <v>74</v>
      </c>
      <c r="I577" s="152" t="s">
        <v>211</v>
      </c>
      <c r="J577" s="153">
        <v>0</v>
      </c>
      <c r="K577" s="153">
        <v>354222154</v>
      </c>
      <c r="L577" s="152" t="s">
        <v>2359</v>
      </c>
      <c r="M577" s="152" t="s">
        <v>2360</v>
      </c>
      <c r="N577" s="152" t="s">
        <v>587</v>
      </c>
      <c r="O577" s="152" t="s">
        <v>587</v>
      </c>
      <c r="P577" s="152"/>
      <c r="Q577" s="152" t="s">
        <v>544</v>
      </c>
      <c r="R577" s="146">
        <v>1</v>
      </c>
      <c r="S577" s="154">
        <v>-354222154</v>
      </c>
    </row>
    <row r="578" spans="1:19" ht="15.75" customHeight="1">
      <c r="A578" s="151">
        <v>45299</v>
      </c>
      <c r="B578" s="151">
        <v>45299</v>
      </c>
      <c r="C578" s="152" t="s">
        <v>2688</v>
      </c>
      <c r="D578" s="151"/>
      <c r="E578" s="152"/>
      <c r="F578" s="152" t="s">
        <v>2689</v>
      </c>
      <c r="G578" s="152" t="s">
        <v>2689</v>
      </c>
      <c r="H578" s="152" t="s">
        <v>51</v>
      </c>
      <c r="I578" s="152" t="s">
        <v>74</v>
      </c>
      <c r="J578" s="153">
        <v>918000</v>
      </c>
      <c r="K578" s="153">
        <v>0</v>
      </c>
      <c r="L578" s="152" t="s">
        <v>540</v>
      </c>
      <c r="M578" s="152" t="s">
        <v>541</v>
      </c>
      <c r="N578" s="152" t="s">
        <v>542</v>
      </c>
      <c r="O578" s="152" t="s">
        <v>543</v>
      </c>
      <c r="P578" s="152"/>
      <c r="Q578" s="152" t="s">
        <v>544</v>
      </c>
      <c r="R578" s="146">
        <v>1</v>
      </c>
      <c r="S578" s="154">
        <v>918000</v>
      </c>
    </row>
    <row r="579" spans="1:19" ht="15.75" customHeight="1">
      <c r="A579" s="151">
        <v>45299</v>
      </c>
      <c r="B579" s="151">
        <v>45299</v>
      </c>
      <c r="C579" s="152" t="s">
        <v>2688</v>
      </c>
      <c r="D579" s="151"/>
      <c r="E579" s="152"/>
      <c r="F579" s="152" t="s">
        <v>2689</v>
      </c>
      <c r="G579" s="152" t="s">
        <v>2689</v>
      </c>
      <c r="H579" s="152" t="s">
        <v>74</v>
      </c>
      <c r="I579" s="152" t="s">
        <v>51</v>
      </c>
      <c r="J579" s="153">
        <v>0</v>
      </c>
      <c r="K579" s="153">
        <v>918000</v>
      </c>
      <c r="L579" s="152" t="s">
        <v>540</v>
      </c>
      <c r="M579" s="152" t="s">
        <v>541</v>
      </c>
      <c r="N579" s="152" t="s">
        <v>542</v>
      </c>
      <c r="O579" s="152" t="s">
        <v>543</v>
      </c>
      <c r="P579" s="152"/>
      <c r="Q579" s="152" t="s">
        <v>544</v>
      </c>
      <c r="R579" s="146">
        <v>1</v>
      </c>
      <c r="S579" s="154">
        <v>-918000</v>
      </c>
    </row>
    <row r="580" spans="1:19" ht="15.75" customHeight="1">
      <c r="A580" s="151">
        <v>45299</v>
      </c>
      <c r="B580" s="151">
        <v>45299</v>
      </c>
      <c r="C580" s="152" t="s">
        <v>2690</v>
      </c>
      <c r="D580" s="151"/>
      <c r="E580" s="152"/>
      <c r="F580" s="152" t="s">
        <v>2691</v>
      </c>
      <c r="G580" s="152" t="s">
        <v>2691</v>
      </c>
      <c r="H580" s="152" t="s">
        <v>170</v>
      </c>
      <c r="I580" s="152" t="s">
        <v>74</v>
      </c>
      <c r="J580" s="153">
        <v>12219106</v>
      </c>
      <c r="K580" s="153">
        <v>0</v>
      </c>
      <c r="L580" s="152" t="s">
        <v>2486</v>
      </c>
      <c r="M580" s="152" t="s">
        <v>2487</v>
      </c>
      <c r="N580" s="152" t="s">
        <v>2488</v>
      </c>
      <c r="O580" s="152" t="s">
        <v>2489</v>
      </c>
      <c r="P580" s="152"/>
      <c r="Q580" s="152" t="s">
        <v>544</v>
      </c>
      <c r="R580" s="146">
        <v>1</v>
      </c>
      <c r="S580" s="154">
        <v>12219106</v>
      </c>
    </row>
    <row r="581" spans="1:19" ht="15.75" customHeight="1">
      <c r="A581" s="151">
        <v>45299</v>
      </c>
      <c r="B581" s="151">
        <v>45299</v>
      </c>
      <c r="C581" s="152" t="s">
        <v>2690</v>
      </c>
      <c r="D581" s="151"/>
      <c r="E581" s="152"/>
      <c r="F581" s="152" t="s">
        <v>2691</v>
      </c>
      <c r="G581" s="152" t="s">
        <v>2691</v>
      </c>
      <c r="H581" s="152" t="s">
        <v>74</v>
      </c>
      <c r="I581" s="152" t="s">
        <v>170</v>
      </c>
      <c r="J581" s="153">
        <v>0</v>
      </c>
      <c r="K581" s="153">
        <v>12219106</v>
      </c>
      <c r="L581" s="152" t="s">
        <v>2486</v>
      </c>
      <c r="M581" s="152" t="s">
        <v>2487</v>
      </c>
      <c r="N581" s="152" t="s">
        <v>2488</v>
      </c>
      <c r="O581" s="152" t="s">
        <v>2489</v>
      </c>
      <c r="P581" s="152"/>
      <c r="Q581" s="152" t="s">
        <v>544</v>
      </c>
      <c r="R581" s="146">
        <v>1</v>
      </c>
      <c r="S581" s="154">
        <v>-12219106</v>
      </c>
    </row>
    <row r="582" spans="1:19" ht="15.75" customHeight="1">
      <c r="A582" s="151">
        <v>45299</v>
      </c>
      <c r="B582" s="151">
        <v>45299</v>
      </c>
      <c r="C582" s="152" t="s">
        <v>2690</v>
      </c>
      <c r="D582" s="151"/>
      <c r="E582" s="152"/>
      <c r="F582" s="152" t="s">
        <v>2691</v>
      </c>
      <c r="G582" s="152" t="s">
        <v>2691</v>
      </c>
      <c r="H582" s="152" t="s">
        <v>377</v>
      </c>
      <c r="I582" s="152" t="s">
        <v>170</v>
      </c>
      <c r="J582" s="153">
        <v>12219106</v>
      </c>
      <c r="K582" s="153">
        <v>0</v>
      </c>
      <c r="L582" s="152" t="s">
        <v>2486</v>
      </c>
      <c r="M582" s="152" t="s">
        <v>2487</v>
      </c>
      <c r="N582" s="152" t="s">
        <v>2488</v>
      </c>
      <c r="O582" s="152" t="s">
        <v>2489</v>
      </c>
      <c r="P582" s="152"/>
      <c r="Q582" s="152" t="s">
        <v>544</v>
      </c>
      <c r="R582" s="146">
        <v>1</v>
      </c>
      <c r="S582" s="154">
        <v>12219106</v>
      </c>
    </row>
    <row r="583" spans="1:19" ht="15.75" customHeight="1">
      <c r="A583" s="151">
        <v>45299</v>
      </c>
      <c r="B583" s="151">
        <v>45299</v>
      </c>
      <c r="C583" s="152" t="s">
        <v>2690</v>
      </c>
      <c r="D583" s="151"/>
      <c r="E583" s="152"/>
      <c r="F583" s="152" t="s">
        <v>2691</v>
      </c>
      <c r="G583" s="152" t="s">
        <v>2691</v>
      </c>
      <c r="H583" s="152" t="s">
        <v>170</v>
      </c>
      <c r="I583" s="152" t="s">
        <v>377</v>
      </c>
      <c r="J583" s="153">
        <v>0</v>
      </c>
      <c r="K583" s="153">
        <v>12219106</v>
      </c>
      <c r="L583" s="152" t="s">
        <v>2486</v>
      </c>
      <c r="M583" s="152" t="s">
        <v>2487</v>
      </c>
      <c r="N583" s="152" t="s">
        <v>2488</v>
      </c>
      <c r="O583" s="152" t="s">
        <v>2489</v>
      </c>
      <c r="P583" s="152"/>
      <c r="Q583" s="152" t="s">
        <v>544</v>
      </c>
      <c r="R583" s="146">
        <v>1</v>
      </c>
      <c r="S583" s="154">
        <v>-12219106</v>
      </c>
    </row>
    <row r="584" spans="1:19" ht="15.75" customHeight="1">
      <c r="A584" s="151">
        <v>45299</v>
      </c>
      <c r="B584" s="151">
        <v>45299</v>
      </c>
      <c r="C584" s="152" t="s">
        <v>2692</v>
      </c>
      <c r="D584" s="151"/>
      <c r="E584" s="152"/>
      <c r="F584" s="152" t="s">
        <v>2693</v>
      </c>
      <c r="G584" s="152" t="s">
        <v>2693</v>
      </c>
      <c r="H584" s="152" t="s">
        <v>51</v>
      </c>
      <c r="I584" s="152" t="s">
        <v>74</v>
      </c>
      <c r="J584" s="153">
        <v>132000</v>
      </c>
      <c r="K584" s="153">
        <v>0</v>
      </c>
      <c r="L584" s="152" t="s">
        <v>540</v>
      </c>
      <c r="M584" s="152" t="s">
        <v>541</v>
      </c>
      <c r="N584" s="152" t="s">
        <v>542</v>
      </c>
      <c r="O584" s="152" t="s">
        <v>543</v>
      </c>
      <c r="P584" s="152"/>
      <c r="Q584" s="152" t="s">
        <v>544</v>
      </c>
      <c r="R584" s="146">
        <v>1</v>
      </c>
      <c r="S584" s="154">
        <v>132000</v>
      </c>
    </row>
    <row r="585" spans="1:19" ht="15.75" customHeight="1">
      <c r="A585" s="151">
        <v>45299</v>
      </c>
      <c r="B585" s="151">
        <v>45299</v>
      </c>
      <c r="C585" s="152" t="s">
        <v>2692</v>
      </c>
      <c r="D585" s="151"/>
      <c r="E585" s="152"/>
      <c r="F585" s="152" t="s">
        <v>2693</v>
      </c>
      <c r="G585" s="152" t="s">
        <v>2693</v>
      </c>
      <c r="H585" s="152" t="s">
        <v>74</v>
      </c>
      <c r="I585" s="152" t="s">
        <v>51</v>
      </c>
      <c r="J585" s="153">
        <v>0</v>
      </c>
      <c r="K585" s="153">
        <v>132000</v>
      </c>
      <c r="L585" s="152" t="s">
        <v>540</v>
      </c>
      <c r="M585" s="152" t="s">
        <v>541</v>
      </c>
      <c r="N585" s="152" t="s">
        <v>542</v>
      </c>
      <c r="O585" s="152" t="s">
        <v>543</v>
      </c>
      <c r="P585" s="152"/>
      <c r="Q585" s="152" t="s">
        <v>544</v>
      </c>
      <c r="R585" s="146">
        <v>1</v>
      </c>
      <c r="S585" s="154">
        <v>-132000</v>
      </c>
    </row>
    <row r="586" spans="1:19" ht="15.75" customHeight="1">
      <c r="A586" s="151">
        <v>45299</v>
      </c>
      <c r="B586" s="151">
        <v>45299</v>
      </c>
      <c r="C586" s="152" t="s">
        <v>2694</v>
      </c>
      <c r="D586" s="151"/>
      <c r="E586" s="152"/>
      <c r="F586" s="152" t="s">
        <v>2695</v>
      </c>
      <c r="G586" s="152" t="s">
        <v>2695</v>
      </c>
      <c r="H586" s="152" t="s">
        <v>51</v>
      </c>
      <c r="I586" s="152" t="s">
        <v>74</v>
      </c>
      <c r="J586" s="153">
        <v>851731</v>
      </c>
      <c r="K586" s="153">
        <v>0</v>
      </c>
      <c r="L586" s="152" t="s">
        <v>540</v>
      </c>
      <c r="M586" s="152" t="s">
        <v>541</v>
      </c>
      <c r="N586" s="152" t="s">
        <v>542</v>
      </c>
      <c r="O586" s="152" t="s">
        <v>543</v>
      </c>
      <c r="P586" s="152"/>
      <c r="Q586" s="152" t="s">
        <v>544</v>
      </c>
      <c r="R586" s="146">
        <v>1</v>
      </c>
      <c r="S586" s="154">
        <v>851731</v>
      </c>
    </row>
    <row r="587" spans="1:19" ht="15.75" customHeight="1">
      <c r="A587" s="151">
        <v>45299</v>
      </c>
      <c r="B587" s="151">
        <v>45299</v>
      </c>
      <c r="C587" s="152" t="s">
        <v>2694</v>
      </c>
      <c r="D587" s="151"/>
      <c r="E587" s="152"/>
      <c r="F587" s="152" t="s">
        <v>2695</v>
      </c>
      <c r="G587" s="152" t="s">
        <v>2695</v>
      </c>
      <c r="H587" s="152" t="s">
        <v>74</v>
      </c>
      <c r="I587" s="152" t="s">
        <v>51</v>
      </c>
      <c r="J587" s="153">
        <v>0</v>
      </c>
      <c r="K587" s="153">
        <v>851731</v>
      </c>
      <c r="L587" s="152" t="s">
        <v>540</v>
      </c>
      <c r="M587" s="152" t="s">
        <v>541</v>
      </c>
      <c r="N587" s="152" t="s">
        <v>542</v>
      </c>
      <c r="O587" s="152" t="s">
        <v>543</v>
      </c>
      <c r="P587" s="152"/>
      <c r="Q587" s="152" t="s">
        <v>544</v>
      </c>
      <c r="R587" s="146">
        <v>1</v>
      </c>
      <c r="S587" s="154">
        <v>-851731</v>
      </c>
    </row>
    <row r="588" spans="1:19" ht="15.75" customHeight="1">
      <c r="A588" s="151">
        <v>45299</v>
      </c>
      <c r="B588" s="151">
        <v>45299</v>
      </c>
      <c r="C588" s="152" t="s">
        <v>2694</v>
      </c>
      <c r="D588" s="151"/>
      <c r="E588" s="152"/>
      <c r="F588" s="152" t="s">
        <v>2695</v>
      </c>
      <c r="G588" s="152" t="s">
        <v>2695</v>
      </c>
      <c r="H588" s="152" t="s">
        <v>320</v>
      </c>
      <c r="I588" s="152" t="s">
        <v>51</v>
      </c>
      <c r="J588" s="153">
        <v>851731</v>
      </c>
      <c r="K588" s="153">
        <v>0</v>
      </c>
      <c r="L588" s="152" t="s">
        <v>540</v>
      </c>
      <c r="M588" s="152" t="s">
        <v>541</v>
      </c>
      <c r="N588" s="152" t="s">
        <v>542</v>
      </c>
      <c r="O588" s="152" t="s">
        <v>543</v>
      </c>
      <c r="P588" s="152"/>
      <c r="Q588" s="152" t="s">
        <v>547</v>
      </c>
      <c r="R588" s="146">
        <v>1</v>
      </c>
      <c r="S588" s="154">
        <v>851731</v>
      </c>
    </row>
    <row r="589" spans="1:19" ht="15.75" customHeight="1">
      <c r="A589" s="151">
        <v>45299</v>
      </c>
      <c r="B589" s="151">
        <v>45299</v>
      </c>
      <c r="C589" s="152" t="s">
        <v>2694</v>
      </c>
      <c r="D589" s="151"/>
      <c r="E589" s="152"/>
      <c r="F589" s="152" t="s">
        <v>2695</v>
      </c>
      <c r="G589" s="152" t="s">
        <v>2695</v>
      </c>
      <c r="H589" s="152" t="s">
        <v>51</v>
      </c>
      <c r="I589" s="152" t="s">
        <v>320</v>
      </c>
      <c r="J589" s="153">
        <v>0</v>
      </c>
      <c r="K589" s="153">
        <v>851731</v>
      </c>
      <c r="L589" s="152" t="s">
        <v>540</v>
      </c>
      <c r="M589" s="152" t="s">
        <v>541</v>
      </c>
      <c r="N589" s="152" t="s">
        <v>542</v>
      </c>
      <c r="O589" s="152" t="s">
        <v>543</v>
      </c>
      <c r="P589" s="152"/>
      <c r="Q589" s="152" t="s">
        <v>547</v>
      </c>
      <c r="R589" s="146">
        <v>1</v>
      </c>
      <c r="S589" s="154">
        <v>-851731</v>
      </c>
    </row>
    <row r="590" spans="1:19" ht="15.75" customHeight="1">
      <c r="A590" s="151">
        <v>45299</v>
      </c>
      <c r="B590" s="151">
        <v>45299</v>
      </c>
      <c r="C590" s="152" t="s">
        <v>2696</v>
      </c>
      <c r="D590" s="151"/>
      <c r="E590" s="152"/>
      <c r="F590" s="152" t="s">
        <v>2697</v>
      </c>
      <c r="G590" s="152" t="s">
        <v>2697</v>
      </c>
      <c r="H590" s="152" t="s">
        <v>51</v>
      </c>
      <c r="I590" s="152" t="s">
        <v>74</v>
      </c>
      <c r="J590" s="153">
        <v>730856</v>
      </c>
      <c r="K590" s="153">
        <v>0</v>
      </c>
      <c r="L590" s="152" t="s">
        <v>2504</v>
      </c>
      <c r="M590" s="152" t="s">
        <v>2505</v>
      </c>
      <c r="N590" s="152" t="s">
        <v>542</v>
      </c>
      <c r="O590" s="152" t="s">
        <v>543</v>
      </c>
      <c r="P590" s="152"/>
      <c r="Q590" s="152" t="s">
        <v>544</v>
      </c>
      <c r="R590" s="146">
        <v>1</v>
      </c>
      <c r="S590" s="154">
        <v>730856</v>
      </c>
    </row>
    <row r="591" spans="1:19" ht="15.75" customHeight="1">
      <c r="A591" s="151">
        <v>45299</v>
      </c>
      <c r="B591" s="151">
        <v>45299</v>
      </c>
      <c r="C591" s="152" t="s">
        <v>2696</v>
      </c>
      <c r="D591" s="151"/>
      <c r="E591" s="152"/>
      <c r="F591" s="152" t="s">
        <v>2697</v>
      </c>
      <c r="G591" s="152" t="s">
        <v>2697</v>
      </c>
      <c r="H591" s="152" t="s">
        <v>74</v>
      </c>
      <c r="I591" s="152" t="s">
        <v>51</v>
      </c>
      <c r="J591" s="153">
        <v>0</v>
      </c>
      <c r="K591" s="153">
        <v>730856</v>
      </c>
      <c r="L591" s="152" t="s">
        <v>2504</v>
      </c>
      <c r="M591" s="152" t="s">
        <v>2505</v>
      </c>
      <c r="N591" s="152" t="s">
        <v>542</v>
      </c>
      <c r="O591" s="152" t="s">
        <v>543</v>
      </c>
      <c r="P591" s="152"/>
      <c r="Q591" s="152" t="s">
        <v>544</v>
      </c>
      <c r="R591" s="146">
        <v>1</v>
      </c>
      <c r="S591" s="154">
        <v>-730856</v>
      </c>
    </row>
    <row r="592" spans="1:19" ht="15.75" customHeight="1">
      <c r="A592" s="151">
        <v>45299</v>
      </c>
      <c r="B592" s="151">
        <v>45299</v>
      </c>
      <c r="C592" s="152" t="s">
        <v>2696</v>
      </c>
      <c r="D592" s="151"/>
      <c r="E592" s="152"/>
      <c r="F592" s="152" t="s">
        <v>2697</v>
      </c>
      <c r="G592" s="152" t="s">
        <v>2697</v>
      </c>
      <c r="H592" s="152" t="s">
        <v>318</v>
      </c>
      <c r="I592" s="152" t="s">
        <v>51</v>
      </c>
      <c r="J592" s="153">
        <v>730856</v>
      </c>
      <c r="K592" s="153">
        <v>0</v>
      </c>
      <c r="L592" s="152" t="s">
        <v>2504</v>
      </c>
      <c r="M592" s="152" t="s">
        <v>2505</v>
      </c>
      <c r="N592" s="152" t="s">
        <v>542</v>
      </c>
      <c r="O592" s="152" t="s">
        <v>543</v>
      </c>
      <c r="P592" s="152"/>
      <c r="Q592" s="152" t="s">
        <v>547</v>
      </c>
      <c r="R592" s="146">
        <v>1</v>
      </c>
      <c r="S592" s="154">
        <v>730856</v>
      </c>
    </row>
    <row r="593" spans="1:19" ht="15.75" customHeight="1">
      <c r="A593" s="151">
        <v>45299</v>
      </c>
      <c r="B593" s="151">
        <v>45299</v>
      </c>
      <c r="C593" s="152" t="s">
        <v>2696</v>
      </c>
      <c r="D593" s="151"/>
      <c r="E593" s="152"/>
      <c r="F593" s="152" t="s">
        <v>2697</v>
      </c>
      <c r="G593" s="152" t="s">
        <v>2697</v>
      </c>
      <c r="H593" s="152" t="s">
        <v>51</v>
      </c>
      <c r="I593" s="152" t="s">
        <v>318</v>
      </c>
      <c r="J593" s="153">
        <v>0</v>
      </c>
      <c r="K593" s="153">
        <v>730856</v>
      </c>
      <c r="L593" s="152" t="s">
        <v>2504</v>
      </c>
      <c r="M593" s="152" t="s">
        <v>2505</v>
      </c>
      <c r="N593" s="152" t="s">
        <v>542</v>
      </c>
      <c r="O593" s="152" t="s">
        <v>543</v>
      </c>
      <c r="P593" s="152"/>
      <c r="Q593" s="152" t="s">
        <v>547</v>
      </c>
      <c r="R593" s="146">
        <v>1</v>
      </c>
      <c r="S593" s="154">
        <v>-730856</v>
      </c>
    </row>
    <row r="594" spans="1:19" ht="15.75" customHeight="1">
      <c r="A594" s="151">
        <v>45299</v>
      </c>
      <c r="B594" s="151">
        <v>45299</v>
      </c>
      <c r="C594" s="152" t="s">
        <v>2698</v>
      </c>
      <c r="D594" s="151"/>
      <c r="E594" s="152"/>
      <c r="F594" s="152" t="s">
        <v>2699</v>
      </c>
      <c r="G594" s="152" t="s">
        <v>2699</v>
      </c>
      <c r="H594" s="152" t="s">
        <v>51</v>
      </c>
      <c r="I594" s="152" t="s">
        <v>74</v>
      </c>
      <c r="J594" s="153">
        <v>730856</v>
      </c>
      <c r="K594" s="153">
        <v>0</v>
      </c>
      <c r="L594" s="152" t="s">
        <v>2504</v>
      </c>
      <c r="M594" s="152" t="s">
        <v>2505</v>
      </c>
      <c r="N594" s="152" t="s">
        <v>542</v>
      </c>
      <c r="O594" s="152" t="s">
        <v>543</v>
      </c>
      <c r="P594" s="152"/>
      <c r="Q594" s="152" t="s">
        <v>544</v>
      </c>
      <c r="R594" s="146">
        <v>1</v>
      </c>
      <c r="S594" s="154">
        <v>730856</v>
      </c>
    </row>
    <row r="595" spans="1:19" ht="15.75" customHeight="1">
      <c r="A595" s="151">
        <v>45299</v>
      </c>
      <c r="B595" s="151">
        <v>45299</v>
      </c>
      <c r="C595" s="152" t="s">
        <v>2698</v>
      </c>
      <c r="D595" s="151"/>
      <c r="E595" s="152"/>
      <c r="F595" s="152" t="s">
        <v>2699</v>
      </c>
      <c r="G595" s="152" t="s">
        <v>2699</v>
      </c>
      <c r="H595" s="152" t="s">
        <v>74</v>
      </c>
      <c r="I595" s="152" t="s">
        <v>51</v>
      </c>
      <c r="J595" s="153">
        <v>0</v>
      </c>
      <c r="K595" s="153">
        <v>730856</v>
      </c>
      <c r="L595" s="152" t="s">
        <v>2504</v>
      </c>
      <c r="M595" s="152" t="s">
        <v>2505</v>
      </c>
      <c r="N595" s="152" t="s">
        <v>542</v>
      </c>
      <c r="O595" s="152" t="s">
        <v>543</v>
      </c>
      <c r="P595" s="152"/>
      <c r="Q595" s="152" t="s">
        <v>544</v>
      </c>
      <c r="R595" s="146">
        <v>1</v>
      </c>
      <c r="S595" s="154">
        <v>-730856</v>
      </c>
    </row>
    <row r="596" spans="1:19" ht="15.75" customHeight="1">
      <c r="A596" s="151">
        <v>45299</v>
      </c>
      <c r="B596" s="151">
        <v>45299</v>
      </c>
      <c r="C596" s="152" t="s">
        <v>2698</v>
      </c>
      <c r="D596" s="151"/>
      <c r="E596" s="152"/>
      <c r="F596" s="152" t="s">
        <v>2699</v>
      </c>
      <c r="G596" s="152" t="s">
        <v>2699</v>
      </c>
      <c r="H596" s="152" t="s">
        <v>318</v>
      </c>
      <c r="I596" s="152" t="s">
        <v>51</v>
      </c>
      <c r="J596" s="153">
        <v>730856</v>
      </c>
      <c r="K596" s="153">
        <v>0</v>
      </c>
      <c r="L596" s="152" t="s">
        <v>2504</v>
      </c>
      <c r="M596" s="152" t="s">
        <v>2505</v>
      </c>
      <c r="N596" s="152" t="s">
        <v>542</v>
      </c>
      <c r="O596" s="152" t="s">
        <v>543</v>
      </c>
      <c r="P596" s="152"/>
      <c r="Q596" s="152" t="s">
        <v>547</v>
      </c>
      <c r="R596" s="146">
        <v>1</v>
      </c>
      <c r="S596" s="154">
        <v>730856</v>
      </c>
    </row>
    <row r="597" spans="1:19" ht="15.75" customHeight="1">
      <c r="A597" s="151">
        <v>45299</v>
      </c>
      <c r="B597" s="151">
        <v>45299</v>
      </c>
      <c r="C597" s="152" t="s">
        <v>2698</v>
      </c>
      <c r="D597" s="151"/>
      <c r="E597" s="152"/>
      <c r="F597" s="152" t="s">
        <v>2699</v>
      </c>
      <c r="G597" s="152" t="s">
        <v>2699</v>
      </c>
      <c r="H597" s="152" t="s">
        <v>51</v>
      </c>
      <c r="I597" s="152" t="s">
        <v>318</v>
      </c>
      <c r="J597" s="153">
        <v>0</v>
      </c>
      <c r="K597" s="153">
        <v>730856</v>
      </c>
      <c r="L597" s="152" t="s">
        <v>2504</v>
      </c>
      <c r="M597" s="152" t="s">
        <v>2505</v>
      </c>
      <c r="N597" s="152" t="s">
        <v>542</v>
      </c>
      <c r="O597" s="152" t="s">
        <v>543</v>
      </c>
      <c r="P597" s="152"/>
      <c r="Q597" s="152" t="s">
        <v>547</v>
      </c>
      <c r="R597" s="146">
        <v>1</v>
      </c>
      <c r="S597" s="154">
        <v>-730856</v>
      </c>
    </row>
    <row r="598" spans="1:19" ht="15.75" customHeight="1">
      <c r="A598" s="151">
        <v>45299</v>
      </c>
      <c r="B598" s="151">
        <v>45299</v>
      </c>
      <c r="C598" s="152" t="s">
        <v>2700</v>
      </c>
      <c r="D598" s="151"/>
      <c r="E598" s="152"/>
      <c r="F598" s="152" t="s">
        <v>2701</v>
      </c>
      <c r="G598" s="152" t="s">
        <v>2701</v>
      </c>
      <c r="H598" s="152" t="s">
        <v>51</v>
      </c>
      <c r="I598" s="152" t="s">
        <v>74</v>
      </c>
      <c r="J598" s="153">
        <v>730856</v>
      </c>
      <c r="K598" s="153">
        <v>0</v>
      </c>
      <c r="L598" s="152" t="s">
        <v>2504</v>
      </c>
      <c r="M598" s="152" t="s">
        <v>2505</v>
      </c>
      <c r="N598" s="152" t="s">
        <v>542</v>
      </c>
      <c r="O598" s="152" t="s">
        <v>543</v>
      </c>
      <c r="P598" s="152"/>
      <c r="Q598" s="152" t="s">
        <v>544</v>
      </c>
      <c r="R598" s="146">
        <v>1</v>
      </c>
      <c r="S598" s="154">
        <v>730856</v>
      </c>
    </row>
    <row r="599" spans="1:19" ht="15.75" customHeight="1">
      <c r="A599" s="151">
        <v>45299</v>
      </c>
      <c r="B599" s="151">
        <v>45299</v>
      </c>
      <c r="C599" s="152" t="s">
        <v>2700</v>
      </c>
      <c r="D599" s="151"/>
      <c r="E599" s="152"/>
      <c r="F599" s="152" t="s">
        <v>2701</v>
      </c>
      <c r="G599" s="152" t="s">
        <v>2701</v>
      </c>
      <c r="H599" s="152" t="s">
        <v>74</v>
      </c>
      <c r="I599" s="152" t="s">
        <v>51</v>
      </c>
      <c r="J599" s="153">
        <v>0</v>
      </c>
      <c r="K599" s="153">
        <v>730856</v>
      </c>
      <c r="L599" s="152" t="s">
        <v>2504</v>
      </c>
      <c r="M599" s="152" t="s">
        <v>2505</v>
      </c>
      <c r="N599" s="152" t="s">
        <v>542</v>
      </c>
      <c r="O599" s="152" t="s">
        <v>543</v>
      </c>
      <c r="P599" s="152"/>
      <c r="Q599" s="152" t="s">
        <v>544</v>
      </c>
      <c r="R599" s="146">
        <v>1</v>
      </c>
      <c r="S599" s="154">
        <v>-730856</v>
      </c>
    </row>
    <row r="600" spans="1:19" ht="15.75" customHeight="1">
      <c r="A600" s="151">
        <v>45299</v>
      </c>
      <c r="B600" s="151">
        <v>45299</v>
      </c>
      <c r="C600" s="152" t="s">
        <v>2700</v>
      </c>
      <c r="D600" s="151"/>
      <c r="E600" s="152"/>
      <c r="F600" s="152" t="s">
        <v>2701</v>
      </c>
      <c r="G600" s="152" t="s">
        <v>2701</v>
      </c>
      <c r="H600" s="152" t="s">
        <v>318</v>
      </c>
      <c r="I600" s="152" t="s">
        <v>51</v>
      </c>
      <c r="J600" s="153">
        <v>730856</v>
      </c>
      <c r="K600" s="153">
        <v>0</v>
      </c>
      <c r="L600" s="152" t="s">
        <v>2504</v>
      </c>
      <c r="M600" s="152" t="s">
        <v>2505</v>
      </c>
      <c r="N600" s="152" t="s">
        <v>542</v>
      </c>
      <c r="O600" s="152" t="s">
        <v>543</v>
      </c>
      <c r="P600" s="152"/>
      <c r="Q600" s="152" t="s">
        <v>547</v>
      </c>
      <c r="R600" s="146">
        <v>1</v>
      </c>
      <c r="S600" s="154">
        <v>730856</v>
      </c>
    </row>
    <row r="601" spans="1:19" ht="15.75" customHeight="1">
      <c r="A601" s="151">
        <v>45299</v>
      </c>
      <c r="B601" s="151">
        <v>45299</v>
      </c>
      <c r="C601" s="152" t="s">
        <v>2700</v>
      </c>
      <c r="D601" s="151"/>
      <c r="E601" s="152"/>
      <c r="F601" s="152" t="s">
        <v>2701</v>
      </c>
      <c r="G601" s="152" t="s">
        <v>2701</v>
      </c>
      <c r="H601" s="152" t="s">
        <v>51</v>
      </c>
      <c r="I601" s="152" t="s">
        <v>318</v>
      </c>
      <c r="J601" s="153">
        <v>0</v>
      </c>
      <c r="K601" s="153">
        <v>730856</v>
      </c>
      <c r="L601" s="152" t="s">
        <v>2504</v>
      </c>
      <c r="M601" s="152" t="s">
        <v>2505</v>
      </c>
      <c r="N601" s="152" t="s">
        <v>542</v>
      </c>
      <c r="O601" s="152" t="s">
        <v>543</v>
      </c>
      <c r="P601" s="152"/>
      <c r="Q601" s="152" t="s">
        <v>547</v>
      </c>
      <c r="R601" s="146">
        <v>1</v>
      </c>
      <c r="S601" s="154">
        <v>-730856</v>
      </c>
    </row>
    <row r="602" spans="1:19" ht="15.75" customHeight="1">
      <c r="A602" s="151">
        <v>45300</v>
      </c>
      <c r="B602" s="151">
        <v>45300</v>
      </c>
      <c r="C602" s="152" t="s">
        <v>2702</v>
      </c>
      <c r="D602" s="151">
        <v>45300</v>
      </c>
      <c r="E602" s="152" t="s">
        <v>2703</v>
      </c>
      <c r="F602" s="152" t="s">
        <v>2704</v>
      </c>
      <c r="G602" s="152" t="s">
        <v>2704</v>
      </c>
      <c r="H602" s="152" t="s">
        <v>455</v>
      </c>
      <c r="I602" s="152" t="s">
        <v>51</v>
      </c>
      <c r="J602" s="153">
        <v>2256000</v>
      </c>
      <c r="K602" s="153">
        <v>0</v>
      </c>
      <c r="L602" s="152" t="s">
        <v>540</v>
      </c>
      <c r="M602" s="152" t="s">
        <v>541</v>
      </c>
      <c r="N602" s="152"/>
      <c r="O602" s="152"/>
      <c r="P602" s="152"/>
      <c r="Q602" s="152" t="s">
        <v>544</v>
      </c>
      <c r="R602" s="146">
        <v>1</v>
      </c>
      <c r="S602" s="154">
        <v>2256000</v>
      </c>
    </row>
    <row r="603" spans="1:19" ht="15.75" customHeight="1">
      <c r="A603" s="151">
        <v>45300</v>
      </c>
      <c r="B603" s="151">
        <v>45300</v>
      </c>
      <c r="C603" s="152" t="s">
        <v>2702</v>
      </c>
      <c r="D603" s="151">
        <v>45300</v>
      </c>
      <c r="E603" s="152" t="s">
        <v>2703</v>
      </c>
      <c r="F603" s="152" t="s">
        <v>2704</v>
      </c>
      <c r="G603" s="152" t="s">
        <v>2704</v>
      </c>
      <c r="H603" s="152" t="s">
        <v>51</v>
      </c>
      <c r="I603" s="152" t="s">
        <v>455</v>
      </c>
      <c r="J603" s="153">
        <v>0</v>
      </c>
      <c r="K603" s="153">
        <v>2256000</v>
      </c>
      <c r="L603" s="152" t="s">
        <v>540</v>
      </c>
      <c r="M603" s="152" t="s">
        <v>541</v>
      </c>
      <c r="N603" s="152"/>
      <c r="O603" s="152"/>
      <c r="P603" s="152"/>
      <c r="Q603" s="152" t="s">
        <v>544</v>
      </c>
      <c r="R603" s="146">
        <v>1</v>
      </c>
      <c r="S603" s="154">
        <v>-2256000</v>
      </c>
    </row>
    <row r="604" spans="1:19" ht="15.75" customHeight="1">
      <c r="A604" s="151">
        <v>45300</v>
      </c>
      <c r="B604" s="151">
        <v>45300</v>
      </c>
      <c r="C604" s="152" t="s">
        <v>2702</v>
      </c>
      <c r="D604" s="151">
        <v>45300</v>
      </c>
      <c r="E604" s="152" t="s">
        <v>2703</v>
      </c>
      <c r="F604" s="152" t="s">
        <v>2704</v>
      </c>
      <c r="G604" s="152" t="s">
        <v>2705</v>
      </c>
      <c r="H604" s="152" t="s">
        <v>104</v>
      </c>
      <c r="I604" s="152" t="s">
        <v>51</v>
      </c>
      <c r="J604" s="153">
        <v>180480</v>
      </c>
      <c r="K604" s="153">
        <v>0</v>
      </c>
      <c r="L604" s="152" t="s">
        <v>540</v>
      </c>
      <c r="M604" s="152" t="s">
        <v>541</v>
      </c>
      <c r="N604" s="152"/>
      <c r="O604" s="152"/>
      <c r="P604" s="152"/>
      <c r="Q604" s="152" t="s">
        <v>544</v>
      </c>
      <c r="R604" s="146">
        <v>1</v>
      </c>
      <c r="S604" s="154">
        <v>180480</v>
      </c>
    </row>
    <row r="605" spans="1:19" ht="15.75" customHeight="1">
      <c r="A605" s="151">
        <v>45300</v>
      </c>
      <c r="B605" s="151">
        <v>45300</v>
      </c>
      <c r="C605" s="152" t="s">
        <v>2702</v>
      </c>
      <c r="D605" s="151">
        <v>45300</v>
      </c>
      <c r="E605" s="152" t="s">
        <v>2703</v>
      </c>
      <c r="F605" s="152" t="s">
        <v>2704</v>
      </c>
      <c r="G605" s="152" t="s">
        <v>2705</v>
      </c>
      <c r="H605" s="152" t="s">
        <v>51</v>
      </c>
      <c r="I605" s="152" t="s">
        <v>104</v>
      </c>
      <c r="J605" s="153">
        <v>0</v>
      </c>
      <c r="K605" s="153">
        <v>180480</v>
      </c>
      <c r="L605" s="152" t="s">
        <v>540</v>
      </c>
      <c r="M605" s="152" t="s">
        <v>541</v>
      </c>
      <c r="N605" s="152"/>
      <c r="O605" s="152"/>
      <c r="P605" s="152"/>
      <c r="Q605" s="152" t="s">
        <v>544</v>
      </c>
      <c r="R605" s="146">
        <v>1</v>
      </c>
      <c r="S605" s="154">
        <v>-180480</v>
      </c>
    </row>
    <row r="606" spans="1:19" ht="15.75" customHeight="1">
      <c r="A606" s="151">
        <v>45300</v>
      </c>
      <c r="B606" s="151">
        <v>45300</v>
      </c>
      <c r="C606" s="152" t="s">
        <v>2706</v>
      </c>
      <c r="D606" s="151">
        <v>45300</v>
      </c>
      <c r="E606" s="152" t="s">
        <v>2707</v>
      </c>
      <c r="F606" s="152" t="s">
        <v>2708</v>
      </c>
      <c r="G606" s="152" t="s">
        <v>2708</v>
      </c>
      <c r="H606" s="152" t="s">
        <v>162</v>
      </c>
      <c r="I606" s="152" t="s">
        <v>170</v>
      </c>
      <c r="J606" s="153">
        <v>45454545</v>
      </c>
      <c r="K606" s="153">
        <v>0</v>
      </c>
      <c r="L606" s="152" t="s">
        <v>2365</v>
      </c>
      <c r="M606" s="152" t="s">
        <v>2366</v>
      </c>
      <c r="N606" s="152" t="s">
        <v>542</v>
      </c>
      <c r="O606" s="152" t="s">
        <v>543</v>
      </c>
      <c r="P606" s="152"/>
      <c r="Q606" s="152" t="s">
        <v>544</v>
      </c>
      <c r="R606" s="146">
        <v>1</v>
      </c>
      <c r="S606" s="154">
        <v>45454545</v>
      </c>
    </row>
    <row r="607" spans="1:19" ht="15.75" customHeight="1">
      <c r="A607" s="151">
        <v>45300</v>
      </c>
      <c r="B607" s="151">
        <v>45300</v>
      </c>
      <c r="C607" s="152" t="s">
        <v>2706</v>
      </c>
      <c r="D607" s="151">
        <v>45300</v>
      </c>
      <c r="E607" s="152" t="s">
        <v>2707</v>
      </c>
      <c r="F607" s="152" t="s">
        <v>2708</v>
      </c>
      <c r="G607" s="152" t="s">
        <v>2708</v>
      </c>
      <c r="H607" s="152" t="s">
        <v>170</v>
      </c>
      <c r="I607" s="152" t="s">
        <v>162</v>
      </c>
      <c r="J607" s="153">
        <v>0</v>
      </c>
      <c r="K607" s="153">
        <v>45454545</v>
      </c>
      <c r="L607" s="152" t="s">
        <v>2365</v>
      </c>
      <c r="M607" s="152" t="s">
        <v>2366</v>
      </c>
      <c r="N607" s="152" t="s">
        <v>542</v>
      </c>
      <c r="O607" s="152" t="s">
        <v>543</v>
      </c>
      <c r="P607" s="152"/>
      <c r="Q607" s="152" t="s">
        <v>544</v>
      </c>
      <c r="R607" s="146">
        <v>1</v>
      </c>
      <c r="S607" s="154">
        <v>-45454545</v>
      </c>
    </row>
    <row r="608" spans="1:19" ht="15.75" customHeight="1">
      <c r="A608" s="151">
        <v>45300</v>
      </c>
      <c r="B608" s="151">
        <v>45300</v>
      </c>
      <c r="C608" s="152" t="s">
        <v>2706</v>
      </c>
      <c r="D608" s="151">
        <v>45300</v>
      </c>
      <c r="E608" s="152" t="s">
        <v>2707</v>
      </c>
      <c r="F608" s="152" t="s">
        <v>2708</v>
      </c>
      <c r="G608" s="152" t="s">
        <v>2709</v>
      </c>
      <c r="H608" s="152" t="s">
        <v>104</v>
      </c>
      <c r="I608" s="152" t="s">
        <v>170</v>
      </c>
      <c r="J608" s="153">
        <v>4545455</v>
      </c>
      <c r="K608" s="153">
        <v>0</v>
      </c>
      <c r="L608" s="152" t="s">
        <v>2365</v>
      </c>
      <c r="M608" s="152" t="s">
        <v>2366</v>
      </c>
      <c r="N608" s="152" t="s">
        <v>542</v>
      </c>
      <c r="O608" s="152" t="s">
        <v>543</v>
      </c>
      <c r="P608" s="152"/>
      <c r="Q608" s="152" t="s">
        <v>544</v>
      </c>
      <c r="R608" s="146">
        <v>1</v>
      </c>
      <c r="S608" s="154">
        <v>4545455</v>
      </c>
    </row>
    <row r="609" spans="1:19" ht="15.75" customHeight="1">
      <c r="A609" s="151">
        <v>45300</v>
      </c>
      <c r="B609" s="151">
        <v>45300</v>
      </c>
      <c r="C609" s="152" t="s">
        <v>2706</v>
      </c>
      <c r="D609" s="151">
        <v>45300</v>
      </c>
      <c r="E609" s="152" t="s">
        <v>2707</v>
      </c>
      <c r="F609" s="152" t="s">
        <v>2708</v>
      </c>
      <c r="G609" s="152" t="s">
        <v>2709</v>
      </c>
      <c r="H609" s="152" t="s">
        <v>170</v>
      </c>
      <c r="I609" s="152" t="s">
        <v>104</v>
      </c>
      <c r="J609" s="153">
        <v>0</v>
      </c>
      <c r="K609" s="153">
        <v>4545455</v>
      </c>
      <c r="L609" s="152" t="s">
        <v>2365</v>
      </c>
      <c r="M609" s="152" t="s">
        <v>2366</v>
      </c>
      <c r="N609" s="152" t="s">
        <v>542</v>
      </c>
      <c r="O609" s="152" t="s">
        <v>543</v>
      </c>
      <c r="P609" s="152"/>
      <c r="Q609" s="152" t="s">
        <v>544</v>
      </c>
      <c r="R609" s="146">
        <v>1</v>
      </c>
      <c r="S609" s="154">
        <v>-4545455</v>
      </c>
    </row>
    <row r="610" spans="1:19" ht="15.75" customHeight="1">
      <c r="A610" s="151">
        <v>45300</v>
      </c>
      <c r="B610" s="151">
        <v>45300</v>
      </c>
      <c r="C610" s="152" t="s">
        <v>2710</v>
      </c>
      <c r="D610" s="151"/>
      <c r="E610" s="152"/>
      <c r="F610" s="152" t="s">
        <v>2522</v>
      </c>
      <c r="G610" s="152" t="s">
        <v>2522</v>
      </c>
      <c r="H610" s="152" t="s">
        <v>74</v>
      </c>
      <c r="I610" s="152" t="s">
        <v>92</v>
      </c>
      <c r="J610" s="153">
        <v>140468702</v>
      </c>
      <c r="K610" s="153">
        <v>0</v>
      </c>
      <c r="L610" s="152" t="s">
        <v>2523</v>
      </c>
      <c r="M610" s="152" t="s">
        <v>2524</v>
      </c>
      <c r="N610" s="152" t="s">
        <v>587</v>
      </c>
      <c r="O610" s="152" t="s">
        <v>587</v>
      </c>
      <c r="P610" s="152"/>
      <c r="Q610" s="152" t="s">
        <v>544</v>
      </c>
      <c r="R610" s="146">
        <v>1</v>
      </c>
      <c r="S610" s="154">
        <v>140468702</v>
      </c>
    </row>
    <row r="611" spans="1:19" ht="15.75" customHeight="1">
      <c r="A611" s="151">
        <v>45300</v>
      </c>
      <c r="B611" s="151">
        <v>45300</v>
      </c>
      <c r="C611" s="152" t="s">
        <v>2710</v>
      </c>
      <c r="D611" s="151"/>
      <c r="E611" s="152"/>
      <c r="F611" s="152" t="s">
        <v>2522</v>
      </c>
      <c r="G611" s="152" t="s">
        <v>2522</v>
      </c>
      <c r="H611" s="152" t="s">
        <v>92</v>
      </c>
      <c r="I611" s="152" t="s">
        <v>74</v>
      </c>
      <c r="J611" s="153">
        <v>0</v>
      </c>
      <c r="K611" s="153">
        <v>140468702</v>
      </c>
      <c r="L611" s="152" t="s">
        <v>2523</v>
      </c>
      <c r="M611" s="152" t="s">
        <v>2524</v>
      </c>
      <c r="N611" s="152" t="s">
        <v>587</v>
      </c>
      <c r="O611" s="152" t="s">
        <v>587</v>
      </c>
      <c r="P611" s="152"/>
      <c r="Q611" s="152" t="s">
        <v>544</v>
      </c>
      <c r="R611" s="146">
        <v>1</v>
      </c>
      <c r="S611" s="154">
        <v>-140468702</v>
      </c>
    </row>
    <row r="612" spans="1:19" ht="15.75" customHeight="1">
      <c r="A612" s="151">
        <v>45300</v>
      </c>
      <c r="B612" s="151">
        <v>45300</v>
      </c>
      <c r="C612" s="152" t="s">
        <v>2711</v>
      </c>
      <c r="D612" s="151"/>
      <c r="E612" s="152"/>
      <c r="F612" s="152" t="s">
        <v>2338</v>
      </c>
      <c r="G612" s="152" t="s">
        <v>2338</v>
      </c>
      <c r="H612" s="152" t="s">
        <v>74</v>
      </c>
      <c r="I612" s="152" t="s">
        <v>49</v>
      </c>
      <c r="J612" s="153">
        <v>112338004</v>
      </c>
      <c r="K612" s="153">
        <v>0</v>
      </c>
      <c r="L612" s="152" t="s">
        <v>599</v>
      </c>
      <c r="M612" s="152" t="s">
        <v>600</v>
      </c>
      <c r="N612" s="152" t="s">
        <v>587</v>
      </c>
      <c r="O612" s="152" t="s">
        <v>587</v>
      </c>
      <c r="P612" s="152"/>
      <c r="Q612" s="152" t="s">
        <v>544</v>
      </c>
      <c r="R612" s="146">
        <v>1</v>
      </c>
      <c r="S612" s="154">
        <v>112338004</v>
      </c>
    </row>
    <row r="613" spans="1:19" ht="15.75" customHeight="1">
      <c r="A613" s="151">
        <v>45300</v>
      </c>
      <c r="B613" s="151">
        <v>45300</v>
      </c>
      <c r="C613" s="152" t="s">
        <v>2711</v>
      </c>
      <c r="D613" s="151"/>
      <c r="E613" s="152"/>
      <c r="F613" s="152" t="s">
        <v>2338</v>
      </c>
      <c r="G613" s="152" t="s">
        <v>2338</v>
      </c>
      <c r="H613" s="152" t="s">
        <v>49</v>
      </c>
      <c r="I613" s="152" t="s">
        <v>74</v>
      </c>
      <c r="J613" s="153">
        <v>0</v>
      </c>
      <c r="K613" s="153">
        <v>112338004</v>
      </c>
      <c r="L613" s="152" t="s">
        <v>599</v>
      </c>
      <c r="M613" s="152" t="s">
        <v>600</v>
      </c>
      <c r="N613" s="152" t="s">
        <v>587</v>
      </c>
      <c r="O613" s="152" t="s">
        <v>587</v>
      </c>
      <c r="P613" s="152"/>
      <c r="Q613" s="152" t="s">
        <v>544</v>
      </c>
      <c r="R613" s="146">
        <v>1</v>
      </c>
      <c r="S613" s="154">
        <v>-112338004</v>
      </c>
    </row>
    <row r="614" spans="1:19" ht="15.75" customHeight="1">
      <c r="A614" s="151">
        <v>45300</v>
      </c>
      <c r="B614" s="151">
        <v>45300</v>
      </c>
      <c r="C614" s="152" t="s">
        <v>2712</v>
      </c>
      <c r="D614" s="151"/>
      <c r="E614" s="152"/>
      <c r="F614" s="152" t="s">
        <v>2713</v>
      </c>
      <c r="G614" s="152" t="s">
        <v>2713</v>
      </c>
      <c r="H614" s="152" t="s">
        <v>74</v>
      </c>
      <c r="I614" s="152" t="s">
        <v>76</v>
      </c>
      <c r="J614" s="153">
        <v>5000000</v>
      </c>
      <c r="K614" s="153">
        <v>0</v>
      </c>
      <c r="L614" s="152" t="s">
        <v>2714</v>
      </c>
      <c r="M614" s="152" t="s">
        <v>2715</v>
      </c>
      <c r="N614" s="152" t="s">
        <v>2716</v>
      </c>
      <c r="O614" s="152" t="s">
        <v>2618</v>
      </c>
      <c r="P614" s="152"/>
      <c r="Q614" s="152" t="s">
        <v>544</v>
      </c>
      <c r="R614" s="146">
        <v>1</v>
      </c>
      <c r="S614" s="154">
        <v>5000000</v>
      </c>
    </row>
    <row r="615" spans="1:19" ht="15.75" customHeight="1">
      <c r="A615" s="151">
        <v>45300</v>
      </c>
      <c r="B615" s="151">
        <v>45300</v>
      </c>
      <c r="C615" s="152" t="s">
        <v>2712</v>
      </c>
      <c r="D615" s="151"/>
      <c r="E615" s="152"/>
      <c r="F615" s="152" t="s">
        <v>2713</v>
      </c>
      <c r="G615" s="152" t="s">
        <v>2713</v>
      </c>
      <c r="H615" s="152" t="s">
        <v>76</v>
      </c>
      <c r="I615" s="152" t="s">
        <v>74</v>
      </c>
      <c r="J615" s="153">
        <v>0</v>
      </c>
      <c r="K615" s="153">
        <v>5000000</v>
      </c>
      <c r="L615" s="152" t="s">
        <v>2714</v>
      </c>
      <c r="M615" s="152" t="s">
        <v>2715</v>
      </c>
      <c r="N615" s="152" t="s">
        <v>2716</v>
      </c>
      <c r="O615" s="152" t="s">
        <v>2618</v>
      </c>
      <c r="P615" s="152"/>
      <c r="Q615" s="152" t="s">
        <v>544</v>
      </c>
      <c r="R615" s="146">
        <v>1</v>
      </c>
      <c r="S615" s="154">
        <v>-5000000</v>
      </c>
    </row>
    <row r="616" spans="1:19" ht="15.75" customHeight="1">
      <c r="A616" s="151">
        <v>45300</v>
      </c>
      <c r="B616" s="151">
        <v>45300</v>
      </c>
      <c r="C616" s="152" t="s">
        <v>2717</v>
      </c>
      <c r="D616" s="151"/>
      <c r="E616" s="152"/>
      <c r="F616" s="152" t="s">
        <v>2718</v>
      </c>
      <c r="G616" s="152" t="s">
        <v>2718</v>
      </c>
      <c r="H616" s="152" t="s">
        <v>74</v>
      </c>
      <c r="I616" s="152" t="s">
        <v>51</v>
      </c>
      <c r="J616" s="153">
        <v>12533943</v>
      </c>
      <c r="K616" s="153">
        <v>0</v>
      </c>
      <c r="L616" s="152" t="s">
        <v>540</v>
      </c>
      <c r="M616" s="152" t="s">
        <v>541</v>
      </c>
      <c r="N616" s="152" t="s">
        <v>578</v>
      </c>
      <c r="O616" s="152" t="s">
        <v>579</v>
      </c>
      <c r="P616" s="152"/>
      <c r="Q616" s="152" t="s">
        <v>544</v>
      </c>
      <c r="R616" s="146">
        <v>1</v>
      </c>
      <c r="S616" s="154">
        <v>12533943</v>
      </c>
    </row>
    <row r="617" spans="1:19" ht="15.75" customHeight="1">
      <c r="A617" s="151">
        <v>45300</v>
      </c>
      <c r="B617" s="151">
        <v>45300</v>
      </c>
      <c r="C617" s="152" t="s">
        <v>2717</v>
      </c>
      <c r="D617" s="151"/>
      <c r="E617" s="152"/>
      <c r="F617" s="152" t="s">
        <v>2718</v>
      </c>
      <c r="G617" s="152" t="s">
        <v>2718</v>
      </c>
      <c r="H617" s="152" t="s">
        <v>51</v>
      </c>
      <c r="I617" s="152" t="s">
        <v>74</v>
      </c>
      <c r="J617" s="153">
        <v>0</v>
      </c>
      <c r="K617" s="153">
        <v>12533943</v>
      </c>
      <c r="L617" s="152" t="s">
        <v>540</v>
      </c>
      <c r="M617" s="152" t="s">
        <v>541</v>
      </c>
      <c r="N617" s="152" t="s">
        <v>578</v>
      </c>
      <c r="O617" s="152" t="s">
        <v>579</v>
      </c>
      <c r="P617" s="152"/>
      <c r="Q617" s="152" t="s">
        <v>544</v>
      </c>
      <c r="R617" s="146">
        <v>1</v>
      </c>
      <c r="S617" s="154">
        <v>-12533943</v>
      </c>
    </row>
    <row r="618" spans="1:19" ht="15.75" customHeight="1">
      <c r="A618" s="151">
        <v>45300</v>
      </c>
      <c r="B618" s="151">
        <v>45300</v>
      </c>
      <c r="C618" s="152" t="s">
        <v>2719</v>
      </c>
      <c r="D618" s="151"/>
      <c r="E618" s="152"/>
      <c r="F618" s="152" t="s">
        <v>2720</v>
      </c>
      <c r="G618" s="152" t="s">
        <v>2720</v>
      </c>
      <c r="H618" s="152" t="s">
        <v>74</v>
      </c>
      <c r="I618" s="152" t="s">
        <v>53</v>
      </c>
      <c r="J618" s="153">
        <v>1270747238</v>
      </c>
      <c r="K618" s="153">
        <v>0</v>
      </c>
      <c r="L618" s="152" t="s">
        <v>2467</v>
      </c>
      <c r="M618" s="152" t="s">
        <v>2468</v>
      </c>
      <c r="N618" s="152" t="s">
        <v>587</v>
      </c>
      <c r="O618" s="152" t="s">
        <v>587</v>
      </c>
      <c r="P618" s="152"/>
      <c r="Q618" s="152" t="s">
        <v>544</v>
      </c>
      <c r="R618" s="146">
        <v>1</v>
      </c>
      <c r="S618" s="154">
        <v>1270747238</v>
      </c>
    </row>
    <row r="619" spans="1:19" ht="15.75" customHeight="1">
      <c r="A619" s="151">
        <v>45300</v>
      </c>
      <c r="B619" s="151">
        <v>45300</v>
      </c>
      <c r="C619" s="152" t="s">
        <v>2719</v>
      </c>
      <c r="D619" s="151"/>
      <c r="E619" s="152"/>
      <c r="F619" s="152" t="s">
        <v>2720</v>
      </c>
      <c r="G619" s="152" t="s">
        <v>2720</v>
      </c>
      <c r="H619" s="152" t="s">
        <v>53</v>
      </c>
      <c r="I619" s="152" t="s">
        <v>74</v>
      </c>
      <c r="J619" s="153">
        <v>0</v>
      </c>
      <c r="K619" s="153">
        <v>1270747238</v>
      </c>
      <c r="L619" s="152" t="s">
        <v>2467</v>
      </c>
      <c r="M619" s="152" t="s">
        <v>2468</v>
      </c>
      <c r="N619" s="152" t="s">
        <v>587</v>
      </c>
      <c r="O619" s="152" t="s">
        <v>587</v>
      </c>
      <c r="P619" s="152"/>
      <c r="Q619" s="152" t="s">
        <v>544</v>
      </c>
      <c r="R619" s="146">
        <v>1</v>
      </c>
      <c r="S619" s="154">
        <v>-1270747238</v>
      </c>
    </row>
    <row r="620" spans="1:19" ht="15.75" customHeight="1">
      <c r="A620" s="151">
        <v>45300</v>
      </c>
      <c r="B620" s="151">
        <v>45300</v>
      </c>
      <c r="C620" s="152" t="s">
        <v>2721</v>
      </c>
      <c r="D620" s="151"/>
      <c r="E620" s="152"/>
      <c r="F620" s="152" t="s">
        <v>2722</v>
      </c>
      <c r="G620" s="152" t="s">
        <v>2722</v>
      </c>
      <c r="H620" s="152" t="s">
        <v>74</v>
      </c>
      <c r="I620" s="152" t="s">
        <v>74</v>
      </c>
      <c r="J620" s="153">
        <v>10000000</v>
      </c>
      <c r="K620" s="153">
        <v>0</v>
      </c>
      <c r="L620" s="152"/>
      <c r="M620" s="152"/>
      <c r="N620" s="152" t="s">
        <v>2723</v>
      </c>
      <c r="O620" s="152" t="s">
        <v>2724</v>
      </c>
      <c r="P620" s="152"/>
      <c r="Q620" s="152" t="s">
        <v>544</v>
      </c>
      <c r="R620" s="146">
        <v>1</v>
      </c>
      <c r="S620" s="154">
        <v>10000000</v>
      </c>
    </row>
    <row r="621" spans="1:19" ht="15.75" customHeight="1">
      <c r="A621" s="151">
        <v>45300</v>
      </c>
      <c r="B621" s="151">
        <v>45300</v>
      </c>
      <c r="C621" s="152" t="s">
        <v>2721</v>
      </c>
      <c r="D621" s="151"/>
      <c r="E621" s="152"/>
      <c r="F621" s="152" t="s">
        <v>2722</v>
      </c>
      <c r="G621" s="152" t="s">
        <v>2722</v>
      </c>
      <c r="H621" s="152" t="s">
        <v>74</v>
      </c>
      <c r="I621" s="152" t="s">
        <v>74</v>
      </c>
      <c r="J621" s="153">
        <v>0</v>
      </c>
      <c r="K621" s="153">
        <v>10000000</v>
      </c>
      <c r="L621" s="152"/>
      <c r="M621" s="152"/>
      <c r="N621" s="152" t="s">
        <v>2723</v>
      </c>
      <c r="O621" s="152" t="s">
        <v>2724</v>
      </c>
      <c r="P621" s="152"/>
      <c r="Q621" s="152" t="s">
        <v>544</v>
      </c>
      <c r="R621" s="146">
        <v>1</v>
      </c>
      <c r="S621" s="154">
        <v>-10000000</v>
      </c>
    </row>
    <row r="622" spans="1:19" ht="15.75" customHeight="1">
      <c r="A622" s="151">
        <v>45300</v>
      </c>
      <c r="B622" s="151">
        <v>45300</v>
      </c>
      <c r="C622" s="152" t="s">
        <v>2725</v>
      </c>
      <c r="D622" s="151"/>
      <c r="E622" s="152"/>
      <c r="F622" s="152" t="s">
        <v>2472</v>
      </c>
      <c r="G622" s="152" t="s">
        <v>2726</v>
      </c>
      <c r="H622" s="152" t="s">
        <v>74</v>
      </c>
      <c r="I622" s="152" t="s">
        <v>74</v>
      </c>
      <c r="J622" s="153">
        <v>112288004</v>
      </c>
      <c r="K622" s="153">
        <v>0</v>
      </c>
      <c r="L622" s="152"/>
      <c r="M622" s="152"/>
      <c r="N622" s="152" t="s">
        <v>2474</v>
      </c>
      <c r="O622" s="152" t="s">
        <v>2475</v>
      </c>
      <c r="P622" s="152"/>
      <c r="Q622" s="152" t="s">
        <v>544</v>
      </c>
      <c r="R622" s="146">
        <v>1</v>
      </c>
      <c r="S622" s="154">
        <v>112288004</v>
      </c>
    </row>
    <row r="623" spans="1:19" ht="15.75" customHeight="1">
      <c r="A623" s="151">
        <v>45300</v>
      </c>
      <c r="B623" s="151">
        <v>45300</v>
      </c>
      <c r="C623" s="152" t="s">
        <v>2725</v>
      </c>
      <c r="D623" s="151"/>
      <c r="E623" s="152"/>
      <c r="F623" s="152" t="s">
        <v>2472</v>
      </c>
      <c r="G623" s="152" t="s">
        <v>2726</v>
      </c>
      <c r="H623" s="152" t="s">
        <v>74</v>
      </c>
      <c r="I623" s="152" t="s">
        <v>74</v>
      </c>
      <c r="J623" s="153">
        <v>0</v>
      </c>
      <c r="K623" s="153">
        <v>112288004</v>
      </c>
      <c r="L623" s="152"/>
      <c r="M623" s="152"/>
      <c r="N623" s="152" t="s">
        <v>2474</v>
      </c>
      <c r="O623" s="152" t="s">
        <v>2475</v>
      </c>
      <c r="P623" s="152"/>
      <c r="Q623" s="152" t="s">
        <v>544</v>
      </c>
      <c r="R623" s="146">
        <v>1</v>
      </c>
      <c r="S623" s="154">
        <v>-112288004</v>
      </c>
    </row>
    <row r="624" spans="1:19" ht="15.75" customHeight="1">
      <c r="A624" s="151">
        <v>45300</v>
      </c>
      <c r="B624" s="151">
        <v>45300</v>
      </c>
      <c r="C624" s="152" t="s">
        <v>2727</v>
      </c>
      <c r="D624" s="151"/>
      <c r="E624" s="152"/>
      <c r="F624" s="152" t="s">
        <v>2477</v>
      </c>
      <c r="G624" s="152" t="s">
        <v>2477</v>
      </c>
      <c r="H624" s="152" t="s">
        <v>74</v>
      </c>
      <c r="I624" s="152" t="s">
        <v>74</v>
      </c>
      <c r="J624" s="153">
        <v>10500000000</v>
      </c>
      <c r="K624" s="153">
        <v>0</v>
      </c>
      <c r="L624" s="152"/>
      <c r="M624" s="152"/>
      <c r="N624" s="152" t="s">
        <v>2474</v>
      </c>
      <c r="O624" s="152" t="s">
        <v>2475</v>
      </c>
      <c r="P624" s="152"/>
      <c r="Q624" s="152" t="s">
        <v>544</v>
      </c>
      <c r="R624" s="146">
        <v>1</v>
      </c>
      <c r="S624" s="154">
        <v>10500000000</v>
      </c>
    </row>
    <row r="625" spans="1:19" ht="15.75" customHeight="1">
      <c r="A625" s="151">
        <v>45300</v>
      </c>
      <c r="B625" s="151">
        <v>45300</v>
      </c>
      <c r="C625" s="152" t="s">
        <v>2727</v>
      </c>
      <c r="D625" s="151"/>
      <c r="E625" s="152"/>
      <c r="F625" s="152" t="s">
        <v>2477</v>
      </c>
      <c r="G625" s="152" t="s">
        <v>2477</v>
      </c>
      <c r="H625" s="152" t="s">
        <v>74</v>
      </c>
      <c r="I625" s="152" t="s">
        <v>74</v>
      </c>
      <c r="J625" s="153">
        <v>0</v>
      </c>
      <c r="K625" s="153">
        <v>10500000000</v>
      </c>
      <c r="L625" s="152"/>
      <c r="M625" s="152"/>
      <c r="N625" s="152" t="s">
        <v>2474</v>
      </c>
      <c r="O625" s="152" t="s">
        <v>2475</v>
      </c>
      <c r="P625" s="152"/>
      <c r="Q625" s="152" t="s">
        <v>544</v>
      </c>
      <c r="R625" s="146">
        <v>1</v>
      </c>
      <c r="S625" s="154">
        <v>-10500000000</v>
      </c>
    </row>
    <row r="626" spans="1:19" ht="15.75" customHeight="1">
      <c r="A626" s="151">
        <v>45300</v>
      </c>
      <c r="B626" s="151">
        <v>45300</v>
      </c>
      <c r="C626" s="152" t="s">
        <v>2728</v>
      </c>
      <c r="D626" s="151"/>
      <c r="E626" s="152"/>
      <c r="F626" s="152" t="s">
        <v>2534</v>
      </c>
      <c r="G626" s="152" t="s">
        <v>2534</v>
      </c>
      <c r="H626" s="152" t="s">
        <v>74</v>
      </c>
      <c r="I626" s="152" t="s">
        <v>74</v>
      </c>
      <c r="J626" s="153">
        <v>20600000</v>
      </c>
      <c r="K626" s="153">
        <v>0</v>
      </c>
      <c r="L626" s="152"/>
      <c r="M626" s="152"/>
      <c r="N626" s="152" t="s">
        <v>2474</v>
      </c>
      <c r="O626" s="152" t="s">
        <v>2475</v>
      </c>
      <c r="P626" s="152"/>
      <c r="Q626" s="152" t="s">
        <v>544</v>
      </c>
      <c r="R626" s="146">
        <v>1</v>
      </c>
      <c r="S626" s="154">
        <v>20600000</v>
      </c>
    </row>
    <row r="627" spans="1:19" ht="15.75" customHeight="1">
      <c r="A627" s="151">
        <v>45300</v>
      </c>
      <c r="B627" s="151">
        <v>45300</v>
      </c>
      <c r="C627" s="152" t="s">
        <v>2728</v>
      </c>
      <c r="D627" s="151"/>
      <c r="E627" s="152"/>
      <c r="F627" s="152" t="s">
        <v>2534</v>
      </c>
      <c r="G627" s="152" t="s">
        <v>2534</v>
      </c>
      <c r="H627" s="152" t="s">
        <v>74</v>
      </c>
      <c r="I627" s="152" t="s">
        <v>74</v>
      </c>
      <c r="J627" s="153">
        <v>0</v>
      </c>
      <c r="K627" s="153">
        <v>20600000</v>
      </c>
      <c r="L627" s="152"/>
      <c r="M627" s="152"/>
      <c r="N627" s="152" t="s">
        <v>2474</v>
      </c>
      <c r="O627" s="152" t="s">
        <v>2475</v>
      </c>
      <c r="P627" s="152"/>
      <c r="Q627" s="152" t="s">
        <v>544</v>
      </c>
      <c r="R627" s="146">
        <v>1</v>
      </c>
      <c r="S627" s="154">
        <v>-20600000</v>
      </c>
    </row>
    <row r="628" spans="1:19" ht="15.75" customHeight="1">
      <c r="A628" s="151">
        <v>45300</v>
      </c>
      <c r="B628" s="151">
        <v>45300</v>
      </c>
      <c r="C628" s="152" t="s">
        <v>2729</v>
      </c>
      <c r="D628" s="151"/>
      <c r="E628" s="152"/>
      <c r="F628" s="152" t="s">
        <v>2479</v>
      </c>
      <c r="G628" s="152" t="s">
        <v>2479</v>
      </c>
      <c r="H628" s="152" t="s">
        <v>74</v>
      </c>
      <c r="I628" s="152" t="s">
        <v>74</v>
      </c>
      <c r="J628" s="153">
        <v>1200000000</v>
      </c>
      <c r="K628" s="153">
        <v>0</v>
      </c>
      <c r="L628" s="152"/>
      <c r="M628" s="152"/>
      <c r="N628" s="152" t="s">
        <v>2474</v>
      </c>
      <c r="O628" s="152" t="s">
        <v>2475</v>
      </c>
      <c r="P628" s="152"/>
      <c r="Q628" s="152" t="s">
        <v>544</v>
      </c>
      <c r="R628" s="146">
        <v>1</v>
      </c>
      <c r="S628" s="154">
        <v>1200000000</v>
      </c>
    </row>
    <row r="629" spans="1:19" ht="15.75" customHeight="1">
      <c r="A629" s="151">
        <v>45300</v>
      </c>
      <c r="B629" s="151">
        <v>45300</v>
      </c>
      <c r="C629" s="152" t="s">
        <v>2729</v>
      </c>
      <c r="D629" s="151"/>
      <c r="E629" s="152"/>
      <c r="F629" s="152" t="s">
        <v>2479</v>
      </c>
      <c r="G629" s="152" t="s">
        <v>2479</v>
      </c>
      <c r="H629" s="152" t="s">
        <v>74</v>
      </c>
      <c r="I629" s="152" t="s">
        <v>74</v>
      </c>
      <c r="J629" s="153">
        <v>0</v>
      </c>
      <c r="K629" s="153">
        <v>1200000000</v>
      </c>
      <c r="L629" s="152"/>
      <c r="M629" s="152"/>
      <c r="N629" s="152" t="s">
        <v>2474</v>
      </c>
      <c r="O629" s="152" t="s">
        <v>2475</v>
      </c>
      <c r="P629" s="152"/>
      <c r="Q629" s="152" t="s">
        <v>544</v>
      </c>
      <c r="R629" s="146">
        <v>1</v>
      </c>
      <c r="S629" s="154">
        <v>-1200000000</v>
      </c>
    </row>
    <row r="630" spans="1:19" ht="15.75" customHeight="1">
      <c r="A630" s="151">
        <v>45300</v>
      </c>
      <c r="B630" s="151">
        <v>45300</v>
      </c>
      <c r="C630" s="152" t="s">
        <v>2730</v>
      </c>
      <c r="D630" s="151"/>
      <c r="E630" s="152"/>
      <c r="F630" s="152" t="s">
        <v>2481</v>
      </c>
      <c r="G630" s="152" t="s">
        <v>2481</v>
      </c>
      <c r="H630" s="152" t="s">
        <v>74</v>
      </c>
      <c r="I630" s="152" t="s">
        <v>74</v>
      </c>
      <c r="J630" s="153">
        <v>9500000000</v>
      </c>
      <c r="K630" s="153">
        <v>0</v>
      </c>
      <c r="L630" s="152"/>
      <c r="M630" s="152"/>
      <c r="N630" s="152" t="s">
        <v>2474</v>
      </c>
      <c r="O630" s="152" t="s">
        <v>2475</v>
      </c>
      <c r="P630" s="152"/>
      <c r="Q630" s="152" t="s">
        <v>544</v>
      </c>
      <c r="R630" s="146">
        <v>1</v>
      </c>
      <c r="S630" s="154">
        <v>9500000000</v>
      </c>
    </row>
    <row r="631" spans="1:19" ht="15.75" customHeight="1">
      <c r="A631" s="151">
        <v>45300</v>
      </c>
      <c r="B631" s="151">
        <v>45300</v>
      </c>
      <c r="C631" s="152" t="s">
        <v>2730</v>
      </c>
      <c r="D631" s="151"/>
      <c r="E631" s="152"/>
      <c r="F631" s="152" t="s">
        <v>2481</v>
      </c>
      <c r="G631" s="152" t="s">
        <v>2481</v>
      </c>
      <c r="H631" s="152" t="s">
        <v>74</v>
      </c>
      <c r="I631" s="152" t="s">
        <v>74</v>
      </c>
      <c r="J631" s="153">
        <v>0</v>
      </c>
      <c r="K631" s="153">
        <v>9500000000</v>
      </c>
      <c r="L631" s="152"/>
      <c r="M631" s="152"/>
      <c r="N631" s="152" t="s">
        <v>2474</v>
      </c>
      <c r="O631" s="152" t="s">
        <v>2475</v>
      </c>
      <c r="P631" s="152"/>
      <c r="Q631" s="152" t="s">
        <v>544</v>
      </c>
      <c r="R631" s="146">
        <v>1</v>
      </c>
      <c r="S631" s="154">
        <v>-9500000000</v>
      </c>
    </row>
    <row r="632" spans="1:19" ht="15.75" customHeight="1">
      <c r="A632" s="151">
        <v>45300</v>
      </c>
      <c r="B632" s="151">
        <v>45300</v>
      </c>
      <c r="C632" s="152" t="s">
        <v>2731</v>
      </c>
      <c r="D632" s="151"/>
      <c r="E632" s="152"/>
      <c r="F632" s="152" t="s">
        <v>2732</v>
      </c>
      <c r="G632" s="152" t="s">
        <v>2732</v>
      </c>
      <c r="H632" s="152" t="s">
        <v>211</v>
      </c>
      <c r="I632" s="152" t="s">
        <v>74</v>
      </c>
      <c r="J632" s="153">
        <v>162100971</v>
      </c>
      <c r="K632" s="153">
        <v>0</v>
      </c>
      <c r="L632" s="152" t="s">
        <v>2359</v>
      </c>
      <c r="M632" s="152" t="s">
        <v>2360</v>
      </c>
      <c r="N632" s="152" t="s">
        <v>587</v>
      </c>
      <c r="O632" s="152" t="s">
        <v>587</v>
      </c>
      <c r="P632" s="152"/>
      <c r="Q632" s="152" t="s">
        <v>544</v>
      </c>
      <c r="R632" s="146">
        <v>1</v>
      </c>
      <c r="S632" s="154">
        <v>162100971</v>
      </c>
    </row>
    <row r="633" spans="1:19" ht="15.75" customHeight="1">
      <c r="A633" s="151">
        <v>45300</v>
      </c>
      <c r="B633" s="151">
        <v>45300</v>
      </c>
      <c r="C633" s="152" t="s">
        <v>2731</v>
      </c>
      <c r="D633" s="151"/>
      <c r="E633" s="152"/>
      <c r="F633" s="152" t="s">
        <v>2732</v>
      </c>
      <c r="G633" s="152" t="s">
        <v>2732</v>
      </c>
      <c r="H633" s="152" t="s">
        <v>74</v>
      </c>
      <c r="I633" s="152" t="s">
        <v>211</v>
      </c>
      <c r="J633" s="153">
        <v>0</v>
      </c>
      <c r="K633" s="153">
        <v>162100971</v>
      </c>
      <c r="L633" s="152" t="s">
        <v>2359</v>
      </c>
      <c r="M633" s="152" t="s">
        <v>2360</v>
      </c>
      <c r="N633" s="152" t="s">
        <v>587</v>
      </c>
      <c r="O633" s="152" t="s">
        <v>587</v>
      </c>
      <c r="P633" s="152"/>
      <c r="Q633" s="152" t="s">
        <v>544</v>
      </c>
      <c r="R633" s="146">
        <v>1</v>
      </c>
      <c r="S633" s="154">
        <v>-162100971</v>
      </c>
    </row>
    <row r="634" spans="1:19" ht="15.75" customHeight="1">
      <c r="A634" s="151">
        <v>45300</v>
      </c>
      <c r="B634" s="151">
        <v>45300</v>
      </c>
      <c r="C634" s="152" t="s">
        <v>2733</v>
      </c>
      <c r="D634" s="151"/>
      <c r="E634" s="152"/>
      <c r="F634" s="152" t="s">
        <v>2734</v>
      </c>
      <c r="G634" s="152" t="s">
        <v>2734</v>
      </c>
      <c r="H634" s="152" t="s">
        <v>170</v>
      </c>
      <c r="I634" s="152" t="s">
        <v>74</v>
      </c>
      <c r="J634" s="153">
        <v>5500000</v>
      </c>
      <c r="K634" s="153">
        <v>0</v>
      </c>
      <c r="L634" s="152" t="s">
        <v>2359</v>
      </c>
      <c r="M634" s="152" t="s">
        <v>2360</v>
      </c>
      <c r="N634" s="152" t="s">
        <v>2735</v>
      </c>
      <c r="O634" s="152" t="s">
        <v>2736</v>
      </c>
      <c r="P634" s="152" t="s">
        <v>603</v>
      </c>
      <c r="Q634" s="152" t="s">
        <v>544</v>
      </c>
      <c r="R634" s="146">
        <v>1</v>
      </c>
      <c r="S634" s="154">
        <v>5500000</v>
      </c>
    </row>
    <row r="635" spans="1:19" ht="15.75" customHeight="1">
      <c r="A635" s="151">
        <v>45300</v>
      </c>
      <c r="B635" s="151">
        <v>45300</v>
      </c>
      <c r="C635" s="152" t="s">
        <v>2733</v>
      </c>
      <c r="D635" s="151"/>
      <c r="E635" s="152"/>
      <c r="F635" s="152" t="s">
        <v>2734</v>
      </c>
      <c r="G635" s="152" t="s">
        <v>2734</v>
      </c>
      <c r="H635" s="152" t="s">
        <v>74</v>
      </c>
      <c r="I635" s="152" t="s">
        <v>170</v>
      </c>
      <c r="J635" s="153">
        <v>0</v>
      </c>
      <c r="K635" s="153">
        <v>5500000</v>
      </c>
      <c r="L635" s="152" t="s">
        <v>2359</v>
      </c>
      <c r="M635" s="152" t="s">
        <v>2360</v>
      </c>
      <c r="N635" s="152" t="s">
        <v>2735</v>
      </c>
      <c r="O635" s="152" t="s">
        <v>2736</v>
      </c>
      <c r="P635" s="152" t="s">
        <v>603</v>
      </c>
      <c r="Q635" s="152" t="s">
        <v>544</v>
      </c>
      <c r="R635" s="146">
        <v>1</v>
      </c>
      <c r="S635" s="154">
        <v>-5500000</v>
      </c>
    </row>
    <row r="636" spans="1:19" ht="15.75" customHeight="1">
      <c r="A636" s="151">
        <v>45300</v>
      </c>
      <c r="B636" s="151">
        <v>45300</v>
      </c>
      <c r="C636" s="152" t="s">
        <v>2737</v>
      </c>
      <c r="D636" s="151"/>
      <c r="E636" s="152"/>
      <c r="F636" s="152" t="s">
        <v>2738</v>
      </c>
      <c r="G636" s="152" t="s">
        <v>2738</v>
      </c>
      <c r="H636" s="152" t="s">
        <v>100</v>
      </c>
      <c r="I636" s="152" t="s">
        <v>74</v>
      </c>
      <c r="J636" s="153">
        <v>10000000</v>
      </c>
      <c r="K636" s="153">
        <v>0</v>
      </c>
      <c r="L636" s="152" t="s">
        <v>2739</v>
      </c>
      <c r="M636" s="152" t="s">
        <v>2740</v>
      </c>
      <c r="N636" s="152" t="s">
        <v>587</v>
      </c>
      <c r="O636" s="152" t="s">
        <v>587</v>
      </c>
      <c r="P636" s="152" t="s">
        <v>651</v>
      </c>
      <c r="Q636" s="152" t="s">
        <v>544</v>
      </c>
      <c r="R636" s="146">
        <v>1</v>
      </c>
      <c r="S636" s="154">
        <v>10000000</v>
      </c>
    </row>
    <row r="637" spans="1:19" ht="15.75" customHeight="1">
      <c r="A637" s="151">
        <v>45300</v>
      </c>
      <c r="B637" s="151">
        <v>45300</v>
      </c>
      <c r="C637" s="152" t="s">
        <v>2737</v>
      </c>
      <c r="D637" s="151"/>
      <c r="E637" s="152"/>
      <c r="F637" s="152" t="s">
        <v>2738</v>
      </c>
      <c r="G637" s="152" t="s">
        <v>2738</v>
      </c>
      <c r="H637" s="152" t="s">
        <v>74</v>
      </c>
      <c r="I637" s="152" t="s">
        <v>100</v>
      </c>
      <c r="J637" s="153">
        <v>0</v>
      </c>
      <c r="K637" s="153">
        <v>10000000</v>
      </c>
      <c r="L637" s="152" t="s">
        <v>2739</v>
      </c>
      <c r="M637" s="152" t="s">
        <v>2740</v>
      </c>
      <c r="N637" s="152" t="s">
        <v>587</v>
      </c>
      <c r="O637" s="152" t="s">
        <v>587</v>
      </c>
      <c r="P637" s="152" t="s">
        <v>651</v>
      </c>
      <c r="Q637" s="152" t="s">
        <v>544</v>
      </c>
      <c r="R637" s="146">
        <v>1</v>
      </c>
      <c r="S637" s="154">
        <v>-10000000</v>
      </c>
    </row>
    <row r="638" spans="1:19" ht="15.75" customHeight="1">
      <c r="A638" s="151">
        <v>45300</v>
      </c>
      <c r="B638" s="151">
        <v>45300</v>
      </c>
      <c r="C638" s="152" t="s">
        <v>2741</v>
      </c>
      <c r="D638" s="151"/>
      <c r="E638" s="152"/>
      <c r="F638" s="152" t="s">
        <v>2742</v>
      </c>
      <c r="G638" s="152" t="s">
        <v>2742</v>
      </c>
      <c r="H638" s="152" t="s">
        <v>51</v>
      </c>
      <c r="I638" s="152" t="s">
        <v>74</v>
      </c>
      <c r="J638" s="153">
        <v>4167266</v>
      </c>
      <c r="K638" s="153">
        <v>0</v>
      </c>
      <c r="L638" s="152" t="s">
        <v>540</v>
      </c>
      <c r="M638" s="152" t="s">
        <v>541</v>
      </c>
      <c r="N638" s="152" t="s">
        <v>542</v>
      </c>
      <c r="O638" s="152" t="s">
        <v>543</v>
      </c>
      <c r="P638" s="152"/>
      <c r="Q638" s="152" t="s">
        <v>544</v>
      </c>
      <c r="R638" s="146">
        <v>1</v>
      </c>
      <c r="S638" s="154">
        <v>4167266</v>
      </c>
    </row>
    <row r="639" spans="1:19" ht="15.75" customHeight="1">
      <c r="A639" s="151">
        <v>45300</v>
      </c>
      <c r="B639" s="151">
        <v>45300</v>
      </c>
      <c r="C639" s="152" t="s">
        <v>2741</v>
      </c>
      <c r="D639" s="151"/>
      <c r="E639" s="152"/>
      <c r="F639" s="152" t="s">
        <v>2742</v>
      </c>
      <c r="G639" s="152" t="s">
        <v>2742</v>
      </c>
      <c r="H639" s="152" t="s">
        <v>74</v>
      </c>
      <c r="I639" s="152" t="s">
        <v>51</v>
      </c>
      <c r="J639" s="153">
        <v>0</v>
      </c>
      <c r="K639" s="153">
        <v>4167266</v>
      </c>
      <c r="L639" s="152" t="s">
        <v>540</v>
      </c>
      <c r="M639" s="152" t="s">
        <v>541</v>
      </c>
      <c r="N639" s="152" t="s">
        <v>542</v>
      </c>
      <c r="O639" s="152" t="s">
        <v>543</v>
      </c>
      <c r="P639" s="152"/>
      <c r="Q639" s="152" t="s">
        <v>544</v>
      </c>
      <c r="R639" s="146">
        <v>1</v>
      </c>
      <c r="S639" s="154">
        <v>-4167266</v>
      </c>
    </row>
    <row r="640" spans="1:19" ht="15.75" customHeight="1">
      <c r="A640" s="151">
        <v>45300</v>
      </c>
      <c r="B640" s="151">
        <v>45300</v>
      </c>
      <c r="C640" s="152" t="s">
        <v>2741</v>
      </c>
      <c r="D640" s="151"/>
      <c r="E640" s="152"/>
      <c r="F640" s="152" t="s">
        <v>2742</v>
      </c>
      <c r="G640" s="152" t="s">
        <v>2742</v>
      </c>
      <c r="H640" s="152" t="s">
        <v>320</v>
      </c>
      <c r="I640" s="152" t="s">
        <v>51</v>
      </c>
      <c r="J640" s="153">
        <v>4167266</v>
      </c>
      <c r="K640" s="153">
        <v>0</v>
      </c>
      <c r="L640" s="152" t="s">
        <v>540</v>
      </c>
      <c r="M640" s="152" t="s">
        <v>541</v>
      </c>
      <c r="N640" s="152" t="s">
        <v>542</v>
      </c>
      <c r="O640" s="152" t="s">
        <v>543</v>
      </c>
      <c r="P640" s="152"/>
      <c r="Q640" s="152" t="s">
        <v>547</v>
      </c>
      <c r="R640" s="146">
        <v>1</v>
      </c>
      <c r="S640" s="154">
        <v>4167266</v>
      </c>
    </row>
    <row r="641" spans="1:19" ht="15.75" customHeight="1">
      <c r="A641" s="151">
        <v>45300</v>
      </c>
      <c r="B641" s="151">
        <v>45300</v>
      </c>
      <c r="C641" s="152" t="s">
        <v>2741</v>
      </c>
      <c r="D641" s="151"/>
      <c r="E641" s="152"/>
      <c r="F641" s="152" t="s">
        <v>2742</v>
      </c>
      <c r="G641" s="152" t="s">
        <v>2742</v>
      </c>
      <c r="H641" s="152" t="s">
        <v>51</v>
      </c>
      <c r="I641" s="152" t="s">
        <v>320</v>
      </c>
      <c r="J641" s="153">
        <v>0</v>
      </c>
      <c r="K641" s="153">
        <v>4167266</v>
      </c>
      <c r="L641" s="152" t="s">
        <v>540</v>
      </c>
      <c r="M641" s="152" t="s">
        <v>541</v>
      </c>
      <c r="N641" s="152" t="s">
        <v>542</v>
      </c>
      <c r="O641" s="152" t="s">
        <v>543</v>
      </c>
      <c r="P641" s="152"/>
      <c r="Q641" s="152" t="s">
        <v>547</v>
      </c>
      <c r="R641" s="146">
        <v>1</v>
      </c>
      <c r="S641" s="154">
        <v>-4167266</v>
      </c>
    </row>
    <row r="642" spans="1:19" ht="15.75" customHeight="1">
      <c r="A642" s="151">
        <v>45300</v>
      </c>
      <c r="B642" s="151">
        <v>45300</v>
      </c>
      <c r="C642" s="152" t="s">
        <v>2743</v>
      </c>
      <c r="D642" s="151"/>
      <c r="E642" s="152"/>
      <c r="F642" s="152" t="s">
        <v>2744</v>
      </c>
      <c r="G642" s="152" t="s">
        <v>2744</v>
      </c>
      <c r="H642" s="152" t="s">
        <v>51</v>
      </c>
      <c r="I642" s="152" t="s">
        <v>74</v>
      </c>
      <c r="J642" s="153">
        <v>487600</v>
      </c>
      <c r="K642" s="153">
        <v>0</v>
      </c>
      <c r="L642" s="152" t="s">
        <v>540</v>
      </c>
      <c r="M642" s="152" t="s">
        <v>541</v>
      </c>
      <c r="N642" s="152" t="s">
        <v>542</v>
      </c>
      <c r="O642" s="152" t="s">
        <v>543</v>
      </c>
      <c r="P642" s="152"/>
      <c r="Q642" s="152" t="s">
        <v>544</v>
      </c>
      <c r="R642" s="146">
        <v>1</v>
      </c>
      <c r="S642" s="154">
        <v>487600</v>
      </c>
    </row>
    <row r="643" spans="1:19" ht="15.75" customHeight="1">
      <c r="A643" s="151">
        <v>45300</v>
      </c>
      <c r="B643" s="151">
        <v>45300</v>
      </c>
      <c r="C643" s="152" t="s">
        <v>2743</v>
      </c>
      <c r="D643" s="151"/>
      <c r="E643" s="152"/>
      <c r="F643" s="152" t="s">
        <v>2744</v>
      </c>
      <c r="G643" s="152" t="s">
        <v>2744</v>
      </c>
      <c r="H643" s="152" t="s">
        <v>74</v>
      </c>
      <c r="I643" s="152" t="s">
        <v>51</v>
      </c>
      <c r="J643" s="153">
        <v>0</v>
      </c>
      <c r="K643" s="153">
        <v>487600</v>
      </c>
      <c r="L643" s="152" t="s">
        <v>540</v>
      </c>
      <c r="M643" s="152" t="s">
        <v>541</v>
      </c>
      <c r="N643" s="152" t="s">
        <v>542</v>
      </c>
      <c r="O643" s="152" t="s">
        <v>543</v>
      </c>
      <c r="P643" s="152"/>
      <c r="Q643" s="152" t="s">
        <v>544</v>
      </c>
      <c r="R643" s="146">
        <v>1</v>
      </c>
      <c r="S643" s="154">
        <v>-487600</v>
      </c>
    </row>
    <row r="644" spans="1:19" ht="15.75" customHeight="1">
      <c r="A644" s="151">
        <v>45300</v>
      </c>
      <c r="B644" s="151">
        <v>45300</v>
      </c>
      <c r="C644" s="152" t="s">
        <v>2743</v>
      </c>
      <c r="D644" s="151"/>
      <c r="E644" s="152"/>
      <c r="F644" s="152" t="s">
        <v>2744</v>
      </c>
      <c r="G644" s="152" t="s">
        <v>2744</v>
      </c>
      <c r="H644" s="152" t="s">
        <v>413</v>
      </c>
      <c r="I644" s="152" t="s">
        <v>51</v>
      </c>
      <c r="J644" s="153">
        <v>487600</v>
      </c>
      <c r="K644" s="153">
        <v>0</v>
      </c>
      <c r="L644" s="152" t="s">
        <v>540</v>
      </c>
      <c r="M644" s="152" t="s">
        <v>541</v>
      </c>
      <c r="N644" s="152" t="s">
        <v>542</v>
      </c>
      <c r="O644" s="152" t="s">
        <v>543</v>
      </c>
      <c r="P644" s="152"/>
      <c r="Q644" s="152" t="s">
        <v>547</v>
      </c>
      <c r="R644" s="146">
        <v>1</v>
      </c>
      <c r="S644" s="154">
        <v>487600</v>
      </c>
    </row>
    <row r="645" spans="1:19" ht="15.75" customHeight="1">
      <c r="A645" s="151">
        <v>45300</v>
      </c>
      <c r="B645" s="151">
        <v>45300</v>
      </c>
      <c r="C645" s="152" t="s">
        <v>2743</v>
      </c>
      <c r="D645" s="151"/>
      <c r="E645" s="152"/>
      <c r="F645" s="152" t="s">
        <v>2744</v>
      </c>
      <c r="G645" s="152" t="s">
        <v>2744</v>
      </c>
      <c r="H645" s="152" t="s">
        <v>51</v>
      </c>
      <c r="I645" s="152" t="s">
        <v>413</v>
      </c>
      <c r="J645" s="153">
        <v>0</v>
      </c>
      <c r="K645" s="153">
        <v>487600</v>
      </c>
      <c r="L645" s="152" t="s">
        <v>540</v>
      </c>
      <c r="M645" s="152" t="s">
        <v>541</v>
      </c>
      <c r="N645" s="152" t="s">
        <v>542</v>
      </c>
      <c r="O645" s="152" t="s">
        <v>543</v>
      </c>
      <c r="P645" s="152"/>
      <c r="Q645" s="152" t="s">
        <v>547</v>
      </c>
      <c r="R645" s="146">
        <v>1</v>
      </c>
      <c r="S645" s="154">
        <v>-487600</v>
      </c>
    </row>
    <row r="646" spans="1:19" ht="15.75" customHeight="1">
      <c r="A646" s="151">
        <v>45300</v>
      </c>
      <c r="B646" s="151">
        <v>45300</v>
      </c>
      <c r="C646" s="152" t="s">
        <v>2745</v>
      </c>
      <c r="D646" s="151"/>
      <c r="E646" s="152"/>
      <c r="F646" s="152" t="s">
        <v>2746</v>
      </c>
      <c r="G646" s="152" t="s">
        <v>2746</v>
      </c>
      <c r="H646" s="152" t="s">
        <v>170</v>
      </c>
      <c r="I646" s="152" t="s">
        <v>74</v>
      </c>
      <c r="J646" s="153">
        <v>322304</v>
      </c>
      <c r="K646" s="153">
        <v>0</v>
      </c>
      <c r="L646" s="152" t="s">
        <v>2747</v>
      </c>
      <c r="M646" s="152" t="s">
        <v>2748</v>
      </c>
      <c r="N646" s="152" t="s">
        <v>542</v>
      </c>
      <c r="O646" s="152" t="s">
        <v>543</v>
      </c>
      <c r="P646" s="152"/>
      <c r="Q646" s="152" t="s">
        <v>544</v>
      </c>
      <c r="R646" s="146">
        <v>1</v>
      </c>
      <c r="S646" s="154">
        <v>322304</v>
      </c>
    </row>
    <row r="647" spans="1:19" ht="15.75" customHeight="1">
      <c r="A647" s="151">
        <v>45300</v>
      </c>
      <c r="B647" s="151">
        <v>45300</v>
      </c>
      <c r="C647" s="152" t="s">
        <v>2745</v>
      </c>
      <c r="D647" s="151"/>
      <c r="E647" s="152"/>
      <c r="F647" s="152" t="s">
        <v>2746</v>
      </c>
      <c r="G647" s="152" t="s">
        <v>2746</v>
      </c>
      <c r="H647" s="152" t="s">
        <v>74</v>
      </c>
      <c r="I647" s="152" t="s">
        <v>170</v>
      </c>
      <c r="J647" s="153">
        <v>0</v>
      </c>
      <c r="K647" s="153">
        <v>322304</v>
      </c>
      <c r="L647" s="152" t="s">
        <v>2747</v>
      </c>
      <c r="M647" s="152" t="s">
        <v>2748</v>
      </c>
      <c r="N647" s="152" t="s">
        <v>542</v>
      </c>
      <c r="O647" s="152" t="s">
        <v>543</v>
      </c>
      <c r="P647" s="152"/>
      <c r="Q647" s="152" t="s">
        <v>544</v>
      </c>
      <c r="R647" s="146">
        <v>1</v>
      </c>
      <c r="S647" s="154">
        <v>-322304</v>
      </c>
    </row>
    <row r="648" spans="1:19" ht="15.75" customHeight="1">
      <c r="A648" s="151">
        <v>45300</v>
      </c>
      <c r="B648" s="151">
        <v>45300</v>
      </c>
      <c r="C648" s="152" t="s">
        <v>2745</v>
      </c>
      <c r="D648" s="151"/>
      <c r="E648" s="152"/>
      <c r="F648" s="152" t="s">
        <v>2746</v>
      </c>
      <c r="G648" s="152" t="s">
        <v>2746</v>
      </c>
      <c r="H648" s="152" t="s">
        <v>320</v>
      </c>
      <c r="I648" s="152" t="s">
        <v>170</v>
      </c>
      <c r="J648" s="153">
        <v>306945</v>
      </c>
      <c r="K648" s="153">
        <v>0</v>
      </c>
      <c r="L648" s="152" t="s">
        <v>2747</v>
      </c>
      <c r="M648" s="152" t="s">
        <v>2748</v>
      </c>
      <c r="N648" s="152" t="s">
        <v>542</v>
      </c>
      <c r="O648" s="152" t="s">
        <v>543</v>
      </c>
      <c r="P648" s="152"/>
      <c r="Q648" s="152" t="s">
        <v>544</v>
      </c>
      <c r="R648" s="146">
        <v>1</v>
      </c>
      <c r="S648" s="154">
        <v>306945</v>
      </c>
    </row>
    <row r="649" spans="1:19" ht="15.75" customHeight="1">
      <c r="A649" s="151">
        <v>45300</v>
      </c>
      <c r="B649" s="151">
        <v>45300</v>
      </c>
      <c r="C649" s="152" t="s">
        <v>2745</v>
      </c>
      <c r="D649" s="151"/>
      <c r="E649" s="152"/>
      <c r="F649" s="152" t="s">
        <v>2746</v>
      </c>
      <c r="G649" s="152" t="s">
        <v>2746</v>
      </c>
      <c r="H649" s="152" t="s">
        <v>170</v>
      </c>
      <c r="I649" s="152" t="s">
        <v>320</v>
      </c>
      <c r="J649" s="153">
        <v>0</v>
      </c>
      <c r="K649" s="153">
        <v>306945</v>
      </c>
      <c r="L649" s="152" t="s">
        <v>2747</v>
      </c>
      <c r="M649" s="152" t="s">
        <v>2748</v>
      </c>
      <c r="N649" s="152" t="s">
        <v>542</v>
      </c>
      <c r="O649" s="152" t="s">
        <v>543</v>
      </c>
      <c r="P649" s="152"/>
      <c r="Q649" s="152" t="s">
        <v>544</v>
      </c>
      <c r="R649" s="146">
        <v>1</v>
      </c>
      <c r="S649" s="154">
        <v>-306945</v>
      </c>
    </row>
    <row r="650" spans="1:19" ht="15.75" customHeight="1">
      <c r="A650" s="151">
        <v>45300</v>
      </c>
      <c r="B650" s="151">
        <v>45300</v>
      </c>
      <c r="C650" s="152" t="s">
        <v>2745</v>
      </c>
      <c r="D650" s="151"/>
      <c r="E650" s="152"/>
      <c r="F650" s="152" t="s">
        <v>2746</v>
      </c>
      <c r="G650" s="152" t="s">
        <v>2746</v>
      </c>
      <c r="H650" s="152" t="s">
        <v>104</v>
      </c>
      <c r="I650" s="152" t="s">
        <v>170</v>
      </c>
      <c r="J650" s="153">
        <v>15359</v>
      </c>
      <c r="K650" s="153">
        <v>0</v>
      </c>
      <c r="L650" s="152" t="s">
        <v>2747</v>
      </c>
      <c r="M650" s="152" t="s">
        <v>2748</v>
      </c>
      <c r="N650" s="152" t="s">
        <v>542</v>
      </c>
      <c r="O650" s="152" t="s">
        <v>543</v>
      </c>
      <c r="P650" s="152"/>
      <c r="Q650" s="152" t="s">
        <v>544</v>
      </c>
      <c r="R650" s="146">
        <v>1</v>
      </c>
      <c r="S650" s="154">
        <v>15359</v>
      </c>
    </row>
    <row r="651" spans="1:19" ht="15.75" customHeight="1">
      <c r="A651" s="151">
        <v>45300</v>
      </c>
      <c r="B651" s="151">
        <v>45300</v>
      </c>
      <c r="C651" s="152" t="s">
        <v>2745</v>
      </c>
      <c r="D651" s="151"/>
      <c r="E651" s="152"/>
      <c r="F651" s="152" t="s">
        <v>2746</v>
      </c>
      <c r="G651" s="152" t="s">
        <v>2746</v>
      </c>
      <c r="H651" s="152" t="s">
        <v>170</v>
      </c>
      <c r="I651" s="152" t="s">
        <v>104</v>
      </c>
      <c r="J651" s="153">
        <v>0</v>
      </c>
      <c r="K651" s="153">
        <v>15359</v>
      </c>
      <c r="L651" s="152" t="s">
        <v>2747</v>
      </c>
      <c r="M651" s="152" t="s">
        <v>2748</v>
      </c>
      <c r="N651" s="152" t="s">
        <v>542</v>
      </c>
      <c r="O651" s="152" t="s">
        <v>543</v>
      </c>
      <c r="P651" s="152"/>
      <c r="Q651" s="152" t="s">
        <v>544</v>
      </c>
      <c r="R651" s="146">
        <v>1</v>
      </c>
      <c r="S651" s="154">
        <v>-15359</v>
      </c>
    </row>
    <row r="652" spans="1:19" ht="15.75" customHeight="1">
      <c r="A652" s="151">
        <v>45300</v>
      </c>
      <c r="B652" s="151">
        <v>45300</v>
      </c>
      <c r="C652" s="152" t="s">
        <v>2749</v>
      </c>
      <c r="D652" s="151"/>
      <c r="E652" s="152"/>
      <c r="F652" s="152" t="s">
        <v>2750</v>
      </c>
      <c r="G652" s="152" t="s">
        <v>2750</v>
      </c>
      <c r="H652" s="152" t="s">
        <v>51</v>
      </c>
      <c r="I652" s="152" t="s">
        <v>74</v>
      </c>
      <c r="J652" s="153">
        <v>9899018</v>
      </c>
      <c r="K652" s="153">
        <v>0</v>
      </c>
      <c r="L652" s="152" t="s">
        <v>540</v>
      </c>
      <c r="M652" s="152" t="s">
        <v>541</v>
      </c>
      <c r="N652" s="152" t="s">
        <v>542</v>
      </c>
      <c r="O652" s="152" t="s">
        <v>543</v>
      </c>
      <c r="P652" s="152"/>
      <c r="Q652" s="152" t="s">
        <v>544</v>
      </c>
      <c r="R652" s="146">
        <v>1</v>
      </c>
      <c r="S652" s="154">
        <v>9899018</v>
      </c>
    </row>
    <row r="653" spans="1:19" ht="15.75" customHeight="1">
      <c r="A653" s="151">
        <v>45300</v>
      </c>
      <c r="B653" s="151">
        <v>45300</v>
      </c>
      <c r="C653" s="152" t="s">
        <v>2749</v>
      </c>
      <c r="D653" s="151"/>
      <c r="E653" s="152"/>
      <c r="F653" s="152" t="s">
        <v>2750</v>
      </c>
      <c r="G653" s="152" t="s">
        <v>2750</v>
      </c>
      <c r="H653" s="152" t="s">
        <v>74</v>
      </c>
      <c r="I653" s="152" t="s">
        <v>51</v>
      </c>
      <c r="J653" s="153">
        <v>0</v>
      </c>
      <c r="K653" s="153">
        <v>9899018</v>
      </c>
      <c r="L653" s="152" t="s">
        <v>540</v>
      </c>
      <c r="M653" s="152" t="s">
        <v>541</v>
      </c>
      <c r="N653" s="152" t="s">
        <v>542</v>
      </c>
      <c r="O653" s="152" t="s">
        <v>543</v>
      </c>
      <c r="P653" s="152"/>
      <c r="Q653" s="152" t="s">
        <v>544</v>
      </c>
      <c r="R653" s="146">
        <v>1</v>
      </c>
      <c r="S653" s="154">
        <v>-9899018</v>
      </c>
    </row>
    <row r="654" spans="1:19" ht="15.75" customHeight="1">
      <c r="A654" s="151">
        <v>45300</v>
      </c>
      <c r="B654" s="151">
        <v>45300</v>
      </c>
      <c r="C654" s="152" t="s">
        <v>2749</v>
      </c>
      <c r="D654" s="151"/>
      <c r="E654" s="152"/>
      <c r="F654" s="152" t="s">
        <v>2750</v>
      </c>
      <c r="G654" s="152" t="s">
        <v>2750</v>
      </c>
      <c r="H654" s="152" t="s">
        <v>413</v>
      </c>
      <c r="I654" s="152" t="s">
        <v>51</v>
      </c>
      <c r="J654" s="153">
        <v>9899018</v>
      </c>
      <c r="K654" s="153">
        <v>0</v>
      </c>
      <c r="L654" s="152" t="s">
        <v>540</v>
      </c>
      <c r="M654" s="152" t="s">
        <v>541</v>
      </c>
      <c r="N654" s="152" t="s">
        <v>542</v>
      </c>
      <c r="O654" s="152" t="s">
        <v>543</v>
      </c>
      <c r="P654" s="152"/>
      <c r="Q654" s="152" t="s">
        <v>547</v>
      </c>
      <c r="R654" s="146">
        <v>1</v>
      </c>
      <c r="S654" s="154">
        <v>9899018</v>
      </c>
    </row>
    <row r="655" spans="1:19" ht="15.75" customHeight="1">
      <c r="A655" s="151">
        <v>45300</v>
      </c>
      <c r="B655" s="151">
        <v>45300</v>
      </c>
      <c r="C655" s="152" t="s">
        <v>2749</v>
      </c>
      <c r="D655" s="151"/>
      <c r="E655" s="152"/>
      <c r="F655" s="152" t="s">
        <v>2750</v>
      </c>
      <c r="G655" s="152" t="s">
        <v>2750</v>
      </c>
      <c r="H655" s="152" t="s">
        <v>51</v>
      </c>
      <c r="I655" s="152" t="s">
        <v>413</v>
      </c>
      <c r="J655" s="153">
        <v>0</v>
      </c>
      <c r="K655" s="153">
        <v>9899018</v>
      </c>
      <c r="L655" s="152" t="s">
        <v>540</v>
      </c>
      <c r="M655" s="152" t="s">
        <v>541</v>
      </c>
      <c r="N655" s="152" t="s">
        <v>542</v>
      </c>
      <c r="O655" s="152" t="s">
        <v>543</v>
      </c>
      <c r="P655" s="152"/>
      <c r="Q655" s="152" t="s">
        <v>547</v>
      </c>
      <c r="R655" s="146">
        <v>1</v>
      </c>
      <c r="S655" s="154">
        <v>-9899018</v>
      </c>
    </row>
    <row r="656" spans="1:19" ht="15.75" customHeight="1">
      <c r="A656" s="151">
        <v>45300</v>
      </c>
      <c r="B656" s="151">
        <v>45300</v>
      </c>
      <c r="C656" s="152" t="s">
        <v>2751</v>
      </c>
      <c r="D656" s="151"/>
      <c r="E656" s="152"/>
      <c r="F656" s="152" t="s">
        <v>2752</v>
      </c>
      <c r="G656" s="152" t="s">
        <v>2752</v>
      </c>
      <c r="H656" s="152" t="s">
        <v>51</v>
      </c>
      <c r="I656" s="152" t="s">
        <v>74</v>
      </c>
      <c r="J656" s="153">
        <v>2536480</v>
      </c>
      <c r="K656" s="153">
        <v>0</v>
      </c>
      <c r="L656" s="152" t="s">
        <v>540</v>
      </c>
      <c r="M656" s="152" t="s">
        <v>541</v>
      </c>
      <c r="N656" s="152" t="s">
        <v>542</v>
      </c>
      <c r="O656" s="152" t="s">
        <v>543</v>
      </c>
      <c r="P656" s="152"/>
      <c r="Q656" s="152" t="s">
        <v>544</v>
      </c>
      <c r="R656" s="146">
        <v>1</v>
      </c>
      <c r="S656" s="154">
        <v>2536480</v>
      </c>
    </row>
    <row r="657" spans="1:19" ht="15.75" customHeight="1">
      <c r="A657" s="151">
        <v>45300</v>
      </c>
      <c r="B657" s="151">
        <v>45300</v>
      </c>
      <c r="C657" s="152" t="s">
        <v>2751</v>
      </c>
      <c r="D657" s="151"/>
      <c r="E657" s="152"/>
      <c r="F657" s="152" t="s">
        <v>2752</v>
      </c>
      <c r="G657" s="152" t="s">
        <v>2752</v>
      </c>
      <c r="H657" s="152" t="s">
        <v>74</v>
      </c>
      <c r="I657" s="152" t="s">
        <v>51</v>
      </c>
      <c r="J657" s="153">
        <v>0</v>
      </c>
      <c r="K657" s="153">
        <v>2536480</v>
      </c>
      <c r="L657" s="152" t="s">
        <v>540</v>
      </c>
      <c r="M657" s="152" t="s">
        <v>541</v>
      </c>
      <c r="N657" s="152" t="s">
        <v>542</v>
      </c>
      <c r="O657" s="152" t="s">
        <v>543</v>
      </c>
      <c r="P657" s="152"/>
      <c r="Q657" s="152" t="s">
        <v>544</v>
      </c>
      <c r="R657" s="146">
        <v>1</v>
      </c>
      <c r="S657" s="154">
        <v>-2536480</v>
      </c>
    </row>
    <row r="658" spans="1:19" ht="15.75" customHeight="1">
      <c r="A658" s="151">
        <v>45300</v>
      </c>
      <c r="B658" s="151">
        <v>45300</v>
      </c>
      <c r="C658" s="152" t="s">
        <v>2751</v>
      </c>
      <c r="D658" s="151"/>
      <c r="E658" s="152"/>
      <c r="F658" s="152" t="s">
        <v>2752</v>
      </c>
      <c r="G658" s="152" t="s">
        <v>2752</v>
      </c>
      <c r="H658" s="152" t="s">
        <v>459</v>
      </c>
      <c r="I658" s="152" t="s">
        <v>51</v>
      </c>
      <c r="J658" s="153">
        <v>100000</v>
      </c>
      <c r="K658" s="153">
        <v>0</v>
      </c>
      <c r="L658" s="152" t="s">
        <v>540</v>
      </c>
      <c r="M658" s="152" t="s">
        <v>541</v>
      </c>
      <c r="N658" s="152" t="s">
        <v>542</v>
      </c>
      <c r="O658" s="152" t="s">
        <v>543</v>
      </c>
      <c r="P658" s="152"/>
      <c r="Q658" s="152" t="s">
        <v>547</v>
      </c>
      <c r="R658" s="146">
        <v>1</v>
      </c>
      <c r="S658" s="154">
        <v>100000</v>
      </c>
    </row>
    <row r="659" spans="1:19" ht="15.75" customHeight="1">
      <c r="A659" s="151">
        <v>45300</v>
      </c>
      <c r="B659" s="151">
        <v>45300</v>
      </c>
      <c r="C659" s="152" t="s">
        <v>2751</v>
      </c>
      <c r="D659" s="151"/>
      <c r="E659" s="152"/>
      <c r="F659" s="152" t="s">
        <v>2752</v>
      </c>
      <c r="G659" s="152" t="s">
        <v>2752</v>
      </c>
      <c r="H659" s="152" t="s">
        <v>51</v>
      </c>
      <c r="I659" s="152" t="s">
        <v>459</v>
      </c>
      <c r="J659" s="153">
        <v>0</v>
      </c>
      <c r="K659" s="153">
        <v>100000</v>
      </c>
      <c r="L659" s="152" t="s">
        <v>540</v>
      </c>
      <c r="M659" s="152" t="s">
        <v>541</v>
      </c>
      <c r="N659" s="152" t="s">
        <v>542</v>
      </c>
      <c r="O659" s="152" t="s">
        <v>543</v>
      </c>
      <c r="P659" s="152"/>
      <c r="Q659" s="152" t="s">
        <v>547</v>
      </c>
      <c r="R659" s="146">
        <v>1</v>
      </c>
      <c r="S659" s="154">
        <v>-100000</v>
      </c>
    </row>
    <row r="660" spans="1:19" ht="15.75" customHeight="1">
      <c r="A660" s="151">
        <v>45300</v>
      </c>
      <c r="B660" s="151">
        <v>45300</v>
      </c>
      <c r="C660" s="152" t="s">
        <v>2753</v>
      </c>
      <c r="D660" s="151"/>
      <c r="E660" s="152"/>
      <c r="F660" s="152" t="s">
        <v>2754</v>
      </c>
      <c r="G660" s="152" t="s">
        <v>2754</v>
      </c>
      <c r="H660" s="152" t="s">
        <v>115</v>
      </c>
      <c r="I660" s="152" t="s">
        <v>74</v>
      </c>
      <c r="J660" s="153">
        <v>3850000</v>
      </c>
      <c r="K660" s="153">
        <v>0</v>
      </c>
      <c r="L660" s="152" t="s">
        <v>2550</v>
      </c>
      <c r="M660" s="152" t="s">
        <v>2551</v>
      </c>
      <c r="N660" s="152" t="s">
        <v>542</v>
      </c>
      <c r="O660" s="152" t="s">
        <v>543</v>
      </c>
      <c r="P660" s="152"/>
      <c r="Q660" s="152" t="s">
        <v>544</v>
      </c>
      <c r="R660" s="146">
        <v>1</v>
      </c>
      <c r="S660" s="154">
        <v>3850000</v>
      </c>
    </row>
    <row r="661" spans="1:19" ht="15.75" customHeight="1">
      <c r="A661" s="151">
        <v>45300</v>
      </c>
      <c r="B661" s="151">
        <v>45300</v>
      </c>
      <c r="C661" s="152" t="s">
        <v>2753</v>
      </c>
      <c r="D661" s="151"/>
      <c r="E661" s="152"/>
      <c r="F661" s="152" t="s">
        <v>2754</v>
      </c>
      <c r="G661" s="152" t="s">
        <v>2754</v>
      </c>
      <c r="H661" s="152" t="s">
        <v>74</v>
      </c>
      <c r="I661" s="152" t="s">
        <v>115</v>
      </c>
      <c r="J661" s="153">
        <v>0</v>
      </c>
      <c r="K661" s="153">
        <v>3850000</v>
      </c>
      <c r="L661" s="152" t="s">
        <v>2550</v>
      </c>
      <c r="M661" s="152" t="s">
        <v>2551</v>
      </c>
      <c r="N661" s="152" t="s">
        <v>542</v>
      </c>
      <c r="O661" s="152" t="s">
        <v>543</v>
      </c>
      <c r="P661" s="152"/>
      <c r="Q661" s="152" t="s">
        <v>544</v>
      </c>
      <c r="R661" s="146">
        <v>1</v>
      </c>
      <c r="S661" s="154">
        <v>-3850000</v>
      </c>
    </row>
    <row r="662" spans="1:19" ht="15.75" customHeight="1">
      <c r="A662" s="151">
        <v>45300</v>
      </c>
      <c r="B662" s="151">
        <v>45300</v>
      </c>
      <c r="C662" s="152" t="s">
        <v>2755</v>
      </c>
      <c r="D662" s="151"/>
      <c r="E662" s="152"/>
      <c r="F662" s="152" t="s">
        <v>2756</v>
      </c>
      <c r="G662" s="152" t="s">
        <v>2756</v>
      </c>
      <c r="H662" s="152" t="s">
        <v>170</v>
      </c>
      <c r="I662" s="152" t="s">
        <v>74</v>
      </c>
      <c r="J662" s="153">
        <v>50000000</v>
      </c>
      <c r="K662" s="153">
        <v>0</v>
      </c>
      <c r="L662" s="152" t="s">
        <v>2365</v>
      </c>
      <c r="M662" s="152" t="s">
        <v>2366</v>
      </c>
      <c r="N662" s="152" t="s">
        <v>542</v>
      </c>
      <c r="O662" s="152" t="s">
        <v>543</v>
      </c>
      <c r="P662" s="152"/>
      <c r="Q662" s="152" t="s">
        <v>544</v>
      </c>
      <c r="R662" s="146">
        <v>1</v>
      </c>
      <c r="S662" s="154">
        <v>50000000</v>
      </c>
    </row>
    <row r="663" spans="1:19" ht="15.75" customHeight="1">
      <c r="A663" s="151">
        <v>45300</v>
      </c>
      <c r="B663" s="151">
        <v>45300</v>
      </c>
      <c r="C663" s="152" t="s">
        <v>2755</v>
      </c>
      <c r="D663" s="151"/>
      <c r="E663" s="152"/>
      <c r="F663" s="152" t="s">
        <v>2756</v>
      </c>
      <c r="G663" s="152" t="s">
        <v>2756</v>
      </c>
      <c r="H663" s="152" t="s">
        <v>74</v>
      </c>
      <c r="I663" s="152" t="s">
        <v>170</v>
      </c>
      <c r="J663" s="153">
        <v>0</v>
      </c>
      <c r="K663" s="153">
        <v>50000000</v>
      </c>
      <c r="L663" s="152" t="s">
        <v>2365</v>
      </c>
      <c r="M663" s="152" t="s">
        <v>2366</v>
      </c>
      <c r="N663" s="152" t="s">
        <v>542</v>
      </c>
      <c r="O663" s="152" t="s">
        <v>543</v>
      </c>
      <c r="P663" s="152"/>
      <c r="Q663" s="152" t="s">
        <v>544</v>
      </c>
      <c r="R663" s="146">
        <v>1</v>
      </c>
      <c r="S663" s="154">
        <v>-50000000</v>
      </c>
    </row>
    <row r="664" spans="1:19" ht="15.75" customHeight="1">
      <c r="A664" s="151">
        <v>45300</v>
      </c>
      <c r="B664" s="151">
        <v>45300</v>
      </c>
      <c r="C664" s="152" t="s">
        <v>2757</v>
      </c>
      <c r="D664" s="151"/>
      <c r="E664" s="152"/>
      <c r="F664" s="152" t="s">
        <v>2758</v>
      </c>
      <c r="G664" s="152" t="s">
        <v>2758</v>
      </c>
      <c r="H664" s="152" t="s">
        <v>170</v>
      </c>
      <c r="I664" s="152" t="s">
        <v>74</v>
      </c>
      <c r="J664" s="153">
        <v>58402812</v>
      </c>
      <c r="K664" s="153">
        <v>0</v>
      </c>
      <c r="L664" s="152" t="s">
        <v>2759</v>
      </c>
      <c r="M664" s="152" t="s">
        <v>2760</v>
      </c>
      <c r="N664" s="152" t="s">
        <v>2488</v>
      </c>
      <c r="O664" s="152" t="s">
        <v>2489</v>
      </c>
      <c r="P664" s="152"/>
      <c r="Q664" s="152" t="s">
        <v>544</v>
      </c>
      <c r="R664" s="146">
        <v>1</v>
      </c>
      <c r="S664" s="154">
        <v>58402812</v>
      </c>
    </row>
    <row r="665" spans="1:19" ht="15.75" customHeight="1">
      <c r="A665" s="151">
        <v>45300</v>
      </c>
      <c r="B665" s="151">
        <v>45300</v>
      </c>
      <c r="C665" s="152" t="s">
        <v>2757</v>
      </c>
      <c r="D665" s="151"/>
      <c r="E665" s="152"/>
      <c r="F665" s="152" t="s">
        <v>2758</v>
      </c>
      <c r="G665" s="152" t="s">
        <v>2758</v>
      </c>
      <c r="H665" s="152" t="s">
        <v>74</v>
      </c>
      <c r="I665" s="152" t="s">
        <v>170</v>
      </c>
      <c r="J665" s="153">
        <v>0</v>
      </c>
      <c r="K665" s="153">
        <v>58402812</v>
      </c>
      <c r="L665" s="152" t="s">
        <v>2759</v>
      </c>
      <c r="M665" s="152" t="s">
        <v>2760</v>
      </c>
      <c r="N665" s="152" t="s">
        <v>2488</v>
      </c>
      <c r="O665" s="152" t="s">
        <v>2489</v>
      </c>
      <c r="P665" s="152"/>
      <c r="Q665" s="152" t="s">
        <v>544</v>
      </c>
      <c r="R665" s="146">
        <v>1</v>
      </c>
      <c r="S665" s="154">
        <v>-58402812</v>
      </c>
    </row>
    <row r="666" spans="1:19" ht="15.75" customHeight="1">
      <c r="A666" s="151">
        <v>45300</v>
      </c>
      <c r="B666" s="151">
        <v>45300</v>
      </c>
      <c r="C666" s="152" t="s">
        <v>2761</v>
      </c>
      <c r="D666" s="151"/>
      <c r="E666" s="152"/>
      <c r="F666" s="152" t="s">
        <v>2762</v>
      </c>
      <c r="G666" s="152" t="s">
        <v>2762</v>
      </c>
      <c r="H666" s="152" t="s">
        <v>170</v>
      </c>
      <c r="I666" s="152" t="s">
        <v>74</v>
      </c>
      <c r="J666" s="153">
        <v>85657120</v>
      </c>
      <c r="K666" s="153">
        <v>0</v>
      </c>
      <c r="L666" s="152" t="s">
        <v>2759</v>
      </c>
      <c r="M666" s="152" t="s">
        <v>2760</v>
      </c>
      <c r="N666" s="152" t="s">
        <v>2488</v>
      </c>
      <c r="O666" s="152" t="s">
        <v>2489</v>
      </c>
      <c r="P666" s="152"/>
      <c r="Q666" s="152" t="s">
        <v>544</v>
      </c>
      <c r="R666" s="146">
        <v>1</v>
      </c>
      <c r="S666" s="154">
        <v>85657120</v>
      </c>
    </row>
    <row r="667" spans="1:19" ht="15.75" customHeight="1">
      <c r="A667" s="151">
        <v>45300</v>
      </c>
      <c r="B667" s="151">
        <v>45300</v>
      </c>
      <c r="C667" s="152" t="s">
        <v>2761</v>
      </c>
      <c r="D667" s="151"/>
      <c r="E667" s="152"/>
      <c r="F667" s="152" t="s">
        <v>2762</v>
      </c>
      <c r="G667" s="152" t="s">
        <v>2762</v>
      </c>
      <c r="H667" s="152" t="s">
        <v>74</v>
      </c>
      <c r="I667" s="152" t="s">
        <v>170</v>
      </c>
      <c r="J667" s="153">
        <v>0</v>
      </c>
      <c r="K667" s="153">
        <v>85657120</v>
      </c>
      <c r="L667" s="152" t="s">
        <v>2759</v>
      </c>
      <c r="M667" s="152" t="s">
        <v>2760</v>
      </c>
      <c r="N667" s="152" t="s">
        <v>2488</v>
      </c>
      <c r="O667" s="152" t="s">
        <v>2489</v>
      </c>
      <c r="P667" s="152"/>
      <c r="Q667" s="152" t="s">
        <v>544</v>
      </c>
      <c r="R667" s="146">
        <v>1</v>
      </c>
      <c r="S667" s="154">
        <v>-85657120</v>
      </c>
    </row>
    <row r="668" spans="1:19" ht="15.75" customHeight="1">
      <c r="A668" s="151">
        <v>45300</v>
      </c>
      <c r="B668" s="151">
        <v>45300</v>
      </c>
      <c r="C668" s="152" t="s">
        <v>2763</v>
      </c>
      <c r="D668" s="151"/>
      <c r="E668" s="152"/>
      <c r="F668" s="152" t="s">
        <v>2764</v>
      </c>
      <c r="G668" s="152" t="s">
        <v>2764</v>
      </c>
      <c r="H668" s="152" t="s">
        <v>115</v>
      </c>
      <c r="I668" s="152" t="s">
        <v>74</v>
      </c>
      <c r="J668" s="153">
        <v>3181680</v>
      </c>
      <c r="K668" s="153">
        <v>0</v>
      </c>
      <c r="L668" s="152" t="s">
        <v>2323</v>
      </c>
      <c r="M668" s="152" t="s">
        <v>2324</v>
      </c>
      <c r="N668" s="152" t="s">
        <v>542</v>
      </c>
      <c r="O668" s="152" t="s">
        <v>543</v>
      </c>
      <c r="P668" s="152"/>
      <c r="Q668" s="152" t="s">
        <v>544</v>
      </c>
      <c r="R668" s="146">
        <v>1</v>
      </c>
      <c r="S668" s="154">
        <v>3181680</v>
      </c>
    </row>
    <row r="669" spans="1:19" ht="15.75" customHeight="1">
      <c r="A669" s="151">
        <v>45300</v>
      </c>
      <c r="B669" s="151">
        <v>45300</v>
      </c>
      <c r="C669" s="152" t="s">
        <v>2763</v>
      </c>
      <c r="D669" s="151"/>
      <c r="E669" s="152"/>
      <c r="F669" s="152" t="s">
        <v>2764</v>
      </c>
      <c r="G669" s="152" t="s">
        <v>2764</v>
      </c>
      <c r="H669" s="152" t="s">
        <v>74</v>
      </c>
      <c r="I669" s="152" t="s">
        <v>115</v>
      </c>
      <c r="J669" s="153">
        <v>0</v>
      </c>
      <c r="K669" s="153">
        <v>3181680</v>
      </c>
      <c r="L669" s="152" t="s">
        <v>2323</v>
      </c>
      <c r="M669" s="152" t="s">
        <v>2324</v>
      </c>
      <c r="N669" s="152" t="s">
        <v>542</v>
      </c>
      <c r="O669" s="152" t="s">
        <v>543</v>
      </c>
      <c r="P669" s="152"/>
      <c r="Q669" s="152" t="s">
        <v>544</v>
      </c>
      <c r="R669" s="146">
        <v>1</v>
      </c>
      <c r="S669" s="154">
        <v>-3181680</v>
      </c>
    </row>
    <row r="670" spans="1:19" ht="15.75" customHeight="1">
      <c r="A670" s="151">
        <v>45300</v>
      </c>
      <c r="B670" s="151">
        <v>45300</v>
      </c>
      <c r="C670" s="152" t="s">
        <v>2765</v>
      </c>
      <c r="D670" s="151"/>
      <c r="E670" s="152"/>
      <c r="F670" s="152" t="s">
        <v>2766</v>
      </c>
      <c r="G670" s="152" t="s">
        <v>2766</v>
      </c>
      <c r="H670" s="152" t="s">
        <v>170</v>
      </c>
      <c r="I670" s="152" t="s">
        <v>74</v>
      </c>
      <c r="J670" s="153">
        <v>145704599</v>
      </c>
      <c r="K670" s="153">
        <v>0</v>
      </c>
      <c r="L670" s="152" t="s">
        <v>2579</v>
      </c>
      <c r="M670" s="152" t="s">
        <v>2580</v>
      </c>
      <c r="N670" s="152" t="s">
        <v>2655</v>
      </c>
      <c r="O670" s="152" t="s">
        <v>2656</v>
      </c>
      <c r="P670" s="152"/>
      <c r="Q670" s="152" t="s">
        <v>544</v>
      </c>
      <c r="R670" s="146">
        <v>1</v>
      </c>
      <c r="S670" s="154">
        <v>145704599</v>
      </c>
    </row>
    <row r="671" spans="1:19" ht="15.75" customHeight="1">
      <c r="A671" s="151">
        <v>45300</v>
      </c>
      <c r="B671" s="151">
        <v>45300</v>
      </c>
      <c r="C671" s="152" t="s">
        <v>2765</v>
      </c>
      <c r="D671" s="151"/>
      <c r="E671" s="152"/>
      <c r="F671" s="152" t="s">
        <v>2766</v>
      </c>
      <c r="G671" s="152" t="s">
        <v>2766</v>
      </c>
      <c r="H671" s="152" t="s">
        <v>74</v>
      </c>
      <c r="I671" s="152" t="s">
        <v>170</v>
      </c>
      <c r="J671" s="153">
        <v>0</v>
      </c>
      <c r="K671" s="153">
        <v>145704599</v>
      </c>
      <c r="L671" s="152" t="s">
        <v>2579</v>
      </c>
      <c r="M671" s="152" t="s">
        <v>2580</v>
      </c>
      <c r="N671" s="152" t="s">
        <v>2655</v>
      </c>
      <c r="O671" s="152" t="s">
        <v>2656</v>
      </c>
      <c r="P671" s="152"/>
      <c r="Q671" s="152" t="s">
        <v>544</v>
      </c>
      <c r="R671" s="146">
        <v>1</v>
      </c>
      <c r="S671" s="154">
        <v>-145704599</v>
      </c>
    </row>
    <row r="672" spans="1:19" ht="15.75" customHeight="1">
      <c r="A672" s="151">
        <v>45300</v>
      </c>
      <c r="B672" s="151">
        <v>45300</v>
      </c>
      <c r="C672" s="152" t="s">
        <v>2767</v>
      </c>
      <c r="D672" s="151"/>
      <c r="E672" s="152"/>
      <c r="F672" s="152" t="s">
        <v>2768</v>
      </c>
      <c r="G672" s="152" t="s">
        <v>2768</v>
      </c>
      <c r="H672" s="152" t="s">
        <v>445</v>
      </c>
      <c r="I672" s="152" t="s">
        <v>74</v>
      </c>
      <c r="J672" s="153">
        <v>6000</v>
      </c>
      <c r="K672" s="153">
        <v>0</v>
      </c>
      <c r="L672" s="152" t="s">
        <v>2365</v>
      </c>
      <c r="M672" s="152" t="s">
        <v>2366</v>
      </c>
      <c r="N672" s="152" t="s">
        <v>542</v>
      </c>
      <c r="O672" s="152" t="s">
        <v>543</v>
      </c>
      <c r="P672" s="152"/>
      <c r="Q672" s="152" t="s">
        <v>544</v>
      </c>
      <c r="R672" s="146">
        <v>1</v>
      </c>
      <c r="S672" s="154">
        <v>6000</v>
      </c>
    </row>
    <row r="673" spans="1:19" ht="15.75" customHeight="1">
      <c r="A673" s="151">
        <v>45300</v>
      </c>
      <c r="B673" s="151">
        <v>45300</v>
      </c>
      <c r="C673" s="152" t="s">
        <v>2767</v>
      </c>
      <c r="D673" s="151"/>
      <c r="E673" s="152"/>
      <c r="F673" s="152" t="s">
        <v>2768</v>
      </c>
      <c r="G673" s="152" t="s">
        <v>2768</v>
      </c>
      <c r="H673" s="152" t="s">
        <v>74</v>
      </c>
      <c r="I673" s="152" t="s">
        <v>445</v>
      </c>
      <c r="J673" s="153">
        <v>0</v>
      </c>
      <c r="K673" s="153">
        <v>6000</v>
      </c>
      <c r="L673" s="152" t="s">
        <v>2365</v>
      </c>
      <c r="M673" s="152" t="s">
        <v>2366</v>
      </c>
      <c r="N673" s="152" t="s">
        <v>542</v>
      </c>
      <c r="O673" s="152" t="s">
        <v>543</v>
      </c>
      <c r="P673" s="152"/>
      <c r="Q673" s="152" t="s">
        <v>544</v>
      </c>
      <c r="R673" s="146">
        <v>1</v>
      </c>
      <c r="S673" s="154">
        <v>-6000</v>
      </c>
    </row>
    <row r="674" spans="1:19" ht="15.75" customHeight="1">
      <c r="A674" s="151">
        <v>45300</v>
      </c>
      <c r="B674" s="151">
        <v>45300</v>
      </c>
      <c r="C674" s="152" t="s">
        <v>2769</v>
      </c>
      <c r="D674" s="151">
        <v>45300</v>
      </c>
      <c r="E674" s="152" t="s">
        <v>2770</v>
      </c>
      <c r="F674" s="152" t="s">
        <v>2771</v>
      </c>
      <c r="G674" s="152" t="s">
        <v>2772</v>
      </c>
      <c r="H674" s="152" t="s">
        <v>330</v>
      </c>
      <c r="I674" s="152" t="s">
        <v>170</v>
      </c>
      <c r="J674" s="153">
        <v>5000000</v>
      </c>
      <c r="K674" s="153">
        <v>0</v>
      </c>
      <c r="L674" s="152" t="s">
        <v>2359</v>
      </c>
      <c r="M674" s="152" t="s">
        <v>2360</v>
      </c>
      <c r="N674" s="152"/>
      <c r="O674" s="152"/>
      <c r="P674" s="152"/>
      <c r="Q674" s="152" t="s">
        <v>544</v>
      </c>
      <c r="R674" s="146">
        <v>1</v>
      </c>
      <c r="S674" s="154">
        <v>5000000</v>
      </c>
    </row>
    <row r="675" spans="1:19" ht="15.75" customHeight="1">
      <c r="A675" s="151">
        <v>45300</v>
      </c>
      <c r="B675" s="151">
        <v>45300</v>
      </c>
      <c r="C675" s="152" t="s">
        <v>2769</v>
      </c>
      <c r="D675" s="151">
        <v>45300</v>
      </c>
      <c r="E675" s="152" t="s">
        <v>2770</v>
      </c>
      <c r="F675" s="152" t="s">
        <v>2771</v>
      </c>
      <c r="G675" s="152" t="s">
        <v>2772</v>
      </c>
      <c r="H675" s="152" t="s">
        <v>170</v>
      </c>
      <c r="I675" s="152" t="s">
        <v>330</v>
      </c>
      <c r="J675" s="153">
        <v>0</v>
      </c>
      <c r="K675" s="153">
        <v>5000000</v>
      </c>
      <c r="L675" s="152" t="s">
        <v>2359</v>
      </c>
      <c r="M675" s="152" t="s">
        <v>2360</v>
      </c>
      <c r="N675" s="152"/>
      <c r="O675" s="152"/>
      <c r="P675" s="152"/>
      <c r="Q675" s="152" t="s">
        <v>544</v>
      </c>
      <c r="R675" s="146">
        <v>1</v>
      </c>
      <c r="S675" s="154">
        <v>-5000000</v>
      </c>
    </row>
    <row r="676" spans="1:19" ht="15.75" customHeight="1">
      <c r="A676" s="151">
        <v>45300</v>
      </c>
      <c r="B676" s="151">
        <v>45300</v>
      </c>
      <c r="C676" s="152" t="s">
        <v>2769</v>
      </c>
      <c r="D676" s="151">
        <v>45300</v>
      </c>
      <c r="E676" s="152" t="s">
        <v>2770</v>
      </c>
      <c r="F676" s="152" t="s">
        <v>2771</v>
      </c>
      <c r="G676" s="152" t="s">
        <v>2772</v>
      </c>
      <c r="H676" s="152" t="s">
        <v>104</v>
      </c>
      <c r="I676" s="152" t="s">
        <v>170</v>
      </c>
      <c r="J676" s="153">
        <v>500000</v>
      </c>
      <c r="K676" s="153">
        <v>0</v>
      </c>
      <c r="L676" s="152" t="s">
        <v>2359</v>
      </c>
      <c r="M676" s="152" t="s">
        <v>2360</v>
      </c>
      <c r="N676" s="152"/>
      <c r="O676" s="152"/>
      <c r="P676" s="152"/>
      <c r="Q676" s="152" t="s">
        <v>544</v>
      </c>
      <c r="R676" s="146">
        <v>1</v>
      </c>
      <c r="S676" s="154">
        <v>500000</v>
      </c>
    </row>
    <row r="677" spans="1:19" ht="15.75" customHeight="1">
      <c r="A677" s="151">
        <v>45300</v>
      </c>
      <c r="B677" s="151">
        <v>45300</v>
      </c>
      <c r="C677" s="152" t="s">
        <v>2769</v>
      </c>
      <c r="D677" s="151">
        <v>45300</v>
      </c>
      <c r="E677" s="152" t="s">
        <v>2770</v>
      </c>
      <c r="F677" s="152" t="s">
        <v>2771</v>
      </c>
      <c r="G677" s="152" t="s">
        <v>2772</v>
      </c>
      <c r="H677" s="152" t="s">
        <v>170</v>
      </c>
      <c r="I677" s="152" t="s">
        <v>104</v>
      </c>
      <c r="J677" s="153">
        <v>0</v>
      </c>
      <c r="K677" s="153">
        <v>500000</v>
      </c>
      <c r="L677" s="152" t="s">
        <v>2359</v>
      </c>
      <c r="M677" s="152" t="s">
        <v>2360</v>
      </c>
      <c r="N677" s="152"/>
      <c r="O677" s="152"/>
      <c r="P677" s="152"/>
      <c r="Q677" s="152" t="s">
        <v>544</v>
      </c>
      <c r="R677" s="146">
        <v>1</v>
      </c>
      <c r="S677" s="154">
        <v>-500000</v>
      </c>
    </row>
    <row r="678" spans="1:19" ht="15.75" customHeight="1">
      <c r="A678" s="151">
        <v>45301</v>
      </c>
      <c r="B678" s="151">
        <v>45301</v>
      </c>
      <c r="C678" s="152" t="s">
        <v>2773</v>
      </c>
      <c r="D678" s="151">
        <v>45301</v>
      </c>
      <c r="E678" s="152" t="s">
        <v>2774</v>
      </c>
      <c r="F678" s="152" t="s">
        <v>2775</v>
      </c>
      <c r="G678" s="152" t="s">
        <v>2775</v>
      </c>
      <c r="H678" s="152" t="s">
        <v>395</v>
      </c>
      <c r="I678" s="152" t="s">
        <v>51</v>
      </c>
      <c r="J678" s="153">
        <v>2611111</v>
      </c>
      <c r="K678" s="153">
        <v>0</v>
      </c>
      <c r="L678" s="152" t="s">
        <v>540</v>
      </c>
      <c r="M678" s="152" t="s">
        <v>541</v>
      </c>
      <c r="N678" s="152"/>
      <c r="O678" s="152"/>
      <c r="P678" s="152"/>
      <c r="Q678" s="152" t="s">
        <v>544</v>
      </c>
      <c r="R678" s="146">
        <v>1</v>
      </c>
      <c r="S678" s="154">
        <v>2611111</v>
      </c>
    </row>
    <row r="679" spans="1:19" ht="15.75" customHeight="1">
      <c r="A679" s="151">
        <v>45301</v>
      </c>
      <c r="B679" s="151">
        <v>45301</v>
      </c>
      <c r="C679" s="152" t="s">
        <v>2773</v>
      </c>
      <c r="D679" s="151">
        <v>45301</v>
      </c>
      <c r="E679" s="152" t="s">
        <v>2774</v>
      </c>
      <c r="F679" s="152" t="s">
        <v>2775</v>
      </c>
      <c r="G679" s="152" t="s">
        <v>2775</v>
      </c>
      <c r="H679" s="152" t="s">
        <v>51</v>
      </c>
      <c r="I679" s="152" t="s">
        <v>395</v>
      </c>
      <c r="J679" s="153">
        <v>0</v>
      </c>
      <c r="K679" s="153">
        <v>2611111</v>
      </c>
      <c r="L679" s="152" t="s">
        <v>540</v>
      </c>
      <c r="M679" s="152" t="s">
        <v>541</v>
      </c>
      <c r="N679" s="152"/>
      <c r="O679" s="152"/>
      <c r="P679" s="152"/>
      <c r="Q679" s="152" t="s">
        <v>544</v>
      </c>
      <c r="R679" s="146">
        <v>1</v>
      </c>
      <c r="S679" s="154">
        <v>-2611111</v>
      </c>
    </row>
    <row r="680" spans="1:19" ht="15.75" customHeight="1">
      <c r="A680" s="151">
        <v>45301</v>
      </c>
      <c r="B680" s="151">
        <v>45301</v>
      </c>
      <c r="C680" s="152" t="s">
        <v>2773</v>
      </c>
      <c r="D680" s="151">
        <v>45301</v>
      </c>
      <c r="E680" s="152" t="s">
        <v>2774</v>
      </c>
      <c r="F680" s="152" t="s">
        <v>2775</v>
      </c>
      <c r="G680" s="152" t="s">
        <v>2776</v>
      </c>
      <c r="H680" s="152" t="s">
        <v>104</v>
      </c>
      <c r="I680" s="152" t="s">
        <v>51</v>
      </c>
      <c r="J680" s="153">
        <v>208889</v>
      </c>
      <c r="K680" s="153">
        <v>0</v>
      </c>
      <c r="L680" s="152" t="s">
        <v>540</v>
      </c>
      <c r="M680" s="152" t="s">
        <v>541</v>
      </c>
      <c r="N680" s="152"/>
      <c r="O680" s="152"/>
      <c r="P680" s="152"/>
      <c r="Q680" s="152" t="s">
        <v>544</v>
      </c>
      <c r="R680" s="146">
        <v>1</v>
      </c>
      <c r="S680" s="154">
        <v>208889</v>
      </c>
    </row>
    <row r="681" spans="1:19" ht="15.75" customHeight="1">
      <c r="A681" s="151">
        <v>45301</v>
      </c>
      <c r="B681" s="151">
        <v>45301</v>
      </c>
      <c r="C681" s="152" t="s">
        <v>2773</v>
      </c>
      <c r="D681" s="151">
        <v>45301</v>
      </c>
      <c r="E681" s="152" t="s">
        <v>2774</v>
      </c>
      <c r="F681" s="152" t="s">
        <v>2775</v>
      </c>
      <c r="G681" s="152" t="s">
        <v>2776</v>
      </c>
      <c r="H681" s="152" t="s">
        <v>51</v>
      </c>
      <c r="I681" s="152" t="s">
        <v>104</v>
      </c>
      <c r="J681" s="153">
        <v>0</v>
      </c>
      <c r="K681" s="153">
        <v>208889</v>
      </c>
      <c r="L681" s="152" t="s">
        <v>540</v>
      </c>
      <c r="M681" s="152" t="s">
        <v>541</v>
      </c>
      <c r="N681" s="152"/>
      <c r="O681" s="152"/>
      <c r="P681" s="152"/>
      <c r="Q681" s="152" t="s">
        <v>544</v>
      </c>
      <c r="R681" s="146">
        <v>1</v>
      </c>
      <c r="S681" s="154">
        <v>-208889</v>
      </c>
    </row>
    <row r="682" spans="1:19" ht="15.75" customHeight="1">
      <c r="A682" s="151">
        <v>45301</v>
      </c>
      <c r="B682" s="151">
        <v>45301</v>
      </c>
      <c r="C682" s="152" t="s">
        <v>2777</v>
      </c>
      <c r="D682" s="151">
        <v>45301</v>
      </c>
      <c r="E682" s="152" t="s">
        <v>2778</v>
      </c>
      <c r="F682" s="152" t="s">
        <v>2779</v>
      </c>
      <c r="G682" s="152" t="s">
        <v>2780</v>
      </c>
      <c r="H682" s="152" t="s">
        <v>455</v>
      </c>
      <c r="I682" s="152" t="s">
        <v>51</v>
      </c>
      <c r="J682" s="153">
        <v>2340000</v>
      </c>
      <c r="K682" s="153">
        <v>0</v>
      </c>
      <c r="L682" s="152" t="s">
        <v>540</v>
      </c>
      <c r="M682" s="152" t="s">
        <v>541</v>
      </c>
      <c r="N682" s="152"/>
      <c r="O682" s="152"/>
      <c r="P682" s="152"/>
      <c r="Q682" s="152" t="s">
        <v>544</v>
      </c>
      <c r="R682" s="146">
        <v>1</v>
      </c>
      <c r="S682" s="154">
        <v>2340000</v>
      </c>
    </row>
    <row r="683" spans="1:19" ht="15.75" customHeight="1">
      <c r="A683" s="151">
        <v>45301</v>
      </c>
      <c r="B683" s="151">
        <v>45301</v>
      </c>
      <c r="C683" s="152" t="s">
        <v>2777</v>
      </c>
      <c r="D683" s="151">
        <v>45301</v>
      </c>
      <c r="E683" s="152" t="s">
        <v>2778</v>
      </c>
      <c r="F683" s="152" t="s">
        <v>2779</v>
      </c>
      <c r="G683" s="152" t="s">
        <v>2780</v>
      </c>
      <c r="H683" s="152" t="s">
        <v>51</v>
      </c>
      <c r="I683" s="152" t="s">
        <v>455</v>
      </c>
      <c r="J683" s="153">
        <v>0</v>
      </c>
      <c r="K683" s="153">
        <v>2340000</v>
      </c>
      <c r="L683" s="152" t="s">
        <v>540</v>
      </c>
      <c r="M683" s="152" t="s">
        <v>541</v>
      </c>
      <c r="N683" s="152"/>
      <c r="O683" s="152"/>
      <c r="P683" s="152"/>
      <c r="Q683" s="152" t="s">
        <v>544</v>
      </c>
      <c r="R683" s="146">
        <v>1</v>
      </c>
      <c r="S683" s="154">
        <v>-2340000</v>
      </c>
    </row>
    <row r="684" spans="1:19" ht="15.75" customHeight="1">
      <c r="A684" s="151">
        <v>45301</v>
      </c>
      <c r="B684" s="151">
        <v>45301</v>
      </c>
      <c r="C684" s="152" t="s">
        <v>2777</v>
      </c>
      <c r="D684" s="151">
        <v>45301</v>
      </c>
      <c r="E684" s="152" t="s">
        <v>2778</v>
      </c>
      <c r="F684" s="152" t="s">
        <v>2779</v>
      </c>
      <c r="G684" s="152" t="s">
        <v>2781</v>
      </c>
      <c r="H684" s="152" t="s">
        <v>104</v>
      </c>
      <c r="I684" s="152" t="s">
        <v>51</v>
      </c>
      <c r="J684" s="153">
        <v>187200</v>
      </c>
      <c r="K684" s="153">
        <v>0</v>
      </c>
      <c r="L684" s="152" t="s">
        <v>540</v>
      </c>
      <c r="M684" s="152" t="s">
        <v>541</v>
      </c>
      <c r="N684" s="152"/>
      <c r="O684" s="152"/>
      <c r="P684" s="152"/>
      <c r="Q684" s="152" t="s">
        <v>544</v>
      </c>
      <c r="R684" s="146">
        <v>1</v>
      </c>
      <c r="S684" s="154">
        <v>187200</v>
      </c>
    </row>
    <row r="685" spans="1:19" ht="15.75" customHeight="1">
      <c r="A685" s="151">
        <v>45301</v>
      </c>
      <c r="B685" s="151">
        <v>45301</v>
      </c>
      <c r="C685" s="152" t="s">
        <v>2777</v>
      </c>
      <c r="D685" s="151">
        <v>45301</v>
      </c>
      <c r="E685" s="152" t="s">
        <v>2778</v>
      </c>
      <c r="F685" s="152" t="s">
        <v>2779</v>
      </c>
      <c r="G685" s="152" t="s">
        <v>2781</v>
      </c>
      <c r="H685" s="152" t="s">
        <v>51</v>
      </c>
      <c r="I685" s="152" t="s">
        <v>104</v>
      </c>
      <c r="J685" s="153">
        <v>0</v>
      </c>
      <c r="K685" s="153">
        <v>187200</v>
      </c>
      <c r="L685" s="152" t="s">
        <v>540</v>
      </c>
      <c r="M685" s="152" t="s">
        <v>541</v>
      </c>
      <c r="N685" s="152"/>
      <c r="O685" s="152"/>
      <c r="P685" s="152"/>
      <c r="Q685" s="152" t="s">
        <v>544</v>
      </c>
      <c r="R685" s="146">
        <v>1</v>
      </c>
      <c r="S685" s="154">
        <v>-187200</v>
      </c>
    </row>
    <row r="686" spans="1:19" ht="15.75" customHeight="1">
      <c r="A686" s="151">
        <v>45301</v>
      </c>
      <c r="B686" s="151">
        <v>45301</v>
      </c>
      <c r="C686" s="152" t="s">
        <v>2777</v>
      </c>
      <c r="D686" s="151">
        <v>45301</v>
      </c>
      <c r="E686" s="152" t="s">
        <v>2778</v>
      </c>
      <c r="F686" s="152" t="s">
        <v>2779</v>
      </c>
      <c r="G686" s="152" t="s">
        <v>2780</v>
      </c>
      <c r="H686" s="152" t="s">
        <v>455</v>
      </c>
      <c r="I686" s="152" t="s">
        <v>51</v>
      </c>
      <c r="J686" s="153">
        <v>117000</v>
      </c>
      <c r="K686" s="153">
        <v>0</v>
      </c>
      <c r="L686" s="152" t="s">
        <v>540</v>
      </c>
      <c r="M686" s="152" t="s">
        <v>541</v>
      </c>
      <c r="N686" s="152"/>
      <c r="O686" s="152"/>
      <c r="P686" s="152"/>
      <c r="Q686" s="152" t="s">
        <v>544</v>
      </c>
      <c r="R686" s="146">
        <v>1</v>
      </c>
      <c r="S686" s="154">
        <v>117000</v>
      </c>
    </row>
    <row r="687" spans="1:19" ht="15.75" customHeight="1">
      <c r="A687" s="151">
        <v>45301</v>
      </c>
      <c r="B687" s="151">
        <v>45301</v>
      </c>
      <c r="C687" s="152" t="s">
        <v>2777</v>
      </c>
      <c r="D687" s="151">
        <v>45301</v>
      </c>
      <c r="E687" s="152" t="s">
        <v>2778</v>
      </c>
      <c r="F687" s="152" t="s">
        <v>2779</v>
      </c>
      <c r="G687" s="152" t="s">
        <v>2780</v>
      </c>
      <c r="H687" s="152" t="s">
        <v>51</v>
      </c>
      <c r="I687" s="152" t="s">
        <v>455</v>
      </c>
      <c r="J687" s="153">
        <v>0</v>
      </c>
      <c r="K687" s="153">
        <v>117000</v>
      </c>
      <c r="L687" s="152" t="s">
        <v>540</v>
      </c>
      <c r="M687" s="152" t="s">
        <v>541</v>
      </c>
      <c r="N687" s="152"/>
      <c r="O687" s="152"/>
      <c r="P687" s="152"/>
      <c r="Q687" s="152" t="s">
        <v>544</v>
      </c>
      <c r="R687" s="146">
        <v>1</v>
      </c>
      <c r="S687" s="154">
        <v>-117000</v>
      </c>
    </row>
    <row r="688" spans="1:19" ht="15.75" customHeight="1">
      <c r="A688" s="151">
        <v>45301</v>
      </c>
      <c r="B688" s="151">
        <v>45301</v>
      </c>
      <c r="C688" s="152" t="s">
        <v>2777</v>
      </c>
      <c r="D688" s="151">
        <v>45301</v>
      </c>
      <c r="E688" s="152" t="s">
        <v>2778</v>
      </c>
      <c r="F688" s="152" t="s">
        <v>2779</v>
      </c>
      <c r="G688" s="152" t="s">
        <v>2781</v>
      </c>
      <c r="H688" s="152" t="s">
        <v>104</v>
      </c>
      <c r="I688" s="152" t="s">
        <v>51</v>
      </c>
      <c r="J688" s="153">
        <v>9360</v>
      </c>
      <c r="K688" s="153">
        <v>0</v>
      </c>
      <c r="L688" s="152" t="s">
        <v>540</v>
      </c>
      <c r="M688" s="152" t="s">
        <v>541</v>
      </c>
      <c r="N688" s="152"/>
      <c r="O688" s="152"/>
      <c r="P688" s="152"/>
      <c r="Q688" s="152" t="s">
        <v>544</v>
      </c>
      <c r="R688" s="146">
        <v>1</v>
      </c>
      <c r="S688" s="154">
        <v>9360</v>
      </c>
    </row>
    <row r="689" spans="1:19" ht="15.75" customHeight="1">
      <c r="A689" s="151">
        <v>45301</v>
      </c>
      <c r="B689" s="151">
        <v>45301</v>
      </c>
      <c r="C689" s="152" t="s">
        <v>2777</v>
      </c>
      <c r="D689" s="151">
        <v>45301</v>
      </c>
      <c r="E689" s="152" t="s">
        <v>2778</v>
      </c>
      <c r="F689" s="152" t="s">
        <v>2779</v>
      </c>
      <c r="G689" s="152" t="s">
        <v>2781</v>
      </c>
      <c r="H689" s="152" t="s">
        <v>51</v>
      </c>
      <c r="I689" s="152" t="s">
        <v>104</v>
      </c>
      <c r="J689" s="153">
        <v>0</v>
      </c>
      <c r="K689" s="153">
        <v>9360</v>
      </c>
      <c r="L689" s="152" t="s">
        <v>540</v>
      </c>
      <c r="M689" s="152" t="s">
        <v>541</v>
      </c>
      <c r="N689" s="152"/>
      <c r="O689" s="152"/>
      <c r="P689" s="152"/>
      <c r="Q689" s="152" t="s">
        <v>544</v>
      </c>
      <c r="R689" s="146">
        <v>1</v>
      </c>
      <c r="S689" s="154">
        <v>-9360</v>
      </c>
    </row>
    <row r="690" spans="1:19" ht="15.75" customHeight="1">
      <c r="A690" s="151">
        <v>45301</v>
      </c>
      <c r="B690" s="151">
        <v>45301</v>
      </c>
      <c r="C690" s="152" t="s">
        <v>2782</v>
      </c>
      <c r="D690" s="151"/>
      <c r="E690" s="152"/>
      <c r="F690" s="152" t="s">
        <v>2338</v>
      </c>
      <c r="G690" s="152" t="s">
        <v>2338</v>
      </c>
      <c r="H690" s="152" t="s">
        <v>74</v>
      </c>
      <c r="I690" s="152" t="s">
        <v>49</v>
      </c>
      <c r="J690" s="153">
        <v>137367306</v>
      </c>
      <c r="K690" s="153">
        <v>0</v>
      </c>
      <c r="L690" s="152" t="s">
        <v>599</v>
      </c>
      <c r="M690" s="152" t="s">
        <v>600</v>
      </c>
      <c r="N690" s="152" t="s">
        <v>587</v>
      </c>
      <c r="O690" s="152" t="s">
        <v>587</v>
      </c>
      <c r="P690" s="152"/>
      <c r="Q690" s="152" t="s">
        <v>544</v>
      </c>
      <c r="R690" s="146">
        <v>1</v>
      </c>
      <c r="S690" s="154">
        <v>137367306</v>
      </c>
    </row>
    <row r="691" spans="1:19" ht="15.75" customHeight="1">
      <c r="A691" s="151">
        <v>45301</v>
      </c>
      <c r="B691" s="151">
        <v>45301</v>
      </c>
      <c r="C691" s="152" t="s">
        <v>2782</v>
      </c>
      <c r="D691" s="151"/>
      <c r="E691" s="152"/>
      <c r="F691" s="152" t="s">
        <v>2338</v>
      </c>
      <c r="G691" s="152" t="s">
        <v>2338</v>
      </c>
      <c r="H691" s="152" t="s">
        <v>49</v>
      </c>
      <c r="I691" s="152" t="s">
        <v>74</v>
      </c>
      <c r="J691" s="153">
        <v>0</v>
      </c>
      <c r="K691" s="153">
        <v>137367306</v>
      </c>
      <c r="L691" s="152" t="s">
        <v>599</v>
      </c>
      <c r="M691" s="152" t="s">
        <v>600</v>
      </c>
      <c r="N691" s="152" t="s">
        <v>587</v>
      </c>
      <c r="O691" s="152" t="s">
        <v>587</v>
      </c>
      <c r="P691" s="152"/>
      <c r="Q691" s="152" t="s">
        <v>544</v>
      </c>
      <c r="R691" s="146">
        <v>1</v>
      </c>
      <c r="S691" s="154">
        <v>-137367306</v>
      </c>
    </row>
    <row r="692" spans="1:19" ht="15.75" customHeight="1">
      <c r="A692" s="151">
        <v>45301</v>
      </c>
      <c r="B692" s="151">
        <v>45301</v>
      </c>
      <c r="C692" s="152" t="s">
        <v>2783</v>
      </c>
      <c r="D692" s="151"/>
      <c r="E692" s="152"/>
      <c r="F692" s="152" t="s">
        <v>2784</v>
      </c>
      <c r="G692" s="152" t="s">
        <v>2784</v>
      </c>
      <c r="H692" s="152" t="s">
        <v>74</v>
      </c>
      <c r="I692" s="152" t="s">
        <v>115</v>
      </c>
      <c r="J692" s="153">
        <v>10000000</v>
      </c>
      <c r="K692" s="153">
        <v>0</v>
      </c>
      <c r="L692" s="152" t="s">
        <v>2785</v>
      </c>
      <c r="M692" s="152" t="s">
        <v>2786</v>
      </c>
      <c r="N692" s="152" t="s">
        <v>578</v>
      </c>
      <c r="O692" s="152" t="s">
        <v>579</v>
      </c>
      <c r="P692" s="152"/>
      <c r="Q692" s="152" t="s">
        <v>544</v>
      </c>
      <c r="R692" s="146">
        <v>1</v>
      </c>
      <c r="S692" s="154">
        <v>10000000</v>
      </c>
    </row>
    <row r="693" spans="1:19" ht="15.75" customHeight="1">
      <c r="A693" s="151">
        <v>45301</v>
      </c>
      <c r="B693" s="151">
        <v>45301</v>
      </c>
      <c r="C693" s="152" t="s">
        <v>2783</v>
      </c>
      <c r="D693" s="151"/>
      <c r="E693" s="152"/>
      <c r="F693" s="152" t="s">
        <v>2784</v>
      </c>
      <c r="G693" s="152" t="s">
        <v>2784</v>
      </c>
      <c r="H693" s="152" t="s">
        <v>115</v>
      </c>
      <c r="I693" s="152" t="s">
        <v>74</v>
      </c>
      <c r="J693" s="153">
        <v>0</v>
      </c>
      <c r="K693" s="153">
        <v>10000000</v>
      </c>
      <c r="L693" s="152" t="s">
        <v>2785</v>
      </c>
      <c r="M693" s="152" t="s">
        <v>2786</v>
      </c>
      <c r="N693" s="152" t="s">
        <v>578</v>
      </c>
      <c r="O693" s="152" t="s">
        <v>579</v>
      </c>
      <c r="P693" s="152"/>
      <c r="Q693" s="152" t="s">
        <v>544</v>
      </c>
      <c r="R693" s="146">
        <v>1</v>
      </c>
      <c r="S693" s="154">
        <v>-10000000</v>
      </c>
    </row>
    <row r="694" spans="1:19" ht="15.75" customHeight="1">
      <c r="A694" s="151">
        <v>45301</v>
      </c>
      <c r="B694" s="151">
        <v>45301</v>
      </c>
      <c r="C694" s="152" t="s">
        <v>2787</v>
      </c>
      <c r="D694" s="151"/>
      <c r="E694" s="152"/>
      <c r="F694" s="152" t="s">
        <v>2788</v>
      </c>
      <c r="G694" s="152" t="s">
        <v>2788</v>
      </c>
      <c r="H694" s="152" t="s">
        <v>74</v>
      </c>
      <c r="I694" s="152" t="s">
        <v>166</v>
      </c>
      <c r="J694" s="153">
        <v>482166259</v>
      </c>
      <c r="K694" s="153">
        <v>0</v>
      </c>
      <c r="L694" s="152" t="s">
        <v>2579</v>
      </c>
      <c r="M694" s="152" t="s">
        <v>2580</v>
      </c>
      <c r="N694" s="152" t="s">
        <v>578</v>
      </c>
      <c r="O694" s="152" t="s">
        <v>579</v>
      </c>
      <c r="P694" s="152"/>
      <c r="Q694" s="152" t="s">
        <v>544</v>
      </c>
      <c r="R694" s="146">
        <v>1</v>
      </c>
      <c r="S694" s="154">
        <v>482166259</v>
      </c>
    </row>
    <row r="695" spans="1:19" ht="15.75" customHeight="1">
      <c r="A695" s="151">
        <v>45301</v>
      </c>
      <c r="B695" s="151">
        <v>45301</v>
      </c>
      <c r="C695" s="152" t="s">
        <v>2787</v>
      </c>
      <c r="D695" s="151"/>
      <c r="E695" s="152"/>
      <c r="F695" s="152" t="s">
        <v>2788</v>
      </c>
      <c r="G695" s="152" t="s">
        <v>2788</v>
      </c>
      <c r="H695" s="152" t="s">
        <v>166</v>
      </c>
      <c r="I695" s="152" t="s">
        <v>74</v>
      </c>
      <c r="J695" s="153">
        <v>0</v>
      </c>
      <c r="K695" s="153">
        <v>482166259</v>
      </c>
      <c r="L695" s="152" t="s">
        <v>2579</v>
      </c>
      <c r="M695" s="152" t="s">
        <v>2580</v>
      </c>
      <c r="N695" s="152" t="s">
        <v>578</v>
      </c>
      <c r="O695" s="152" t="s">
        <v>579</v>
      </c>
      <c r="P695" s="152"/>
      <c r="Q695" s="152" t="s">
        <v>544</v>
      </c>
      <c r="R695" s="146">
        <v>1</v>
      </c>
      <c r="S695" s="154">
        <v>-482166259</v>
      </c>
    </row>
    <row r="696" spans="1:19" ht="15.75" customHeight="1">
      <c r="A696" s="151">
        <v>45301</v>
      </c>
      <c r="B696" s="151">
        <v>45301</v>
      </c>
      <c r="C696" s="152" t="s">
        <v>2789</v>
      </c>
      <c r="D696" s="151"/>
      <c r="E696" s="152"/>
      <c r="F696" s="152" t="s">
        <v>2790</v>
      </c>
      <c r="G696" s="152" t="s">
        <v>2790</v>
      </c>
      <c r="H696" s="152" t="s">
        <v>74</v>
      </c>
      <c r="I696" s="152" t="s">
        <v>53</v>
      </c>
      <c r="J696" s="153">
        <v>1708299052</v>
      </c>
      <c r="K696" s="153">
        <v>0</v>
      </c>
      <c r="L696" s="152" t="s">
        <v>2467</v>
      </c>
      <c r="M696" s="152" t="s">
        <v>2468</v>
      </c>
      <c r="N696" s="152" t="s">
        <v>587</v>
      </c>
      <c r="O696" s="152" t="s">
        <v>587</v>
      </c>
      <c r="P696" s="152"/>
      <c r="Q696" s="152" t="s">
        <v>544</v>
      </c>
      <c r="R696" s="146">
        <v>1</v>
      </c>
      <c r="S696" s="154">
        <v>1708299052</v>
      </c>
    </row>
    <row r="697" spans="1:19" ht="15.75" customHeight="1">
      <c r="A697" s="151">
        <v>45301</v>
      </c>
      <c r="B697" s="151">
        <v>45301</v>
      </c>
      <c r="C697" s="152" t="s">
        <v>2789</v>
      </c>
      <c r="D697" s="151"/>
      <c r="E697" s="152"/>
      <c r="F697" s="152" t="s">
        <v>2790</v>
      </c>
      <c r="G697" s="152" t="s">
        <v>2790</v>
      </c>
      <c r="H697" s="152" t="s">
        <v>53</v>
      </c>
      <c r="I697" s="152" t="s">
        <v>74</v>
      </c>
      <c r="J697" s="153">
        <v>0</v>
      </c>
      <c r="K697" s="153">
        <v>1708299052</v>
      </c>
      <c r="L697" s="152" t="s">
        <v>2467</v>
      </c>
      <c r="M697" s="152" t="s">
        <v>2468</v>
      </c>
      <c r="N697" s="152" t="s">
        <v>587</v>
      </c>
      <c r="O697" s="152" t="s">
        <v>587</v>
      </c>
      <c r="P697" s="152"/>
      <c r="Q697" s="152" t="s">
        <v>544</v>
      </c>
      <c r="R697" s="146">
        <v>1</v>
      </c>
      <c r="S697" s="154">
        <v>-1708299052</v>
      </c>
    </row>
    <row r="698" spans="1:19" ht="15.75" customHeight="1">
      <c r="A698" s="151">
        <v>45301</v>
      </c>
      <c r="B698" s="151">
        <v>45301</v>
      </c>
      <c r="C698" s="152" t="s">
        <v>2791</v>
      </c>
      <c r="D698" s="151"/>
      <c r="E698" s="152"/>
      <c r="F698" s="152" t="s">
        <v>2472</v>
      </c>
      <c r="G698" s="152" t="s">
        <v>2792</v>
      </c>
      <c r="H698" s="152" t="s">
        <v>74</v>
      </c>
      <c r="I698" s="152" t="s">
        <v>74</v>
      </c>
      <c r="J698" s="153">
        <v>62917306</v>
      </c>
      <c r="K698" s="153">
        <v>0</v>
      </c>
      <c r="L698" s="152"/>
      <c r="M698" s="152"/>
      <c r="N698" s="152" t="s">
        <v>2474</v>
      </c>
      <c r="O698" s="152" t="s">
        <v>2475</v>
      </c>
      <c r="P698" s="152"/>
      <c r="Q698" s="152" t="s">
        <v>544</v>
      </c>
      <c r="R698" s="146">
        <v>1</v>
      </c>
      <c r="S698" s="154">
        <v>62917306</v>
      </c>
    </row>
    <row r="699" spans="1:19" ht="15.75" customHeight="1">
      <c r="A699" s="151">
        <v>45301</v>
      </c>
      <c r="B699" s="151">
        <v>45301</v>
      </c>
      <c r="C699" s="152" t="s">
        <v>2791</v>
      </c>
      <c r="D699" s="151"/>
      <c r="E699" s="152"/>
      <c r="F699" s="152" t="s">
        <v>2472</v>
      </c>
      <c r="G699" s="152" t="s">
        <v>2792</v>
      </c>
      <c r="H699" s="152" t="s">
        <v>74</v>
      </c>
      <c r="I699" s="152" t="s">
        <v>74</v>
      </c>
      <c r="J699" s="153">
        <v>0</v>
      </c>
      <c r="K699" s="153">
        <v>62917306</v>
      </c>
      <c r="L699" s="152"/>
      <c r="M699" s="152"/>
      <c r="N699" s="152" t="s">
        <v>2474</v>
      </c>
      <c r="O699" s="152" t="s">
        <v>2475</v>
      </c>
      <c r="P699" s="152"/>
      <c r="Q699" s="152" t="s">
        <v>544</v>
      </c>
      <c r="R699" s="146">
        <v>1</v>
      </c>
      <c r="S699" s="154">
        <v>-62917306</v>
      </c>
    </row>
    <row r="700" spans="1:19" ht="15.75" customHeight="1">
      <c r="A700" s="151">
        <v>45301</v>
      </c>
      <c r="B700" s="151">
        <v>45301</v>
      </c>
      <c r="C700" s="152" t="s">
        <v>2793</v>
      </c>
      <c r="D700" s="151"/>
      <c r="E700" s="152"/>
      <c r="F700" s="152" t="s">
        <v>2477</v>
      </c>
      <c r="G700" s="152" t="s">
        <v>2477</v>
      </c>
      <c r="H700" s="152" t="s">
        <v>74</v>
      </c>
      <c r="I700" s="152" t="s">
        <v>74</v>
      </c>
      <c r="J700" s="153">
        <v>3900000000</v>
      </c>
      <c r="K700" s="153">
        <v>0</v>
      </c>
      <c r="L700" s="152"/>
      <c r="M700" s="152"/>
      <c r="N700" s="152" t="s">
        <v>2474</v>
      </c>
      <c r="O700" s="152" t="s">
        <v>2475</v>
      </c>
      <c r="P700" s="152"/>
      <c r="Q700" s="152" t="s">
        <v>544</v>
      </c>
      <c r="R700" s="146">
        <v>1</v>
      </c>
      <c r="S700" s="154">
        <v>3900000000</v>
      </c>
    </row>
    <row r="701" spans="1:19" ht="15.75" customHeight="1">
      <c r="A701" s="151">
        <v>45301</v>
      </c>
      <c r="B701" s="151">
        <v>45301</v>
      </c>
      <c r="C701" s="152" t="s">
        <v>2793</v>
      </c>
      <c r="D701" s="151"/>
      <c r="E701" s="152"/>
      <c r="F701" s="152" t="s">
        <v>2477</v>
      </c>
      <c r="G701" s="152" t="s">
        <v>2477</v>
      </c>
      <c r="H701" s="152" t="s">
        <v>74</v>
      </c>
      <c r="I701" s="152" t="s">
        <v>74</v>
      </c>
      <c r="J701" s="153">
        <v>0</v>
      </c>
      <c r="K701" s="153">
        <v>3900000000</v>
      </c>
      <c r="L701" s="152"/>
      <c r="M701" s="152"/>
      <c r="N701" s="152" t="s">
        <v>2474</v>
      </c>
      <c r="O701" s="152" t="s">
        <v>2475</v>
      </c>
      <c r="P701" s="152"/>
      <c r="Q701" s="152" t="s">
        <v>544</v>
      </c>
      <c r="R701" s="146">
        <v>1</v>
      </c>
      <c r="S701" s="154">
        <v>-3900000000</v>
      </c>
    </row>
    <row r="702" spans="1:19" ht="15.75" customHeight="1">
      <c r="A702" s="151">
        <v>45301</v>
      </c>
      <c r="B702" s="151">
        <v>45301</v>
      </c>
      <c r="C702" s="152" t="s">
        <v>2794</v>
      </c>
      <c r="D702" s="151"/>
      <c r="E702" s="152"/>
      <c r="F702" s="152" t="s">
        <v>2534</v>
      </c>
      <c r="G702" s="152" t="s">
        <v>2534</v>
      </c>
      <c r="H702" s="152" t="s">
        <v>74</v>
      </c>
      <c r="I702" s="152" t="s">
        <v>74</v>
      </c>
      <c r="J702" s="153">
        <v>4000000</v>
      </c>
      <c r="K702" s="153">
        <v>0</v>
      </c>
      <c r="L702" s="152"/>
      <c r="M702" s="152"/>
      <c r="N702" s="152" t="s">
        <v>2474</v>
      </c>
      <c r="O702" s="152" t="s">
        <v>2475</v>
      </c>
      <c r="P702" s="152"/>
      <c r="Q702" s="152" t="s">
        <v>544</v>
      </c>
      <c r="R702" s="146">
        <v>1</v>
      </c>
      <c r="S702" s="154">
        <v>4000000</v>
      </c>
    </row>
    <row r="703" spans="1:19" ht="15.75" customHeight="1">
      <c r="A703" s="151">
        <v>45301</v>
      </c>
      <c r="B703" s="151">
        <v>45301</v>
      </c>
      <c r="C703" s="152" t="s">
        <v>2794</v>
      </c>
      <c r="D703" s="151"/>
      <c r="E703" s="152"/>
      <c r="F703" s="152" t="s">
        <v>2534</v>
      </c>
      <c r="G703" s="152" t="s">
        <v>2534</v>
      </c>
      <c r="H703" s="152" t="s">
        <v>74</v>
      </c>
      <c r="I703" s="152" t="s">
        <v>74</v>
      </c>
      <c r="J703" s="153">
        <v>0</v>
      </c>
      <c r="K703" s="153">
        <v>4000000</v>
      </c>
      <c r="L703" s="152"/>
      <c r="M703" s="152"/>
      <c r="N703" s="152" t="s">
        <v>2474</v>
      </c>
      <c r="O703" s="152" t="s">
        <v>2475</v>
      </c>
      <c r="P703" s="152"/>
      <c r="Q703" s="152" t="s">
        <v>544</v>
      </c>
      <c r="R703" s="146">
        <v>1</v>
      </c>
      <c r="S703" s="154">
        <v>-4000000</v>
      </c>
    </row>
    <row r="704" spans="1:19" ht="15.75" customHeight="1">
      <c r="A704" s="151">
        <v>45301</v>
      </c>
      <c r="B704" s="151">
        <v>45301</v>
      </c>
      <c r="C704" s="152" t="s">
        <v>2795</v>
      </c>
      <c r="D704" s="151"/>
      <c r="E704" s="152"/>
      <c r="F704" s="152" t="s">
        <v>2479</v>
      </c>
      <c r="G704" s="152" t="s">
        <v>2479</v>
      </c>
      <c r="H704" s="152" t="s">
        <v>74</v>
      </c>
      <c r="I704" s="152" t="s">
        <v>74</v>
      </c>
      <c r="J704" s="153">
        <v>1700000000</v>
      </c>
      <c r="K704" s="153">
        <v>0</v>
      </c>
      <c r="L704" s="152"/>
      <c r="M704" s="152"/>
      <c r="N704" s="152" t="s">
        <v>2474</v>
      </c>
      <c r="O704" s="152" t="s">
        <v>2475</v>
      </c>
      <c r="P704" s="152"/>
      <c r="Q704" s="152" t="s">
        <v>544</v>
      </c>
      <c r="R704" s="146">
        <v>1</v>
      </c>
      <c r="S704" s="154">
        <v>1700000000</v>
      </c>
    </row>
    <row r="705" spans="1:19" ht="15.75" customHeight="1">
      <c r="A705" s="151">
        <v>45301</v>
      </c>
      <c r="B705" s="151">
        <v>45301</v>
      </c>
      <c r="C705" s="152" t="s">
        <v>2795</v>
      </c>
      <c r="D705" s="151"/>
      <c r="E705" s="152"/>
      <c r="F705" s="152" t="s">
        <v>2479</v>
      </c>
      <c r="G705" s="152" t="s">
        <v>2479</v>
      </c>
      <c r="H705" s="152" t="s">
        <v>74</v>
      </c>
      <c r="I705" s="152" t="s">
        <v>74</v>
      </c>
      <c r="J705" s="153">
        <v>0</v>
      </c>
      <c r="K705" s="153">
        <v>1700000000</v>
      </c>
      <c r="L705" s="152"/>
      <c r="M705" s="152"/>
      <c r="N705" s="152" t="s">
        <v>2474</v>
      </c>
      <c r="O705" s="152" t="s">
        <v>2475</v>
      </c>
      <c r="P705" s="152"/>
      <c r="Q705" s="152" t="s">
        <v>544</v>
      </c>
      <c r="R705" s="146">
        <v>1</v>
      </c>
      <c r="S705" s="154">
        <v>-1700000000</v>
      </c>
    </row>
    <row r="706" spans="1:19" ht="15.75" customHeight="1">
      <c r="A706" s="151">
        <v>45301</v>
      </c>
      <c r="B706" s="151">
        <v>45301</v>
      </c>
      <c r="C706" s="152" t="s">
        <v>2796</v>
      </c>
      <c r="D706" s="151"/>
      <c r="E706" s="152"/>
      <c r="F706" s="152" t="s">
        <v>2481</v>
      </c>
      <c r="G706" s="152" t="s">
        <v>2481</v>
      </c>
      <c r="H706" s="152" t="s">
        <v>74</v>
      </c>
      <c r="I706" s="152" t="s">
        <v>74</v>
      </c>
      <c r="J706" s="153">
        <v>7400000000</v>
      </c>
      <c r="K706" s="153">
        <v>0</v>
      </c>
      <c r="L706" s="152"/>
      <c r="M706" s="152"/>
      <c r="N706" s="152" t="s">
        <v>2474</v>
      </c>
      <c r="O706" s="152" t="s">
        <v>2475</v>
      </c>
      <c r="P706" s="152"/>
      <c r="Q706" s="152" t="s">
        <v>544</v>
      </c>
      <c r="R706" s="146">
        <v>1</v>
      </c>
      <c r="S706" s="154">
        <v>7400000000</v>
      </c>
    </row>
    <row r="707" spans="1:19" ht="15.75" customHeight="1">
      <c r="A707" s="151">
        <v>45301</v>
      </c>
      <c r="B707" s="151">
        <v>45301</v>
      </c>
      <c r="C707" s="152" t="s">
        <v>2796</v>
      </c>
      <c r="D707" s="151"/>
      <c r="E707" s="152"/>
      <c r="F707" s="152" t="s">
        <v>2481</v>
      </c>
      <c r="G707" s="152" t="s">
        <v>2481</v>
      </c>
      <c r="H707" s="152" t="s">
        <v>74</v>
      </c>
      <c r="I707" s="152" t="s">
        <v>74</v>
      </c>
      <c r="J707" s="153">
        <v>0</v>
      </c>
      <c r="K707" s="153">
        <v>7400000000</v>
      </c>
      <c r="L707" s="152"/>
      <c r="M707" s="152"/>
      <c r="N707" s="152" t="s">
        <v>2474</v>
      </c>
      <c r="O707" s="152" t="s">
        <v>2475</v>
      </c>
      <c r="P707" s="152"/>
      <c r="Q707" s="152" t="s">
        <v>544</v>
      </c>
      <c r="R707" s="146">
        <v>1</v>
      </c>
      <c r="S707" s="154">
        <v>-7400000000</v>
      </c>
    </row>
    <row r="708" spans="1:19" ht="15.75" customHeight="1">
      <c r="A708" s="151">
        <v>45301</v>
      </c>
      <c r="B708" s="151">
        <v>45301</v>
      </c>
      <c r="C708" s="152" t="s">
        <v>2797</v>
      </c>
      <c r="D708" s="151"/>
      <c r="E708" s="152"/>
      <c r="F708" s="152" t="s">
        <v>2798</v>
      </c>
      <c r="G708" s="152" t="s">
        <v>2798</v>
      </c>
      <c r="H708" s="152" t="s">
        <v>211</v>
      </c>
      <c r="I708" s="152" t="s">
        <v>74</v>
      </c>
      <c r="J708" s="153">
        <v>81814487</v>
      </c>
      <c r="K708" s="153">
        <v>0</v>
      </c>
      <c r="L708" s="152" t="s">
        <v>2359</v>
      </c>
      <c r="M708" s="152" t="s">
        <v>2360</v>
      </c>
      <c r="N708" s="152" t="s">
        <v>587</v>
      </c>
      <c r="O708" s="152" t="s">
        <v>587</v>
      </c>
      <c r="P708" s="152"/>
      <c r="Q708" s="152" t="s">
        <v>544</v>
      </c>
      <c r="R708" s="146">
        <v>1</v>
      </c>
      <c r="S708" s="154">
        <v>81814487</v>
      </c>
    </row>
    <row r="709" spans="1:19" ht="15.75" customHeight="1">
      <c r="A709" s="151">
        <v>45301</v>
      </c>
      <c r="B709" s="151">
        <v>45301</v>
      </c>
      <c r="C709" s="152" t="s">
        <v>2797</v>
      </c>
      <c r="D709" s="151"/>
      <c r="E709" s="152"/>
      <c r="F709" s="152" t="s">
        <v>2798</v>
      </c>
      <c r="G709" s="152" t="s">
        <v>2798</v>
      </c>
      <c r="H709" s="152" t="s">
        <v>74</v>
      </c>
      <c r="I709" s="152" t="s">
        <v>211</v>
      </c>
      <c r="J709" s="153">
        <v>0</v>
      </c>
      <c r="K709" s="153">
        <v>81814487</v>
      </c>
      <c r="L709" s="152" t="s">
        <v>2359</v>
      </c>
      <c r="M709" s="152" t="s">
        <v>2360</v>
      </c>
      <c r="N709" s="152" t="s">
        <v>587</v>
      </c>
      <c r="O709" s="152" t="s">
        <v>587</v>
      </c>
      <c r="P709" s="152"/>
      <c r="Q709" s="152" t="s">
        <v>544</v>
      </c>
      <c r="R709" s="146">
        <v>1</v>
      </c>
      <c r="S709" s="154">
        <v>-81814487</v>
      </c>
    </row>
    <row r="710" spans="1:19" ht="15.75" customHeight="1">
      <c r="A710" s="151">
        <v>45301</v>
      </c>
      <c r="B710" s="151">
        <v>45301</v>
      </c>
      <c r="C710" s="152" t="s">
        <v>2799</v>
      </c>
      <c r="D710" s="151"/>
      <c r="E710" s="152"/>
      <c r="F710" s="152" t="s">
        <v>2800</v>
      </c>
      <c r="G710" s="152" t="s">
        <v>2800</v>
      </c>
      <c r="H710" s="152" t="s">
        <v>115</v>
      </c>
      <c r="I710" s="152" t="s">
        <v>74</v>
      </c>
      <c r="J710" s="153">
        <v>20000000</v>
      </c>
      <c r="K710" s="153">
        <v>0</v>
      </c>
      <c r="L710" s="152" t="s">
        <v>540</v>
      </c>
      <c r="M710" s="152" t="s">
        <v>541</v>
      </c>
      <c r="N710" s="152" t="s">
        <v>2603</v>
      </c>
      <c r="O710" s="152" t="s">
        <v>2604</v>
      </c>
      <c r="P710" s="152"/>
      <c r="Q710" s="152" t="s">
        <v>544</v>
      </c>
      <c r="R710" s="146">
        <v>1</v>
      </c>
      <c r="S710" s="154">
        <v>20000000</v>
      </c>
    </row>
    <row r="711" spans="1:19" ht="15.75" customHeight="1">
      <c r="A711" s="151">
        <v>45301</v>
      </c>
      <c r="B711" s="151">
        <v>45301</v>
      </c>
      <c r="C711" s="152" t="s">
        <v>2799</v>
      </c>
      <c r="D711" s="151"/>
      <c r="E711" s="152"/>
      <c r="F711" s="152" t="s">
        <v>2800</v>
      </c>
      <c r="G711" s="152" t="s">
        <v>2800</v>
      </c>
      <c r="H711" s="152" t="s">
        <v>74</v>
      </c>
      <c r="I711" s="152" t="s">
        <v>115</v>
      </c>
      <c r="J711" s="153">
        <v>0</v>
      </c>
      <c r="K711" s="153">
        <v>20000000</v>
      </c>
      <c r="L711" s="152" t="s">
        <v>540</v>
      </c>
      <c r="M711" s="152" t="s">
        <v>541</v>
      </c>
      <c r="N711" s="152" t="s">
        <v>2603</v>
      </c>
      <c r="O711" s="152" t="s">
        <v>2604</v>
      </c>
      <c r="P711" s="152"/>
      <c r="Q711" s="152" t="s">
        <v>544</v>
      </c>
      <c r="R711" s="146">
        <v>1</v>
      </c>
      <c r="S711" s="154">
        <v>-20000000</v>
      </c>
    </row>
    <row r="712" spans="1:19" ht="15.75" customHeight="1">
      <c r="A712" s="151">
        <v>45301</v>
      </c>
      <c r="B712" s="151">
        <v>45301</v>
      </c>
      <c r="C712" s="152" t="s">
        <v>2801</v>
      </c>
      <c r="D712" s="151"/>
      <c r="E712" s="152"/>
      <c r="F712" s="152" t="s">
        <v>2802</v>
      </c>
      <c r="G712" s="152" t="s">
        <v>2802</v>
      </c>
      <c r="H712" s="152" t="s">
        <v>51</v>
      </c>
      <c r="I712" s="152" t="s">
        <v>74</v>
      </c>
      <c r="J712" s="153">
        <v>2820000</v>
      </c>
      <c r="K712" s="153">
        <v>0</v>
      </c>
      <c r="L712" s="152" t="s">
        <v>540</v>
      </c>
      <c r="M712" s="152" t="s">
        <v>541</v>
      </c>
      <c r="N712" s="152" t="s">
        <v>542</v>
      </c>
      <c r="O712" s="152" t="s">
        <v>543</v>
      </c>
      <c r="P712" s="152"/>
      <c r="Q712" s="152" t="s">
        <v>544</v>
      </c>
      <c r="R712" s="146">
        <v>1</v>
      </c>
      <c r="S712" s="154">
        <v>2820000</v>
      </c>
    </row>
    <row r="713" spans="1:19" ht="15.75" customHeight="1">
      <c r="A713" s="151">
        <v>45301</v>
      </c>
      <c r="B713" s="151">
        <v>45301</v>
      </c>
      <c r="C713" s="152" t="s">
        <v>2801</v>
      </c>
      <c r="D713" s="151"/>
      <c r="E713" s="152"/>
      <c r="F713" s="152" t="s">
        <v>2802</v>
      </c>
      <c r="G713" s="152" t="s">
        <v>2802</v>
      </c>
      <c r="H713" s="152" t="s">
        <v>74</v>
      </c>
      <c r="I713" s="152" t="s">
        <v>51</v>
      </c>
      <c r="J713" s="153">
        <v>0</v>
      </c>
      <c r="K713" s="153">
        <v>2820000</v>
      </c>
      <c r="L713" s="152" t="s">
        <v>540</v>
      </c>
      <c r="M713" s="152" t="s">
        <v>541</v>
      </c>
      <c r="N713" s="152" t="s">
        <v>542</v>
      </c>
      <c r="O713" s="152" t="s">
        <v>543</v>
      </c>
      <c r="P713" s="152"/>
      <c r="Q713" s="152" t="s">
        <v>544</v>
      </c>
      <c r="R713" s="146">
        <v>1</v>
      </c>
      <c r="S713" s="154">
        <v>-2820000</v>
      </c>
    </row>
    <row r="714" spans="1:19" ht="15.75" customHeight="1">
      <c r="A714" s="151">
        <v>45301</v>
      </c>
      <c r="B714" s="151">
        <v>45301</v>
      </c>
      <c r="C714" s="152" t="s">
        <v>2803</v>
      </c>
      <c r="D714" s="151"/>
      <c r="E714" s="152"/>
      <c r="F714" s="152" t="s">
        <v>2804</v>
      </c>
      <c r="G714" s="152" t="s">
        <v>2804</v>
      </c>
      <c r="H714" s="152" t="s">
        <v>51</v>
      </c>
      <c r="I714" s="152" t="s">
        <v>74</v>
      </c>
      <c r="J714" s="153">
        <v>2653560</v>
      </c>
      <c r="K714" s="153">
        <v>0</v>
      </c>
      <c r="L714" s="152" t="s">
        <v>540</v>
      </c>
      <c r="M714" s="152" t="s">
        <v>541</v>
      </c>
      <c r="N714" s="152" t="s">
        <v>542</v>
      </c>
      <c r="O714" s="152" t="s">
        <v>543</v>
      </c>
      <c r="P714" s="152"/>
      <c r="Q714" s="152" t="s">
        <v>544</v>
      </c>
      <c r="R714" s="146">
        <v>1</v>
      </c>
      <c r="S714" s="154">
        <v>2653560</v>
      </c>
    </row>
    <row r="715" spans="1:19" ht="15.75" customHeight="1">
      <c r="A715" s="151">
        <v>45301</v>
      </c>
      <c r="B715" s="151">
        <v>45301</v>
      </c>
      <c r="C715" s="152" t="s">
        <v>2803</v>
      </c>
      <c r="D715" s="151"/>
      <c r="E715" s="152"/>
      <c r="F715" s="152" t="s">
        <v>2804</v>
      </c>
      <c r="G715" s="152" t="s">
        <v>2804</v>
      </c>
      <c r="H715" s="152" t="s">
        <v>74</v>
      </c>
      <c r="I715" s="152" t="s">
        <v>51</v>
      </c>
      <c r="J715" s="153">
        <v>0</v>
      </c>
      <c r="K715" s="153">
        <v>2653560</v>
      </c>
      <c r="L715" s="152" t="s">
        <v>540</v>
      </c>
      <c r="M715" s="152" t="s">
        <v>541</v>
      </c>
      <c r="N715" s="152" t="s">
        <v>542</v>
      </c>
      <c r="O715" s="152" t="s">
        <v>543</v>
      </c>
      <c r="P715" s="152"/>
      <c r="Q715" s="152" t="s">
        <v>544</v>
      </c>
      <c r="R715" s="146">
        <v>1</v>
      </c>
      <c r="S715" s="154">
        <v>-2653560</v>
      </c>
    </row>
    <row r="716" spans="1:19" ht="15.75" customHeight="1">
      <c r="A716" s="151">
        <v>45302</v>
      </c>
      <c r="B716" s="151">
        <v>45302</v>
      </c>
      <c r="C716" s="152" t="s">
        <v>2805</v>
      </c>
      <c r="D716" s="151"/>
      <c r="E716" s="152"/>
      <c r="F716" s="152" t="s">
        <v>2522</v>
      </c>
      <c r="G716" s="152" t="s">
        <v>2522</v>
      </c>
      <c r="H716" s="152" t="s">
        <v>74</v>
      </c>
      <c r="I716" s="152" t="s">
        <v>92</v>
      </c>
      <c r="J716" s="153">
        <v>145945112</v>
      </c>
      <c r="K716" s="153">
        <v>0</v>
      </c>
      <c r="L716" s="152" t="s">
        <v>2523</v>
      </c>
      <c r="M716" s="152" t="s">
        <v>2524</v>
      </c>
      <c r="N716" s="152" t="s">
        <v>587</v>
      </c>
      <c r="O716" s="152" t="s">
        <v>587</v>
      </c>
      <c r="P716" s="152"/>
      <c r="Q716" s="152" t="s">
        <v>544</v>
      </c>
      <c r="R716" s="146">
        <v>1</v>
      </c>
      <c r="S716" s="154">
        <v>145945112</v>
      </c>
    </row>
    <row r="717" spans="1:19" ht="15.75" customHeight="1">
      <c r="A717" s="151">
        <v>45302</v>
      </c>
      <c r="B717" s="151">
        <v>45302</v>
      </c>
      <c r="C717" s="152" t="s">
        <v>2805</v>
      </c>
      <c r="D717" s="151"/>
      <c r="E717" s="152"/>
      <c r="F717" s="152" t="s">
        <v>2522</v>
      </c>
      <c r="G717" s="152" t="s">
        <v>2522</v>
      </c>
      <c r="H717" s="152" t="s">
        <v>92</v>
      </c>
      <c r="I717" s="152" t="s">
        <v>74</v>
      </c>
      <c r="J717" s="153">
        <v>0</v>
      </c>
      <c r="K717" s="153">
        <v>145945112</v>
      </c>
      <c r="L717" s="152" t="s">
        <v>2523</v>
      </c>
      <c r="M717" s="152" t="s">
        <v>2524</v>
      </c>
      <c r="N717" s="152" t="s">
        <v>587</v>
      </c>
      <c r="O717" s="152" t="s">
        <v>587</v>
      </c>
      <c r="P717" s="152"/>
      <c r="Q717" s="152" t="s">
        <v>544</v>
      </c>
      <c r="R717" s="146">
        <v>1</v>
      </c>
      <c r="S717" s="154">
        <v>-145945112</v>
      </c>
    </row>
    <row r="718" spans="1:19" ht="15.75" customHeight="1">
      <c r="A718" s="151">
        <v>45302</v>
      </c>
      <c r="B718" s="151">
        <v>45302</v>
      </c>
      <c r="C718" s="152" t="s">
        <v>2806</v>
      </c>
      <c r="D718" s="151"/>
      <c r="E718" s="152"/>
      <c r="F718" s="152" t="s">
        <v>2338</v>
      </c>
      <c r="G718" s="152" t="s">
        <v>2338</v>
      </c>
      <c r="H718" s="152" t="s">
        <v>74</v>
      </c>
      <c r="I718" s="152" t="s">
        <v>49</v>
      </c>
      <c r="J718" s="153">
        <v>44000033</v>
      </c>
      <c r="K718" s="153">
        <v>0</v>
      </c>
      <c r="L718" s="152" t="s">
        <v>599</v>
      </c>
      <c r="M718" s="152" t="s">
        <v>600</v>
      </c>
      <c r="N718" s="152" t="s">
        <v>587</v>
      </c>
      <c r="O718" s="152" t="s">
        <v>587</v>
      </c>
      <c r="P718" s="152"/>
      <c r="Q718" s="152" t="s">
        <v>544</v>
      </c>
      <c r="R718" s="146">
        <v>1</v>
      </c>
      <c r="S718" s="154">
        <v>44000033</v>
      </c>
    </row>
    <row r="719" spans="1:19" ht="15.75" customHeight="1">
      <c r="A719" s="151">
        <v>45302</v>
      </c>
      <c r="B719" s="151">
        <v>45302</v>
      </c>
      <c r="C719" s="152" t="s">
        <v>2806</v>
      </c>
      <c r="D719" s="151"/>
      <c r="E719" s="152"/>
      <c r="F719" s="152" t="s">
        <v>2338</v>
      </c>
      <c r="G719" s="152" t="s">
        <v>2338</v>
      </c>
      <c r="H719" s="152" t="s">
        <v>49</v>
      </c>
      <c r="I719" s="152" t="s">
        <v>74</v>
      </c>
      <c r="J719" s="153">
        <v>0</v>
      </c>
      <c r="K719" s="153">
        <v>44000033</v>
      </c>
      <c r="L719" s="152" t="s">
        <v>599</v>
      </c>
      <c r="M719" s="152" t="s">
        <v>600</v>
      </c>
      <c r="N719" s="152" t="s">
        <v>587</v>
      </c>
      <c r="O719" s="152" t="s">
        <v>587</v>
      </c>
      <c r="P719" s="152"/>
      <c r="Q719" s="152" t="s">
        <v>544</v>
      </c>
      <c r="R719" s="146">
        <v>1</v>
      </c>
      <c r="S719" s="154">
        <v>-44000033</v>
      </c>
    </row>
    <row r="720" spans="1:19" ht="15.75" customHeight="1">
      <c r="A720" s="151">
        <v>45302</v>
      </c>
      <c r="B720" s="151">
        <v>45302</v>
      </c>
      <c r="C720" s="152" t="s">
        <v>2807</v>
      </c>
      <c r="D720" s="151"/>
      <c r="E720" s="152"/>
      <c r="F720" s="152" t="s">
        <v>2808</v>
      </c>
      <c r="G720" s="152" t="s">
        <v>2808</v>
      </c>
      <c r="H720" s="152" t="s">
        <v>74</v>
      </c>
      <c r="I720" s="152" t="s">
        <v>53</v>
      </c>
      <c r="J720" s="153">
        <v>2663819977</v>
      </c>
      <c r="K720" s="153">
        <v>0</v>
      </c>
      <c r="L720" s="152" t="s">
        <v>2467</v>
      </c>
      <c r="M720" s="152" t="s">
        <v>2468</v>
      </c>
      <c r="N720" s="152" t="s">
        <v>587</v>
      </c>
      <c r="O720" s="152" t="s">
        <v>587</v>
      </c>
      <c r="P720" s="152"/>
      <c r="Q720" s="152" t="s">
        <v>544</v>
      </c>
      <c r="R720" s="146">
        <v>1</v>
      </c>
      <c r="S720" s="154">
        <v>2663819977</v>
      </c>
    </row>
    <row r="721" spans="1:19" ht="15.75" customHeight="1">
      <c r="A721" s="151">
        <v>45302</v>
      </c>
      <c r="B721" s="151">
        <v>45302</v>
      </c>
      <c r="C721" s="152" t="s">
        <v>2807</v>
      </c>
      <c r="D721" s="151"/>
      <c r="E721" s="152"/>
      <c r="F721" s="152" t="s">
        <v>2808</v>
      </c>
      <c r="G721" s="152" t="s">
        <v>2808</v>
      </c>
      <c r="H721" s="152" t="s">
        <v>53</v>
      </c>
      <c r="I721" s="152" t="s">
        <v>74</v>
      </c>
      <c r="J721" s="153">
        <v>0</v>
      </c>
      <c r="K721" s="153">
        <v>2663819977</v>
      </c>
      <c r="L721" s="152" t="s">
        <v>2467</v>
      </c>
      <c r="M721" s="152" t="s">
        <v>2468</v>
      </c>
      <c r="N721" s="152" t="s">
        <v>587</v>
      </c>
      <c r="O721" s="152" t="s">
        <v>587</v>
      </c>
      <c r="P721" s="152"/>
      <c r="Q721" s="152" t="s">
        <v>544</v>
      </c>
      <c r="R721" s="146">
        <v>1</v>
      </c>
      <c r="S721" s="154">
        <v>-2663819977</v>
      </c>
    </row>
    <row r="722" spans="1:19" ht="15.75" customHeight="1">
      <c r="A722" s="151">
        <v>45302</v>
      </c>
      <c r="B722" s="151">
        <v>45302</v>
      </c>
      <c r="C722" s="152" t="s">
        <v>2809</v>
      </c>
      <c r="D722" s="151"/>
      <c r="E722" s="152"/>
      <c r="F722" s="152" t="s">
        <v>2472</v>
      </c>
      <c r="G722" s="152" t="s">
        <v>2810</v>
      </c>
      <c r="H722" s="152" t="s">
        <v>74</v>
      </c>
      <c r="I722" s="152" t="s">
        <v>74</v>
      </c>
      <c r="J722" s="153">
        <v>112500033</v>
      </c>
      <c r="K722" s="153">
        <v>0</v>
      </c>
      <c r="L722" s="152"/>
      <c r="M722" s="152"/>
      <c r="N722" s="152" t="s">
        <v>2474</v>
      </c>
      <c r="O722" s="152" t="s">
        <v>2475</v>
      </c>
      <c r="P722" s="152"/>
      <c r="Q722" s="152" t="s">
        <v>544</v>
      </c>
      <c r="R722" s="146">
        <v>1</v>
      </c>
      <c r="S722" s="154">
        <v>112500033</v>
      </c>
    </row>
    <row r="723" spans="1:19" ht="15.75" customHeight="1">
      <c r="A723" s="151">
        <v>45302</v>
      </c>
      <c r="B723" s="151">
        <v>45302</v>
      </c>
      <c r="C723" s="152" t="s">
        <v>2809</v>
      </c>
      <c r="D723" s="151"/>
      <c r="E723" s="152"/>
      <c r="F723" s="152" t="s">
        <v>2472</v>
      </c>
      <c r="G723" s="152" t="s">
        <v>2810</v>
      </c>
      <c r="H723" s="152" t="s">
        <v>74</v>
      </c>
      <c r="I723" s="152" t="s">
        <v>74</v>
      </c>
      <c r="J723" s="153">
        <v>0</v>
      </c>
      <c r="K723" s="153">
        <v>112500033</v>
      </c>
      <c r="L723" s="152"/>
      <c r="M723" s="152"/>
      <c r="N723" s="152" t="s">
        <v>2474</v>
      </c>
      <c r="O723" s="152" t="s">
        <v>2475</v>
      </c>
      <c r="P723" s="152"/>
      <c r="Q723" s="152" t="s">
        <v>544</v>
      </c>
      <c r="R723" s="146">
        <v>1</v>
      </c>
      <c r="S723" s="154">
        <v>-112500033</v>
      </c>
    </row>
    <row r="724" spans="1:19" ht="15.75" customHeight="1">
      <c r="A724" s="151">
        <v>45302</v>
      </c>
      <c r="B724" s="151">
        <v>45302</v>
      </c>
      <c r="C724" s="152" t="s">
        <v>2811</v>
      </c>
      <c r="D724" s="151"/>
      <c r="E724" s="152"/>
      <c r="F724" s="152" t="s">
        <v>2477</v>
      </c>
      <c r="G724" s="152" t="s">
        <v>2477</v>
      </c>
      <c r="H724" s="152" t="s">
        <v>74</v>
      </c>
      <c r="I724" s="152" t="s">
        <v>74</v>
      </c>
      <c r="J724" s="153">
        <v>3500000000</v>
      </c>
      <c r="K724" s="153">
        <v>0</v>
      </c>
      <c r="L724" s="152"/>
      <c r="M724" s="152"/>
      <c r="N724" s="152" t="s">
        <v>2474</v>
      </c>
      <c r="O724" s="152" t="s">
        <v>2475</v>
      </c>
      <c r="P724" s="152"/>
      <c r="Q724" s="152" t="s">
        <v>544</v>
      </c>
      <c r="R724" s="146">
        <v>1</v>
      </c>
      <c r="S724" s="154">
        <v>3500000000</v>
      </c>
    </row>
    <row r="725" spans="1:19" ht="15.75" customHeight="1">
      <c r="A725" s="151">
        <v>45302</v>
      </c>
      <c r="B725" s="151">
        <v>45302</v>
      </c>
      <c r="C725" s="152" t="s">
        <v>2811</v>
      </c>
      <c r="D725" s="151"/>
      <c r="E725" s="152"/>
      <c r="F725" s="152" t="s">
        <v>2477</v>
      </c>
      <c r="G725" s="152" t="s">
        <v>2477</v>
      </c>
      <c r="H725" s="152" t="s">
        <v>74</v>
      </c>
      <c r="I725" s="152" t="s">
        <v>74</v>
      </c>
      <c r="J725" s="153">
        <v>0</v>
      </c>
      <c r="K725" s="153">
        <v>3500000000</v>
      </c>
      <c r="L725" s="152"/>
      <c r="M725" s="152"/>
      <c r="N725" s="152" t="s">
        <v>2474</v>
      </c>
      <c r="O725" s="152" t="s">
        <v>2475</v>
      </c>
      <c r="P725" s="152"/>
      <c r="Q725" s="152" t="s">
        <v>544</v>
      </c>
      <c r="R725" s="146">
        <v>1</v>
      </c>
      <c r="S725" s="154">
        <v>-3500000000</v>
      </c>
    </row>
    <row r="726" spans="1:19" ht="15.75" customHeight="1">
      <c r="A726" s="151">
        <v>45302</v>
      </c>
      <c r="B726" s="151">
        <v>45302</v>
      </c>
      <c r="C726" s="152" t="s">
        <v>2812</v>
      </c>
      <c r="D726" s="151"/>
      <c r="E726" s="152"/>
      <c r="F726" s="152" t="s">
        <v>2481</v>
      </c>
      <c r="G726" s="152" t="s">
        <v>2481</v>
      </c>
      <c r="H726" s="152" t="s">
        <v>74</v>
      </c>
      <c r="I726" s="152" t="s">
        <v>74</v>
      </c>
      <c r="J726" s="153">
        <v>9600000000</v>
      </c>
      <c r="K726" s="153">
        <v>0</v>
      </c>
      <c r="L726" s="152"/>
      <c r="M726" s="152"/>
      <c r="N726" s="152" t="s">
        <v>2474</v>
      </c>
      <c r="O726" s="152" t="s">
        <v>2475</v>
      </c>
      <c r="P726" s="152"/>
      <c r="Q726" s="152" t="s">
        <v>544</v>
      </c>
      <c r="R726" s="146">
        <v>1</v>
      </c>
      <c r="S726" s="154">
        <v>9600000000</v>
      </c>
    </row>
    <row r="727" spans="1:19" ht="15.75" customHeight="1">
      <c r="A727" s="151">
        <v>45302</v>
      </c>
      <c r="B727" s="151">
        <v>45302</v>
      </c>
      <c r="C727" s="152" t="s">
        <v>2812</v>
      </c>
      <c r="D727" s="151"/>
      <c r="E727" s="152"/>
      <c r="F727" s="152" t="s">
        <v>2481</v>
      </c>
      <c r="G727" s="152" t="s">
        <v>2481</v>
      </c>
      <c r="H727" s="152" t="s">
        <v>74</v>
      </c>
      <c r="I727" s="152" t="s">
        <v>74</v>
      </c>
      <c r="J727" s="153">
        <v>0</v>
      </c>
      <c r="K727" s="153">
        <v>9600000000</v>
      </c>
      <c r="L727" s="152"/>
      <c r="M727" s="152"/>
      <c r="N727" s="152" t="s">
        <v>2474</v>
      </c>
      <c r="O727" s="152" t="s">
        <v>2475</v>
      </c>
      <c r="P727" s="152"/>
      <c r="Q727" s="152" t="s">
        <v>544</v>
      </c>
      <c r="R727" s="146">
        <v>1</v>
      </c>
      <c r="S727" s="154">
        <v>-9600000000</v>
      </c>
    </row>
    <row r="728" spans="1:19" ht="15.75" customHeight="1">
      <c r="A728" s="151">
        <v>45302</v>
      </c>
      <c r="B728" s="151">
        <v>45302</v>
      </c>
      <c r="C728" s="152" t="s">
        <v>2813</v>
      </c>
      <c r="D728" s="151"/>
      <c r="E728" s="152"/>
      <c r="F728" s="152" t="s">
        <v>2814</v>
      </c>
      <c r="G728" s="152" t="s">
        <v>2814</v>
      </c>
      <c r="H728" s="152" t="s">
        <v>211</v>
      </c>
      <c r="I728" s="152" t="s">
        <v>74</v>
      </c>
      <c r="J728" s="153">
        <v>229688819</v>
      </c>
      <c r="K728" s="153">
        <v>0</v>
      </c>
      <c r="L728" s="152" t="s">
        <v>2359</v>
      </c>
      <c r="M728" s="152" t="s">
        <v>2360</v>
      </c>
      <c r="N728" s="152" t="s">
        <v>587</v>
      </c>
      <c r="O728" s="152" t="s">
        <v>587</v>
      </c>
      <c r="P728" s="152"/>
      <c r="Q728" s="152" t="s">
        <v>544</v>
      </c>
      <c r="R728" s="146">
        <v>1</v>
      </c>
      <c r="S728" s="154">
        <v>229688819</v>
      </c>
    </row>
    <row r="729" spans="1:19" ht="15.75" customHeight="1">
      <c r="A729" s="151">
        <v>45302</v>
      </c>
      <c r="B729" s="151">
        <v>45302</v>
      </c>
      <c r="C729" s="152" t="s">
        <v>2813</v>
      </c>
      <c r="D729" s="151"/>
      <c r="E729" s="152"/>
      <c r="F729" s="152" t="s">
        <v>2814</v>
      </c>
      <c r="G729" s="152" t="s">
        <v>2814</v>
      </c>
      <c r="H729" s="152" t="s">
        <v>74</v>
      </c>
      <c r="I729" s="152" t="s">
        <v>211</v>
      </c>
      <c r="J729" s="153">
        <v>0</v>
      </c>
      <c r="K729" s="153">
        <v>229688819</v>
      </c>
      <c r="L729" s="152" t="s">
        <v>2359</v>
      </c>
      <c r="M729" s="152" t="s">
        <v>2360</v>
      </c>
      <c r="N729" s="152" t="s">
        <v>587</v>
      </c>
      <c r="O729" s="152" t="s">
        <v>587</v>
      </c>
      <c r="P729" s="152"/>
      <c r="Q729" s="152" t="s">
        <v>544</v>
      </c>
      <c r="R729" s="146">
        <v>1</v>
      </c>
      <c r="S729" s="154">
        <v>-229688819</v>
      </c>
    </row>
    <row r="730" spans="1:19" ht="15.75" customHeight="1">
      <c r="A730" s="151">
        <v>45302</v>
      </c>
      <c r="B730" s="151">
        <v>45302</v>
      </c>
      <c r="C730" s="152" t="s">
        <v>2815</v>
      </c>
      <c r="D730" s="151"/>
      <c r="E730" s="152"/>
      <c r="F730" s="152" t="s">
        <v>2816</v>
      </c>
      <c r="G730" s="152" t="s">
        <v>2816</v>
      </c>
      <c r="H730" s="152" t="s">
        <v>170</v>
      </c>
      <c r="I730" s="152" t="s">
        <v>74</v>
      </c>
      <c r="J730" s="153">
        <v>1312453</v>
      </c>
      <c r="K730" s="153">
        <v>0</v>
      </c>
      <c r="L730" s="152" t="s">
        <v>2280</v>
      </c>
      <c r="M730" s="152" t="s">
        <v>2281</v>
      </c>
      <c r="N730" s="152" t="s">
        <v>542</v>
      </c>
      <c r="O730" s="152" t="s">
        <v>543</v>
      </c>
      <c r="P730" s="152"/>
      <c r="Q730" s="152" t="s">
        <v>544</v>
      </c>
      <c r="R730" s="146">
        <v>1</v>
      </c>
      <c r="S730" s="154">
        <v>1312453</v>
      </c>
    </row>
    <row r="731" spans="1:19" ht="15.75" customHeight="1">
      <c r="A731" s="151">
        <v>45302</v>
      </c>
      <c r="B731" s="151">
        <v>45302</v>
      </c>
      <c r="C731" s="152" t="s">
        <v>2815</v>
      </c>
      <c r="D731" s="151"/>
      <c r="E731" s="152"/>
      <c r="F731" s="152" t="s">
        <v>2816</v>
      </c>
      <c r="G731" s="152" t="s">
        <v>2816</v>
      </c>
      <c r="H731" s="152" t="s">
        <v>74</v>
      </c>
      <c r="I731" s="152" t="s">
        <v>170</v>
      </c>
      <c r="J731" s="153">
        <v>0</v>
      </c>
      <c r="K731" s="153">
        <v>1312453</v>
      </c>
      <c r="L731" s="152" t="s">
        <v>2280</v>
      </c>
      <c r="M731" s="152" t="s">
        <v>2281</v>
      </c>
      <c r="N731" s="152" t="s">
        <v>542</v>
      </c>
      <c r="O731" s="152" t="s">
        <v>543</v>
      </c>
      <c r="P731" s="152"/>
      <c r="Q731" s="152" t="s">
        <v>544</v>
      </c>
      <c r="R731" s="146">
        <v>1</v>
      </c>
      <c r="S731" s="154">
        <v>-1312453</v>
      </c>
    </row>
    <row r="732" spans="1:19" ht="15.75" customHeight="1">
      <c r="A732" s="151">
        <v>45302</v>
      </c>
      <c r="B732" s="151">
        <v>45302</v>
      </c>
      <c r="C732" s="152" t="s">
        <v>2817</v>
      </c>
      <c r="D732" s="151"/>
      <c r="E732" s="152"/>
      <c r="F732" s="152" t="s">
        <v>2818</v>
      </c>
      <c r="G732" s="152" t="s">
        <v>2818</v>
      </c>
      <c r="H732" s="152" t="s">
        <v>170</v>
      </c>
      <c r="I732" s="152" t="s">
        <v>74</v>
      </c>
      <c r="J732" s="153">
        <v>2689200</v>
      </c>
      <c r="K732" s="153">
        <v>0</v>
      </c>
      <c r="L732" s="152" t="s">
        <v>2671</v>
      </c>
      <c r="M732" s="152" t="s">
        <v>2672</v>
      </c>
      <c r="N732" s="152" t="s">
        <v>542</v>
      </c>
      <c r="O732" s="152" t="s">
        <v>543</v>
      </c>
      <c r="P732" s="152"/>
      <c r="Q732" s="152" t="s">
        <v>544</v>
      </c>
      <c r="R732" s="146">
        <v>1</v>
      </c>
      <c r="S732" s="154">
        <v>2689200</v>
      </c>
    </row>
    <row r="733" spans="1:19" ht="15.75" customHeight="1">
      <c r="A733" s="151">
        <v>45302</v>
      </c>
      <c r="B733" s="151">
        <v>45302</v>
      </c>
      <c r="C733" s="152" t="s">
        <v>2817</v>
      </c>
      <c r="D733" s="151"/>
      <c r="E733" s="152"/>
      <c r="F733" s="152" t="s">
        <v>2818</v>
      </c>
      <c r="G733" s="152" t="s">
        <v>2818</v>
      </c>
      <c r="H733" s="152" t="s">
        <v>74</v>
      </c>
      <c r="I733" s="152" t="s">
        <v>170</v>
      </c>
      <c r="J733" s="153">
        <v>0</v>
      </c>
      <c r="K733" s="153">
        <v>2689200</v>
      </c>
      <c r="L733" s="152" t="s">
        <v>2671</v>
      </c>
      <c r="M733" s="152" t="s">
        <v>2672</v>
      </c>
      <c r="N733" s="152" t="s">
        <v>542</v>
      </c>
      <c r="O733" s="152" t="s">
        <v>543</v>
      </c>
      <c r="P733" s="152"/>
      <c r="Q733" s="152" t="s">
        <v>544</v>
      </c>
      <c r="R733" s="146">
        <v>1</v>
      </c>
      <c r="S733" s="154">
        <v>-2689200</v>
      </c>
    </row>
    <row r="734" spans="1:19" ht="15.75" customHeight="1">
      <c r="A734" s="151">
        <v>45302</v>
      </c>
      <c r="B734" s="151">
        <v>45302</v>
      </c>
      <c r="C734" s="152" t="s">
        <v>2819</v>
      </c>
      <c r="D734" s="151"/>
      <c r="E734" s="152"/>
      <c r="F734" s="152" t="s">
        <v>2820</v>
      </c>
      <c r="G734" s="152" t="s">
        <v>2820</v>
      </c>
      <c r="H734" s="152" t="s">
        <v>115</v>
      </c>
      <c r="I734" s="152" t="s">
        <v>74</v>
      </c>
      <c r="J734" s="153">
        <v>2845612</v>
      </c>
      <c r="K734" s="153">
        <v>0</v>
      </c>
      <c r="L734" s="152" t="s">
        <v>2821</v>
      </c>
      <c r="M734" s="152" t="s">
        <v>2822</v>
      </c>
      <c r="N734" s="152" t="s">
        <v>542</v>
      </c>
      <c r="O734" s="152" t="s">
        <v>543</v>
      </c>
      <c r="P734" s="152"/>
      <c r="Q734" s="152" t="s">
        <v>544</v>
      </c>
      <c r="R734" s="146">
        <v>1</v>
      </c>
      <c r="S734" s="154">
        <v>2845612</v>
      </c>
    </row>
    <row r="735" spans="1:19" ht="15.75" customHeight="1">
      <c r="A735" s="151">
        <v>45302</v>
      </c>
      <c r="B735" s="151">
        <v>45302</v>
      </c>
      <c r="C735" s="152" t="s">
        <v>2819</v>
      </c>
      <c r="D735" s="151"/>
      <c r="E735" s="152"/>
      <c r="F735" s="152" t="s">
        <v>2820</v>
      </c>
      <c r="G735" s="152" t="s">
        <v>2820</v>
      </c>
      <c r="H735" s="152" t="s">
        <v>74</v>
      </c>
      <c r="I735" s="152" t="s">
        <v>115</v>
      </c>
      <c r="J735" s="153">
        <v>0</v>
      </c>
      <c r="K735" s="153">
        <v>2845612</v>
      </c>
      <c r="L735" s="152" t="s">
        <v>2821</v>
      </c>
      <c r="M735" s="152" t="s">
        <v>2822</v>
      </c>
      <c r="N735" s="152" t="s">
        <v>542</v>
      </c>
      <c r="O735" s="152" t="s">
        <v>543</v>
      </c>
      <c r="P735" s="152"/>
      <c r="Q735" s="152" t="s">
        <v>544</v>
      </c>
      <c r="R735" s="146">
        <v>1</v>
      </c>
      <c r="S735" s="154">
        <v>-2845612</v>
      </c>
    </row>
    <row r="736" spans="1:19" ht="15.75" customHeight="1">
      <c r="A736" s="151">
        <v>45302</v>
      </c>
      <c r="B736" s="151">
        <v>45302</v>
      </c>
      <c r="C736" s="152" t="s">
        <v>2823</v>
      </c>
      <c r="D736" s="151"/>
      <c r="E736" s="152"/>
      <c r="F736" s="152" t="s">
        <v>2824</v>
      </c>
      <c r="G736" s="152" t="s">
        <v>2824</v>
      </c>
      <c r="H736" s="152" t="s">
        <v>413</v>
      </c>
      <c r="I736" s="152" t="s">
        <v>170</v>
      </c>
      <c r="J736" s="153">
        <v>1445538</v>
      </c>
      <c r="K736" s="153">
        <v>0</v>
      </c>
      <c r="L736" s="152" t="s">
        <v>2825</v>
      </c>
      <c r="M736" s="152" t="s">
        <v>2826</v>
      </c>
      <c r="N736" s="152"/>
      <c r="O736" s="152"/>
      <c r="P736" s="152"/>
      <c r="Q736" s="152" t="s">
        <v>544</v>
      </c>
      <c r="R736" s="146">
        <v>1</v>
      </c>
      <c r="S736" s="154">
        <v>1445538</v>
      </c>
    </row>
    <row r="737" spans="1:21" ht="15.75" customHeight="1">
      <c r="A737" s="151">
        <v>45302</v>
      </c>
      <c r="B737" s="151">
        <v>45302</v>
      </c>
      <c r="C737" s="152" t="s">
        <v>2823</v>
      </c>
      <c r="D737" s="151"/>
      <c r="E737" s="152"/>
      <c r="F737" s="152" t="s">
        <v>2824</v>
      </c>
      <c r="G737" s="152" t="s">
        <v>2824</v>
      </c>
      <c r="H737" s="152" t="s">
        <v>170</v>
      </c>
      <c r="I737" s="152" t="s">
        <v>413</v>
      </c>
      <c r="J737" s="153">
        <v>0</v>
      </c>
      <c r="K737" s="153">
        <v>1445538</v>
      </c>
      <c r="L737" s="152" t="s">
        <v>2825</v>
      </c>
      <c r="M737" s="152" t="s">
        <v>2826</v>
      </c>
      <c r="N737" s="152"/>
      <c r="O737" s="152"/>
      <c r="P737" s="152"/>
      <c r="Q737" s="152" t="s">
        <v>544</v>
      </c>
      <c r="R737" s="146">
        <v>1</v>
      </c>
      <c r="S737" s="154">
        <v>-1445538</v>
      </c>
    </row>
    <row r="738" spans="1:21" ht="15.75" customHeight="1">
      <c r="A738" s="151">
        <v>45302</v>
      </c>
      <c r="B738" s="151">
        <v>45302</v>
      </c>
      <c r="C738" s="152" t="s">
        <v>2823</v>
      </c>
      <c r="D738" s="151"/>
      <c r="E738" s="152"/>
      <c r="F738" s="152" t="s">
        <v>2824</v>
      </c>
      <c r="G738" s="152" t="s">
        <v>2824</v>
      </c>
      <c r="H738" s="152" t="s">
        <v>162</v>
      </c>
      <c r="I738" s="152" t="s">
        <v>170</v>
      </c>
      <c r="J738" s="153">
        <v>4818462</v>
      </c>
      <c r="K738" s="153">
        <v>0</v>
      </c>
      <c r="L738" s="152" t="s">
        <v>2825</v>
      </c>
      <c r="M738" s="152" t="s">
        <v>2826</v>
      </c>
      <c r="N738" s="152"/>
      <c r="O738" s="152"/>
      <c r="P738" s="152"/>
      <c r="Q738" s="152" t="s">
        <v>544</v>
      </c>
      <c r="R738" s="146">
        <v>1</v>
      </c>
      <c r="S738" s="154">
        <v>4818462</v>
      </c>
    </row>
    <row r="739" spans="1:21" ht="15.75" customHeight="1">
      <c r="A739" s="151">
        <v>45302</v>
      </c>
      <c r="B739" s="151">
        <v>45302</v>
      </c>
      <c r="C739" s="152" t="s">
        <v>2823</v>
      </c>
      <c r="D739" s="151"/>
      <c r="E739" s="152"/>
      <c r="F739" s="152" t="s">
        <v>2824</v>
      </c>
      <c r="G739" s="152" t="s">
        <v>2824</v>
      </c>
      <c r="H739" s="152" t="s">
        <v>170</v>
      </c>
      <c r="I739" s="152" t="s">
        <v>162</v>
      </c>
      <c r="J739" s="153">
        <v>0</v>
      </c>
      <c r="K739" s="153">
        <v>4818462</v>
      </c>
      <c r="L739" s="152" t="s">
        <v>2825</v>
      </c>
      <c r="M739" s="152" t="s">
        <v>2826</v>
      </c>
      <c r="N739" s="152"/>
      <c r="O739" s="152"/>
      <c r="P739" s="152"/>
      <c r="Q739" s="152" t="s">
        <v>544</v>
      </c>
      <c r="R739" s="146">
        <v>1</v>
      </c>
      <c r="S739" s="154">
        <v>-4818462</v>
      </c>
    </row>
    <row r="740" spans="1:21" ht="15.75" customHeight="1">
      <c r="A740" s="151">
        <v>45303</v>
      </c>
      <c r="B740" s="151">
        <v>45303</v>
      </c>
      <c r="C740" s="152" t="s">
        <v>2827</v>
      </c>
      <c r="D740" s="151">
        <v>45303</v>
      </c>
      <c r="E740" s="152" t="s">
        <v>2828</v>
      </c>
      <c r="F740" s="152" t="s">
        <v>2829</v>
      </c>
      <c r="G740" s="152" t="s">
        <v>2829</v>
      </c>
      <c r="H740" s="152" t="s">
        <v>455</v>
      </c>
      <c r="I740" s="152" t="s">
        <v>51</v>
      </c>
      <c r="J740" s="153">
        <v>1063650</v>
      </c>
      <c r="K740" s="153">
        <v>0</v>
      </c>
      <c r="L740" s="152" t="s">
        <v>540</v>
      </c>
      <c r="M740" s="152" t="s">
        <v>541</v>
      </c>
      <c r="N740" s="152" t="s">
        <v>542</v>
      </c>
      <c r="O740" s="152" t="s">
        <v>543</v>
      </c>
      <c r="P740" s="152"/>
      <c r="Q740" s="152" t="s">
        <v>544</v>
      </c>
      <c r="R740" s="146">
        <v>1</v>
      </c>
      <c r="S740" s="154">
        <v>1063650</v>
      </c>
    </row>
    <row r="741" spans="1:21" ht="15.75" customHeight="1">
      <c r="A741" s="151">
        <v>45303</v>
      </c>
      <c r="B741" s="151">
        <v>45303</v>
      </c>
      <c r="C741" s="152" t="s">
        <v>2827</v>
      </c>
      <c r="D741" s="151">
        <v>45303</v>
      </c>
      <c r="E741" s="152" t="s">
        <v>2828</v>
      </c>
      <c r="F741" s="152" t="s">
        <v>2829</v>
      </c>
      <c r="G741" s="152" t="s">
        <v>2829</v>
      </c>
      <c r="H741" s="152" t="s">
        <v>51</v>
      </c>
      <c r="I741" s="152" t="s">
        <v>455</v>
      </c>
      <c r="J741" s="153">
        <v>0</v>
      </c>
      <c r="K741" s="153">
        <v>1063650</v>
      </c>
      <c r="L741" s="152" t="s">
        <v>540</v>
      </c>
      <c r="M741" s="152" t="s">
        <v>541</v>
      </c>
      <c r="N741" s="152" t="s">
        <v>542</v>
      </c>
      <c r="O741" s="152" t="s">
        <v>543</v>
      </c>
      <c r="P741" s="152"/>
      <c r="Q741" s="152" t="s">
        <v>544</v>
      </c>
      <c r="R741" s="146">
        <v>1</v>
      </c>
      <c r="S741" s="154">
        <v>-1063650</v>
      </c>
    </row>
    <row r="742" spans="1:21" ht="15.75" customHeight="1">
      <c r="A742" s="151">
        <v>45303</v>
      </c>
      <c r="B742" s="151">
        <v>45303</v>
      </c>
      <c r="C742" s="152" t="s">
        <v>2827</v>
      </c>
      <c r="D742" s="151">
        <v>45303</v>
      </c>
      <c r="E742" s="152" t="s">
        <v>2828</v>
      </c>
      <c r="F742" s="152" t="s">
        <v>2829</v>
      </c>
      <c r="G742" s="152" t="s">
        <v>2830</v>
      </c>
      <c r="H742" s="152" t="s">
        <v>104</v>
      </c>
      <c r="I742" s="152" t="s">
        <v>51</v>
      </c>
      <c r="J742" s="153">
        <v>85092</v>
      </c>
      <c r="K742" s="153">
        <v>0</v>
      </c>
      <c r="L742" s="152" t="s">
        <v>540</v>
      </c>
      <c r="M742" s="152" t="s">
        <v>541</v>
      </c>
      <c r="N742" s="152" t="s">
        <v>542</v>
      </c>
      <c r="O742" s="152" t="s">
        <v>543</v>
      </c>
      <c r="P742" s="152"/>
      <c r="Q742" s="152" t="s">
        <v>544</v>
      </c>
      <c r="R742" s="146">
        <v>1</v>
      </c>
      <c r="S742" s="154">
        <v>85092</v>
      </c>
    </row>
    <row r="743" spans="1:21" ht="15.75" customHeight="1">
      <c r="A743" s="151">
        <v>45303</v>
      </c>
      <c r="B743" s="151">
        <v>45303</v>
      </c>
      <c r="C743" s="152" t="s">
        <v>2827</v>
      </c>
      <c r="D743" s="151">
        <v>45303</v>
      </c>
      <c r="E743" s="152" t="s">
        <v>2828</v>
      </c>
      <c r="F743" s="152" t="s">
        <v>2829</v>
      </c>
      <c r="G743" s="152" t="s">
        <v>2830</v>
      </c>
      <c r="H743" s="152" t="s">
        <v>51</v>
      </c>
      <c r="I743" s="152" t="s">
        <v>104</v>
      </c>
      <c r="J743" s="153">
        <v>0</v>
      </c>
      <c r="K743" s="153">
        <v>85092</v>
      </c>
      <c r="L743" s="152" t="s">
        <v>540</v>
      </c>
      <c r="M743" s="152" t="s">
        <v>541</v>
      </c>
      <c r="N743" s="152" t="s">
        <v>542</v>
      </c>
      <c r="O743" s="152" t="s">
        <v>543</v>
      </c>
      <c r="P743" s="152"/>
      <c r="Q743" s="152" t="s">
        <v>544</v>
      </c>
      <c r="R743" s="146">
        <v>1</v>
      </c>
      <c r="S743" s="154">
        <v>-85092</v>
      </c>
    </row>
    <row r="744" spans="1:21" ht="15.75" customHeight="1">
      <c r="A744" s="151">
        <v>45303</v>
      </c>
      <c r="B744" s="151">
        <v>45303</v>
      </c>
      <c r="C744" s="152" t="s">
        <v>2831</v>
      </c>
      <c r="D744" s="151"/>
      <c r="E744" s="152"/>
      <c r="F744" s="152" t="s">
        <v>2832</v>
      </c>
      <c r="G744" s="152" t="s">
        <v>2832</v>
      </c>
      <c r="H744" s="152" t="s">
        <v>74</v>
      </c>
      <c r="I744" s="152" t="s">
        <v>45</v>
      </c>
      <c r="J744" s="153">
        <v>543332</v>
      </c>
      <c r="K744" s="153">
        <v>0</v>
      </c>
      <c r="L744" s="152" t="s">
        <v>572</v>
      </c>
      <c r="M744" s="152" t="s">
        <v>573</v>
      </c>
      <c r="N744" s="152" t="s">
        <v>629</v>
      </c>
      <c r="O744" s="152" t="s">
        <v>630</v>
      </c>
      <c r="P744" s="152"/>
      <c r="Q744" s="152" t="s">
        <v>544</v>
      </c>
      <c r="R744" s="146">
        <v>1</v>
      </c>
      <c r="S744" s="154">
        <v>543332</v>
      </c>
    </row>
    <row r="745" spans="1:21" ht="15.75" customHeight="1">
      <c r="A745" s="151">
        <v>45303</v>
      </c>
      <c r="B745" s="151">
        <v>45303</v>
      </c>
      <c r="C745" s="152" t="s">
        <v>2831</v>
      </c>
      <c r="D745" s="151"/>
      <c r="E745" s="152"/>
      <c r="F745" s="152" t="s">
        <v>2832</v>
      </c>
      <c r="G745" s="152" t="s">
        <v>2832</v>
      </c>
      <c r="H745" s="152" t="s">
        <v>45</v>
      </c>
      <c r="I745" s="152" t="s">
        <v>74</v>
      </c>
      <c r="J745" s="153">
        <v>0</v>
      </c>
      <c r="K745" s="153">
        <v>543332</v>
      </c>
      <c r="L745" s="152" t="s">
        <v>572</v>
      </c>
      <c r="M745" s="152" t="s">
        <v>573</v>
      </c>
      <c r="N745" s="152" t="s">
        <v>629</v>
      </c>
      <c r="O745" s="152" t="s">
        <v>630</v>
      </c>
      <c r="P745" s="152"/>
      <c r="Q745" s="152" t="s">
        <v>544</v>
      </c>
      <c r="R745" s="146">
        <v>1</v>
      </c>
      <c r="S745" s="154">
        <v>-543332</v>
      </c>
      <c r="U745" s="146" t="str">
        <f>IF(J745&gt;'[555]E101 Leadsheet'!$K$15,"key"," ")</f>
        <v xml:space="preserve"> </v>
      </c>
    </row>
    <row r="746" spans="1:21" ht="15.75" customHeight="1">
      <c r="A746" s="151">
        <v>45303</v>
      </c>
      <c r="B746" s="151">
        <v>45303</v>
      </c>
      <c r="C746" s="152" t="s">
        <v>2833</v>
      </c>
      <c r="D746" s="151"/>
      <c r="E746" s="152"/>
      <c r="F746" s="152" t="s">
        <v>2834</v>
      </c>
      <c r="G746" s="152" t="s">
        <v>2834</v>
      </c>
      <c r="H746" s="152" t="s">
        <v>74</v>
      </c>
      <c r="I746" s="152" t="s">
        <v>53</v>
      </c>
      <c r="J746" s="153">
        <v>1442387543</v>
      </c>
      <c r="K746" s="153">
        <v>0</v>
      </c>
      <c r="L746" s="152" t="s">
        <v>2467</v>
      </c>
      <c r="M746" s="152" t="s">
        <v>2468</v>
      </c>
      <c r="N746" s="152" t="s">
        <v>587</v>
      </c>
      <c r="O746" s="152" t="s">
        <v>587</v>
      </c>
      <c r="P746" s="152"/>
      <c r="Q746" s="152" t="s">
        <v>544</v>
      </c>
      <c r="R746" s="146">
        <v>1</v>
      </c>
      <c r="S746" s="154">
        <v>1442387543</v>
      </c>
    </row>
    <row r="747" spans="1:21" ht="15.75" customHeight="1">
      <c r="A747" s="151">
        <v>45303</v>
      </c>
      <c r="B747" s="151">
        <v>45303</v>
      </c>
      <c r="C747" s="152" t="s">
        <v>2833</v>
      </c>
      <c r="D747" s="151"/>
      <c r="E747" s="152"/>
      <c r="F747" s="152" t="s">
        <v>2834</v>
      </c>
      <c r="G747" s="152" t="s">
        <v>2834</v>
      </c>
      <c r="H747" s="152" t="s">
        <v>53</v>
      </c>
      <c r="I747" s="152" t="s">
        <v>74</v>
      </c>
      <c r="J747" s="153">
        <v>0</v>
      </c>
      <c r="K747" s="153">
        <v>1442387543</v>
      </c>
      <c r="L747" s="152" t="s">
        <v>2467</v>
      </c>
      <c r="M747" s="152" t="s">
        <v>2468</v>
      </c>
      <c r="N747" s="152" t="s">
        <v>587</v>
      </c>
      <c r="O747" s="152" t="s">
        <v>587</v>
      </c>
      <c r="P747" s="152"/>
      <c r="Q747" s="152" t="s">
        <v>544</v>
      </c>
      <c r="R747" s="146">
        <v>1</v>
      </c>
      <c r="S747" s="154">
        <v>-1442387543</v>
      </c>
    </row>
    <row r="748" spans="1:21" ht="15.75" customHeight="1">
      <c r="A748" s="151">
        <v>45303</v>
      </c>
      <c r="B748" s="151">
        <v>45303</v>
      </c>
      <c r="C748" s="152" t="s">
        <v>2835</v>
      </c>
      <c r="D748" s="151"/>
      <c r="E748" s="152"/>
      <c r="F748" s="152" t="s">
        <v>2836</v>
      </c>
      <c r="G748" s="152" t="s">
        <v>2836</v>
      </c>
      <c r="H748" s="152" t="s">
        <v>74</v>
      </c>
      <c r="I748" s="152" t="s">
        <v>74</v>
      </c>
      <c r="J748" s="153">
        <v>10000000000</v>
      </c>
      <c r="K748" s="153">
        <v>0</v>
      </c>
      <c r="L748" s="152"/>
      <c r="M748" s="152"/>
      <c r="N748" s="152" t="s">
        <v>2474</v>
      </c>
      <c r="O748" s="152" t="s">
        <v>2475</v>
      </c>
      <c r="P748" s="152"/>
      <c r="Q748" s="152" t="s">
        <v>544</v>
      </c>
      <c r="R748" s="146">
        <v>1</v>
      </c>
      <c r="S748" s="154">
        <v>10000000000</v>
      </c>
    </row>
    <row r="749" spans="1:21" ht="15.75" customHeight="1">
      <c r="A749" s="151">
        <v>45303</v>
      </c>
      <c r="B749" s="151">
        <v>45303</v>
      </c>
      <c r="C749" s="152" t="s">
        <v>2835</v>
      </c>
      <c r="D749" s="151"/>
      <c r="E749" s="152"/>
      <c r="F749" s="152" t="s">
        <v>2836</v>
      </c>
      <c r="G749" s="152" t="s">
        <v>2836</v>
      </c>
      <c r="H749" s="152" t="s">
        <v>74</v>
      </c>
      <c r="I749" s="152" t="s">
        <v>74</v>
      </c>
      <c r="J749" s="153">
        <v>0</v>
      </c>
      <c r="K749" s="153">
        <v>10000000000</v>
      </c>
      <c r="L749" s="152"/>
      <c r="M749" s="152"/>
      <c r="N749" s="152" t="s">
        <v>2474</v>
      </c>
      <c r="O749" s="152" t="s">
        <v>2475</v>
      </c>
      <c r="P749" s="152"/>
      <c r="Q749" s="152" t="s">
        <v>544</v>
      </c>
      <c r="R749" s="146">
        <v>1</v>
      </c>
      <c r="S749" s="154">
        <v>-10000000000</v>
      </c>
    </row>
    <row r="750" spans="1:21" ht="15.75" customHeight="1">
      <c r="A750" s="151">
        <v>45303</v>
      </c>
      <c r="B750" s="151">
        <v>45303</v>
      </c>
      <c r="C750" s="152" t="s">
        <v>2837</v>
      </c>
      <c r="D750" s="151"/>
      <c r="E750" s="152"/>
      <c r="F750" s="152" t="s">
        <v>2838</v>
      </c>
      <c r="G750" s="152" t="s">
        <v>2838</v>
      </c>
      <c r="H750" s="152" t="s">
        <v>74</v>
      </c>
      <c r="I750" s="152" t="s">
        <v>74</v>
      </c>
      <c r="J750" s="153">
        <v>9000000000</v>
      </c>
      <c r="K750" s="153">
        <v>0</v>
      </c>
      <c r="L750" s="152"/>
      <c r="M750" s="152"/>
      <c r="N750" s="152" t="s">
        <v>2474</v>
      </c>
      <c r="O750" s="152" t="s">
        <v>2475</v>
      </c>
      <c r="P750" s="152"/>
      <c r="Q750" s="152" t="s">
        <v>544</v>
      </c>
      <c r="R750" s="146">
        <v>1</v>
      </c>
      <c r="S750" s="154">
        <v>9000000000</v>
      </c>
    </row>
    <row r="751" spans="1:21" ht="15.75" customHeight="1">
      <c r="A751" s="151">
        <v>45303</v>
      </c>
      <c r="B751" s="151">
        <v>45303</v>
      </c>
      <c r="C751" s="152" t="s">
        <v>2837</v>
      </c>
      <c r="D751" s="151"/>
      <c r="E751" s="152"/>
      <c r="F751" s="152" t="s">
        <v>2838</v>
      </c>
      <c r="G751" s="152" t="s">
        <v>2838</v>
      </c>
      <c r="H751" s="152" t="s">
        <v>74</v>
      </c>
      <c r="I751" s="152" t="s">
        <v>74</v>
      </c>
      <c r="J751" s="153">
        <v>0</v>
      </c>
      <c r="K751" s="153">
        <v>9000000000</v>
      </c>
      <c r="L751" s="152"/>
      <c r="M751" s="152"/>
      <c r="N751" s="152" t="s">
        <v>2474</v>
      </c>
      <c r="O751" s="152" t="s">
        <v>2475</v>
      </c>
      <c r="P751" s="152"/>
      <c r="Q751" s="152" t="s">
        <v>544</v>
      </c>
      <c r="R751" s="146">
        <v>1</v>
      </c>
      <c r="S751" s="154">
        <v>-9000000000</v>
      </c>
    </row>
    <row r="752" spans="1:21" ht="15.75" customHeight="1">
      <c r="A752" s="151">
        <v>45303</v>
      </c>
      <c r="B752" s="151">
        <v>45303</v>
      </c>
      <c r="C752" s="152" t="s">
        <v>2839</v>
      </c>
      <c r="D752" s="151"/>
      <c r="E752" s="152"/>
      <c r="F752" s="152" t="s">
        <v>2477</v>
      </c>
      <c r="G752" s="152" t="s">
        <v>2477</v>
      </c>
      <c r="H752" s="152" t="s">
        <v>74</v>
      </c>
      <c r="I752" s="152" t="s">
        <v>74</v>
      </c>
      <c r="J752" s="153">
        <v>3800000000</v>
      </c>
      <c r="K752" s="153">
        <v>0</v>
      </c>
      <c r="L752" s="152"/>
      <c r="M752" s="152"/>
      <c r="N752" s="152" t="s">
        <v>2474</v>
      </c>
      <c r="O752" s="152" t="s">
        <v>2475</v>
      </c>
      <c r="P752" s="152"/>
      <c r="Q752" s="152" t="s">
        <v>544</v>
      </c>
      <c r="R752" s="146">
        <v>1</v>
      </c>
      <c r="S752" s="154">
        <v>3800000000</v>
      </c>
    </row>
    <row r="753" spans="1:19" ht="15.75" customHeight="1">
      <c r="A753" s="151">
        <v>45303</v>
      </c>
      <c r="B753" s="151">
        <v>45303</v>
      </c>
      <c r="C753" s="152" t="s">
        <v>2839</v>
      </c>
      <c r="D753" s="151"/>
      <c r="E753" s="152"/>
      <c r="F753" s="152" t="s">
        <v>2477</v>
      </c>
      <c r="G753" s="152" t="s">
        <v>2477</v>
      </c>
      <c r="H753" s="152" t="s">
        <v>74</v>
      </c>
      <c r="I753" s="152" t="s">
        <v>74</v>
      </c>
      <c r="J753" s="153">
        <v>0</v>
      </c>
      <c r="K753" s="153">
        <v>3800000000</v>
      </c>
      <c r="L753" s="152"/>
      <c r="M753" s="152"/>
      <c r="N753" s="152" t="s">
        <v>2474</v>
      </c>
      <c r="O753" s="152" t="s">
        <v>2475</v>
      </c>
      <c r="P753" s="152"/>
      <c r="Q753" s="152" t="s">
        <v>544</v>
      </c>
      <c r="R753" s="146">
        <v>1</v>
      </c>
      <c r="S753" s="154">
        <v>-3800000000</v>
      </c>
    </row>
    <row r="754" spans="1:19" ht="15.75" customHeight="1">
      <c r="A754" s="151">
        <v>45303</v>
      </c>
      <c r="B754" s="151">
        <v>45303</v>
      </c>
      <c r="C754" s="152" t="s">
        <v>2840</v>
      </c>
      <c r="D754" s="151"/>
      <c r="E754" s="152"/>
      <c r="F754" s="152" t="s">
        <v>2534</v>
      </c>
      <c r="G754" s="152" t="s">
        <v>2534</v>
      </c>
      <c r="H754" s="152" t="s">
        <v>74</v>
      </c>
      <c r="I754" s="152" t="s">
        <v>74</v>
      </c>
      <c r="J754" s="153">
        <v>1164092</v>
      </c>
      <c r="K754" s="153">
        <v>0</v>
      </c>
      <c r="L754" s="152"/>
      <c r="M754" s="152"/>
      <c r="N754" s="152" t="s">
        <v>2474</v>
      </c>
      <c r="O754" s="152" t="s">
        <v>2475</v>
      </c>
      <c r="P754" s="152"/>
      <c r="Q754" s="152" t="s">
        <v>544</v>
      </c>
      <c r="R754" s="146">
        <v>1</v>
      </c>
      <c r="S754" s="154">
        <v>1164092</v>
      </c>
    </row>
    <row r="755" spans="1:19" ht="15.75" customHeight="1">
      <c r="A755" s="151">
        <v>45303</v>
      </c>
      <c r="B755" s="151">
        <v>45303</v>
      </c>
      <c r="C755" s="152" t="s">
        <v>2840</v>
      </c>
      <c r="D755" s="151"/>
      <c r="E755" s="152"/>
      <c r="F755" s="152" t="s">
        <v>2534</v>
      </c>
      <c r="G755" s="152" t="s">
        <v>2534</v>
      </c>
      <c r="H755" s="152" t="s">
        <v>74</v>
      </c>
      <c r="I755" s="152" t="s">
        <v>74</v>
      </c>
      <c r="J755" s="153">
        <v>0</v>
      </c>
      <c r="K755" s="153">
        <v>1164092</v>
      </c>
      <c r="L755" s="152"/>
      <c r="M755" s="152"/>
      <c r="N755" s="152" t="s">
        <v>2474</v>
      </c>
      <c r="O755" s="152" t="s">
        <v>2475</v>
      </c>
      <c r="P755" s="152"/>
      <c r="Q755" s="152" t="s">
        <v>544</v>
      </c>
      <c r="R755" s="146">
        <v>1</v>
      </c>
      <c r="S755" s="154">
        <v>-1164092</v>
      </c>
    </row>
    <row r="756" spans="1:19" ht="15.75" customHeight="1">
      <c r="A756" s="151">
        <v>45303</v>
      </c>
      <c r="B756" s="151">
        <v>45303</v>
      </c>
      <c r="C756" s="152" t="s">
        <v>2841</v>
      </c>
      <c r="D756" s="151"/>
      <c r="E756" s="152"/>
      <c r="F756" s="152" t="s">
        <v>2479</v>
      </c>
      <c r="G756" s="152" t="s">
        <v>2479</v>
      </c>
      <c r="H756" s="152" t="s">
        <v>74</v>
      </c>
      <c r="I756" s="152" t="s">
        <v>74</v>
      </c>
      <c r="J756" s="153">
        <v>4300000000</v>
      </c>
      <c r="K756" s="153">
        <v>0</v>
      </c>
      <c r="L756" s="152"/>
      <c r="M756" s="152"/>
      <c r="N756" s="152" t="s">
        <v>2474</v>
      </c>
      <c r="O756" s="152" t="s">
        <v>2475</v>
      </c>
      <c r="P756" s="152"/>
      <c r="Q756" s="152" t="s">
        <v>544</v>
      </c>
      <c r="R756" s="146">
        <v>1</v>
      </c>
      <c r="S756" s="154">
        <v>4300000000</v>
      </c>
    </row>
    <row r="757" spans="1:19" ht="15.75" customHeight="1">
      <c r="A757" s="151">
        <v>45303</v>
      </c>
      <c r="B757" s="151">
        <v>45303</v>
      </c>
      <c r="C757" s="152" t="s">
        <v>2841</v>
      </c>
      <c r="D757" s="151"/>
      <c r="E757" s="152"/>
      <c r="F757" s="152" t="s">
        <v>2479</v>
      </c>
      <c r="G757" s="152" t="s">
        <v>2479</v>
      </c>
      <c r="H757" s="152" t="s">
        <v>74</v>
      </c>
      <c r="I757" s="152" t="s">
        <v>74</v>
      </c>
      <c r="J757" s="153">
        <v>0</v>
      </c>
      <c r="K757" s="153">
        <v>4300000000</v>
      </c>
      <c r="L757" s="152"/>
      <c r="M757" s="152"/>
      <c r="N757" s="152" t="s">
        <v>2474</v>
      </c>
      <c r="O757" s="152" t="s">
        <v>2475</v>
      </c>
      <c r="P757" s="152"/>
      <c r="Q757" s="152" t="s">
        <v>544</v>
      </c>
      <c r="R757" s="146">
        <v>1</v>
      </c>
      <c r="S757" s="154">
        <v>-4300000000</v>
      </c>
    </row>
    <row r="758" spans="1:19" ht="15.75" customHeight="1">
      <c r="A758" s="151">
        <v>45303</v>
      </c>
      <c r="B758" s="151">
        <v>45303</v>
      </c>
      <c r="C758" s="152" t="s">
        <v>2842</v>
      </c>
      <c r="D758" s="151"/>
      <c r="E758" s="152"/>
      <c r="F758" s="152" t="s">
        <v>2625</v>
      </c>
      <c r="G758" s="152" t="s">
        <v>2625</v>
      </c>
      <c r="H758" s="152" t="s">
        <v>74</v>
      </c>
      <c r="I758" s="152" t="s">
        <v>74</v>
      </c>
      <c r="J758" s="153">
        <v>2000000000</v>
      </c>
      <c r="K758" s="153">
        <v>0</v>
      </c>
      <c r="L758" s="152"/>
      <c r="M758" s="152"/>
      <c r="N758" s="152" t="s">
        <v>2474</v>
      </c>
      <c r="O758" s="152" t="s">
        <v>2475</v>
      </c>
      <c r="P758" s="152"/>
      <c r="Q758" s="152" t="s">
        <v>544</v>
      </c>
      <c r="R758" s="146">
        <v>1</v>
      </c>
      <c r="S758" s="154">
        <v>2000000000</v>
      </c>
    </row>
    <row r="759" spans="1:19" ht="15.75" customHeight="1">
      <c r="A759" s="151">
        <v>45303</v>
      </c>
      <c r="B759" s="151">
        <v>45303</v>
      </c>
      <c r="C759" s="152" t="s">
        <v>2842</v>
      </c>
      <c r="D759" s="151"/>
      <c r="E759" s="152"/>
      <c r="F759" s="152" t="s">
        <v>2625</v>
      </c>
      <c r="G759" s="152" t="s">
        <v>2625</v>
      </c>
      <c r="H759" s="152" t="s">
        <v>74</v>
      </c>
      <c r="I759" s="152" t="s">
        <v>74</v>
      </c>
      <c r="J759" s="153">
        <v>0</v>
      </c>
      <c r="K759" s="153">
        <v>2000000000</v>
      </c>
      <c r="L759" s="152"/>
      <c r="M759" s="152"/>
      <c r="N759" s="152" t="s">
        <v>2474</v>
      </c>
      <c r="O759" s="152" t="s">
        <v>2475</v>
      </c>
      <c r="P759" s="152"/>
      <c r="Q759" s="152" t="s">
        <v>544</v>
      </c>
      <c r="R759" s="146">
        <v>1</v>
      </c>
      <c r="S759" s="154">
        <v>-2000000000</v>
      </c>
    </row>
    <row r="760" spans="1:19" ht="15.75" customHeight="1">
      <c r="A760" s="151">
        <v>45303</v>
      </c>
      <c r="B760" s="151">
        <v>45303</v>
      </c>
      <c r="C760" s="152" t="s">
        <v>2843</v>
      </c>
      <c r="D760" s="151"/>
      <c r="E760" s="152"/>
      <c r="F760" s="152" t="s">
        <v>2481</v>
      </c>
      <c r="G760" s="152" t="s">
        <v>2481</v>
      </c>
      <c r="H760" s="152" t="s">
        <v>74</v>
      </c>
      <c r="I760" s="152" t="s">
        <v>74</v>
      </c>
      <c r="J760" s="153">
        <v>9600000000</v>
      </c>
      <c r="K760" s="153">
        <v>0</v>
      </c>
      <c r="L760" s="152"/>
      <c r="M760" s="152"/>
      <c r="N760" s="152" t="s">
        <v>2474</v>
      </c>
      <c r="O760" s="152" t="s">
        <v>2475</v>
      </c>
      <c r="P760" s="152"/>
      <c r="Q760" s="152" t="s">
        <v>544</v>
      </c>
      <c r="R760" s="146">
        <v>1</v>
      </c>
      <c r="S760" s="154">
        <v>9600000000</v>
      </c>
    </row>
    <row r="761" spans="1:19" ht="15.75" customHeight="1">
      <c r="A761" s="151">
        <v>45303</v>
      </c>
      <c r="B761" s="151">
        <v>45303</v>
      </c>
      <c r="C761" s="152" t="s">
        <v>2843</v>
      </c>
      <c r="D761" s="151"/>
      <c r="E761" s="152"/>
      <c r="F761" s="152" t="s">
        <v>2481</v>
      </c>
      <c r="G761" s="152" t="s">
        <v>2481</v>
      </c>
      <c r="H761" s="152" t="s">
        <v>74</v>
      </c>
      <c r="I761" s="152" t="s">
        <v>74</v>
      </c>
      <c r="J761" s="153">
        <v>0</v>
      </c>
      <c r="K761" s="153">
        <v>9600000000</v>
      </c>
      <c r="L761" s="152"/>
      <c r="M761" s="152"/>
      <c r="N761" s="152" t="s">
        <v>2474</v>
      </c>
      <c r="O761" s="152" t="s">
        <v>2475</v>
      </c>
      <c r="P761" s="152"/>
      <c r="Q761" s="152" t="s">
        <v>544</v>
      </c>
      <c r="R761" s="146">
        <v>1</v>
      </c>
      <c r="S761" s="154">
        <v>-9600000000</v>
      </c>
    </row>
    <row r="762" spans="1:19" ht="15.75" customHeight="1">
      <c r="A762" s="151">
        <v>45303</v>
      </c>
      <c r="B762" s="151">
        <v>45303</v>
      </c>
      <c r="C762" s="152" t="s">
        <v>2844</v>
      </c>
      <c r="D762" s="151"/>
      <c r="E762" s="152"/>
      <c r="F762" s="152" t="s">
        <v>2845</v>
      </c>
      <c r="G762" s="152" t="s">
        <v>2845</v>
      </c>
      <c r="H762" s="152" t="s">
        <v>211</v>
      </c>
      <c r="I762" s="152" t="s">
        <v>74</v>
      </c>
      <c r="J762" s="153">
        <v>219173974</v>
      </c>
      <c r="K762" s="153">
        <v>0</v>
      </c>
      <c r="L762" s="152" t="s">
        <v>2359</v>
      </c>
      <c r="M762" s="152" t="s">
        <v>2360</v>
      </c>
      <c r="N762" s="152" t="s">
        <v>587</v>
      </c>
      <c r="O762" s="152" t="s">
        <v>587</v>
      </c>
      <c r="P762" s="152"/>
      <c r="Q762" s="152" t="s">
        <v>544</v>
      </c>
      <c r="R762" s="146">
        <v>1</v>
      </c>
      <c r="S762" s="154">
        <v>219173974</v>
      </c>
    </row>
    <row r="763" spans="1:19" ht="15.75" customHeight="1">
      <c r="A763" s="151">
        <v>45303</v>
      </c>
      <c r="B763" s="151">
        <v>45303</v>
      </c>
      <c r="C763" s="152" t="s">
        <v>2844</v>
      </c>
      <c r="D763" s="151"/>
      <c r="E763" s="152"/>
      <c r="F763" s="152" t="s">
        <v>2845</v>
      </c>
      <c r="G763" s="152" t="s">
        <v>2845</v>
      </c>
      <c r="H763" s="152" t="s">
        <v>74</v>
      </c>
      <c r="I763" s="152" t="s">
        <v>211</v>
      </c>
      <c r="J763" s="153">
        <v>0</v>
      </c>
      <c r="K763" s="153">
        <v>219173974</v>
      </c>
      <c r="L763" s="152" t="s">
        <v>2359</v>
      </c>
      <c r="M763" s="152" t="s">
        <v>2360</v>
      </c>
      <c r="N763" s="152" t="s">
        <v>587</v>
      </c>
      <c r="O763" s="152" t="s">
        <v>587</v>
      </c>
      <c r="P763" s="152"/>
      <c r="Q763" s="152" t="s">
        <v>544</v>
      </c>
      <c r="R763" s="146">
        <v>1</v>
      </c>
      <c r="S763" s="154">
        <v>-219173974</v>
      </c>
    </row>
    <row r="764" spans="1:19" ht="15.75" customHeight="1">
      <c r="A764" s="151">
        <v>45303</v>
      </c>
      <c r="B764" s="151">
        <v>45303</v>
      </c>
      <c r="C764" s="152" t="s">
        <v>2846</v>
      </c>
      <c r="D764" s="151"/>
      <c r="E764" s="152"/>
      <c r="F764" s="152" t="s">
        <v>2847</v>
      </c>
      <c r="G764" s="152" t="s">
        <v>2847</v>
      </c>
      <c r="H764" s="152" t="s">
        <v>115</v>
      </c>
      <c r="I764" s="152" t="s">
        <v>74</v>
      </c>
      <c r="J764" s="153">
        <v>480000000</v>
      </c>
      <c r="K764" s="153">
        <v>0</v>
      </c>
      <c r="L764" s="152" t="s">
        <v>2848</v>
      </c>
      <c r="M764" s="152" t="s">
        <v>2849</v>
      </c>
      <c r="N764" s="152" t="s">
        <v>1488</v>
      </c>
      <c r="O764" s="152" t="s">
        <v>1489</v>
      </c>
      <c r="P764" s="152"/>
      <c r="Q764" s="152" t="s">
        <v>544</v>
      </c>
      <c r="R764" s="146">
        <v>1</v>
      </c>
      <c r="S764" s="154">
        <v>480000000</v>
      </c>
    </row>
    <row r="765" spans="1:19" ht="15.75" customHeight="1">
      <c r="A765" s="151">
        <v>45303</v>
      </c>
      <c r="B765" s="151">
        <v>45303</v>
      </c>
      <c r="C765" s="152" t="s">
        <v>2846</v>
      </c>
      <c r="D765" s="151"/>
      <c r="E765" s="152"/>
      <c r="F765" s="152" t="s">
        <v>2847</v>
      </c>
      <c r="G765" s="152" t="s">
        <v>2847</v>
      </c>
      <c r="H765" s="152" t="s">
        <v>74</v>
      </c>
      <c r="I765" s="152" t="s">
        <v>115</v>
      </c>
      <c r="J765" s="153">
        <v>0</v>
      </c>
      <c r="K765" s="153">
        <v>480000000</v>
      </c>
      <c r="L765" s="152" t="s">
        <v>2848</v>
      </c>
      <c r="M765" s="152" t="s">
        <v>2849</v>
      </c>
      <c r="N765" s="152" t="s">
        <v>1488</v>
      </c>
      <c r="O765" s="152" t="s">
        <v>1489</v>
      </c>
      <c r="P765" s="152"/>
      <c r="Q765" s="152" t="s">
        <v>544</v>
      </c>
      <c r="R765" s="146">
        <v>1</v>
      </c>
      <c r="S765" s="154">
        <v>-480000000</v>
      </c>
    </row>
    <row r="766" spans="1:19" ht="15.75" customHeight="1">
      <c r="A766" s="151">
        <v>45303</v>
      </c>
      <c r="B766" s="151">
        <v>45303</v>
      </c>
      <c r="C766" s="152" t="s">
        <v>2850</v>
      </c>
      <c r="D766" s="151"/>
      <c r="E766" s="152"/>
      <c r="F766" s="152" t="s">
        <v>2851</v>
      </c>
      <c r="G766" s="152" t="s">
        <v>2851</v>
      </c>
      <c r="H766" s="152" t="s">
        <v>115</v>
      </c>
      <c r="I766" s="152" t="s">
        <v>74</v>
      </c>
      <c r="J766" s="153">
        <v>480000000</v>
      </c>
      <c r="K766" s="153">
        <v>0</v>
      </c>
      <c r="L766" s="152" t="s">
        <v>2852</v>
      </c>
      <c r="M766" s="152" t="s">
        <v>2853</v>
      </c>
      <c r="N766" s="152" t="s">
        <v>1488</v>
      </c>
      <c r="O766" s="152" t="s">
        <v>1489</v>
      </c>
      <c r="P766" s="152"/>
      <c r="Q766" s="152" t="s">
        <v>544</v>
      </c>
      <c r="R766" s="146">
        <v>1</v>
      </c>
      <c r="S766" s="154">
        <v>480000000</v>
      </c>
    </row>
    <row r="767" spans="1:19" ht="15.75" customHeight="1">
      <c r="A767" s="151">
        <v>45303</v>
      </c>
      <c r="B767" s="151">
        <v>45303</v>
      </c>
      <c r="C767" s="152" t="s">
        <v>2850</v>
      </c>
      <c r="D767" s="151"/>
      <c r="E767" s="152"/>
      <c r="F767" s="152" t="s">
        <v>2851</v>
      </c>
      <c r="G767" s="152" t="s">
        <v>2851</v>
      </c>
      <c r="H767" s="152" t="s">
        <v>74</v>
      </c>
      <c r="I767" s="152" t="s">
        <v>115</v>
      </c>
      <c r="J767" s="153">
        <v>0</v>
      </c>
      <c r="K767" s="153">
        <v>480000000</v>
      </c>
      <c r="L767" s="152" t="s">
        <v>2852</v>
      </c>
      <c r="M767" s="152" t="s">
        <v>2853</v>
      </c>
      <c r="N767" s="152" t="s">
        <v>1488</v>
      </c>
      <c r="O767" s="152" t="s">
        <v>1489</v>
      </c>
      <c r="P767" s="152"/>
      <c r="Q767" s="152" t="s">
        <v>544</v>
      </c>
      <c r="R767" s="146">
        <v>1</v>
      </c>
      <c r="S767" s="154">
        <v>-480000000</v>
      </c>
    </row>
    <row r="768" spans="1:19" ht="15.75" customHeight="1">
      <c r="A768" s="151">
        <v>45303</v>
      </c>
      <c r="B768" s="151">
        <v>45303</v>
      </c>
      <c r="C768" s="152" t="s">
        <v>2854</v>
      </c>
      <c r="D768" s="151"/>
      <c r="E768" s="152"/>
      <c r="F768" s="152" t="s">
        <v>2855</v>
      </c>
      <c r="G768" s="152" t="s">
        <v>2855</v>
      </c>
      <c r="H768" s="152" t="s">
        <v>115</v>
      </c>
      <c r="I768" s="152" t="s">
        <v>74</v>
      </c>
      <c r="J768" s="153">
        <v>480000000</v>
      </c>
      <c r="K768" s="153">
        <v>0</v>
      </c>
      <c r="L768" s="152" t="s">
        <v>2856</v>
      </c>
      <c r="M768" s="152" t="s">
        <v>2857</v>
      </c>
      <c r="N768" s="152" t="s">
        <v>1488</v>
      </c>
      <c r="O768" s="152" t="s">
        <v>1489</v>
      </c>
      <c r="P768" s="152"/>
      <c r="Q768" s="152" t="s">
        <v>544</v>
      </c>
      <c r="R768" s="146">
        <v>1</v>
      </c>
      <c r="S768" s="154">
        <v>480000000</v>
      </c>
    </row>
    <row r="769" spans="1:19" ht="15.75" customHeight="1">
      <c r="A769" s="151">
        <v>45303</v>
      </c>
      <c r="B769" s="151">
        <v>45303</v>
      </c>
      <c r="C769" s="152" t="s">
        <v>2854</v>
      </c>
      <c r="D769" s="151"/>
      <c r="E769" s="152"/>
      <c r="F769" s="152" t="s">
        <v>2855</v>
      </c>
      <c r="G769" s="152" t="s">
        <v>2855</v>
      </c>
      <c r="H769" s="152" t="s">
        <v>74</v>
      </c>
      <c r="I769" s="152" t="s">
        <v>115</v>
      </c>
      <c r="J769" s="153">
        <v>0</v>
      </c>
      <c r="K769" s="153">
        <v>480000000</v>
      </c>
      <c r="L769" s="152" t="s">
        <v>2856</v>
      </c>
      <c r="M769" s="152" t="s">
        <v>2857</v>
      </c>
      <c r="N769" s="152" t="s">
        <v>1488</v>
      </c>
      <c r="O769" s="152" t="s">
        <v>1489</v>
      </c>
      <c r="P769" s="152"/>
      <c r="Q769" s="152" t="s">
        <v>544</v>
      </c>
      <c r="R769" s="146">
        <v>1</v>
      </c>
      <c r="S769" s="154">
        <v>-480000000</v>
      </c>
    </row>
    <row r="770" spans="1:19" ht="15.75" customHeight="1">
      <c r="A770" s="151">
        <v>45303</v>
      </c>
      <c r="B770" s="151">
        <v>45303</v>
      </c>
      <c r="C770" s="152" t="s">
        <v>2858</v>
      </c>
      <c r="D770" s="151"/>
      <c r="E770" s="152"/>
      <c r="F770" s="152" t="s">
        <v>2859</v>
      </c>
      <c r="G770" s="152" t="s">
        <v>2859</v>
      </c>
      <c r="H770" s="152" t="s">
        <v>115</v>
      </c>
      <c r="I770" s="152" t="s">
        <v>74</v>
      </c>
      <c r="J770" s="153">
        <v>480000000</v>
      </c>
      <c r="K770" s="153">
        <v>0</v>
      </c>
      <c r="L770" s="152" t="s">
        <v>2860</v>
      </c>
      <c r="M770" s="152" t="s">
        <v>2861</v>
      </c>
      <c r="N770" s="152" t="s">
        <v>1488</v>
      </c>
      <c r="O770" s="152" t="s">
        <v>1489</v>
      </c>
      <c r="P770" s="152"/>
      <c r="Q770" s="152" t="s">
        <v>544</v>
      </c>
      <c r="R770" s="146">
        <v>1</v>
      </c>
      <c r="S770" s="154">
        <v>480000000</v>
      </c>
    </row>
    <row r="771" spans="1:19" ht="15.75" customHeight="1">
      <c r="A771" s="151">
        <v>45303</v>
      </c>
      <c r="B771" s="151">
        <v>45303</v>
      </c>
      <c r="C771" s="152" t="s">
        <v>2858</v>
      </c>
      <c r="D771" s="151"/>
      <c r="E771" s="152"/>
      <c r="F771" s="152" t="s">
        <v>2859</v>
      </c>
      <c r="G771" s="152" t="s">
        <v>2859</v>
      </c>
      <c r="H771" s="152" t="s">
        <v>74</v>
      </c>
      <c r="I771" s="152" t="s">
        <v>115</v>
      </c>
      <c r="J771" s="153">
        <v>0</v>
      </c>
      <c r="K771" s="153">
        <v>480000000</v>
      </c>
      <c r="L771" s="152" t="s">
        <v>2860</v>
      </c>
      <c r="M771" s="152" t="s">
        <v>2861</v>
      </c>
      <c r="N771" s="152" t="s">
        <v>1488</v>
      </c>
      <c r="O771" s="152" t="s">
        <v>1489</v>
      </c>
      <c r="P771" s="152"/>
      <c r="Q771" s="152" t="s">
        <v>544</v>
      </c>
      <c r="R771" s="146">
        <v>1</v>
      </c>
      <c r="S771" s="154">
        <v>-480000000</v>
      </c>
    </row>
    <row r="772" spans="1:19" ht="15.75" customHeight="1">
      <c r="A772" s="151">
        <v>45303</v>
      </c>
      <c r="B772" s="151">
        <v>45303</v>
      </c>
      <c r="C772" s="152" t="s">
        <v>2862</v>
      </c>
      <c r="D772" s="151"/>
      <c r="E772" s="152"/>
      <c r="F772" s="152" t="s">
        <v>2863</v>
      </c>
      <c r="G772" s="152" t="s">
        <v>2863</v>
      </c>
      <c r="H772" s="152" t="s">
        <v>115</v>
      </c>
      <c r="I772" s="152" t="s">
        <v>74</v>
      </c>
      <c r="J772" s="153">
        <v>480000000</v>
      </c>
      <c r="K772" s="153">
        <v>0</v>
      </c>
      <c r="L772" s="152" t="s">
        <v>540</v>
      </c>
      <c r="M772" s="152" t="s">
        <v>541</v>
      </c>
      <c r="N772" s="152" t="s">
        <v>1488</v>
      </c>
      <c r="O772" s="152" t="s">
        <v>1489</v>
      </c>
      <c r="P772" s="152"/>
      <c r="Q772" s="152" t="s">
        <v>544</v>
      </c>
      <c r="R772" s="146">
        <v>1</v>
      </c>
      <c r="S772" s="154">
        <v>480000000</v>
      </c>
    </row>
    <row r="773" spans="1:19" ht="15.75" customHeight="1">
      <c r="A773" s="151">
        <v>45303</v>
      </c>
      <c r="B773" s="151">
        <v>45303</v>
      </c>
      <c r="C773" s="152" t="s">
        <v>2862</v>
      </c>
      <c r="D773" s="151"/>
      <c r="E773" s="152"/>
      <c r="F773" s="152" t="s">
        <v>2863</v>
      </c>
      <c r="G773" s="152" t="s">
        <v>2863</v>
      </c>
      <c r="H773" s="152" t="s">
        <v>74</v>
      </c>
      <c r="I773" s="152" t="s">
        <v>115</v>
      </c>
      <c r="J773" s="153">
        <v>0</v>
      </c>
      <c r="K773" s="153">
        <v>480000000</v>
      </c>
      <c r="L773" s="152" t="s">
        <v>540</v>
      </c>
      <c r="M773" s="152" t="s">
        <v>541</v>
      </c>
      <c r="N773" s="152" t="s">
        <v>1488</v>
      </c>
      <c r="O773" s="152" t="s">
        <v>1489</v>
      </c>
      <c r="P773" s="152"/>
      <c r="Q773" s="152" t="s">
        <v>544</v>
      </c>
      <c r="R773" s="146">
        <v>1</v>
      </c>
      <c r="S773" s="154">
        <v>-480000000</v>
      </c>
    </row>
    <row r="774" spans="1:19" ht="15.75" customHeight="1">
      <c r="A774" s="151">
        <v>45303</v>
      </c>
      <c r="B774" s="151">
        <v>45303</v>
      </c>
      <c r="C774" s="152" t="s">
        <v>2864</v>
      </c>
      <c r="D774" s="151"/>
      <c r="E774" s="152"/>
      <c r="F774" s="152" t="s">
        <v>2865</v>
      </c>
      <c r="G774" s="152" t="s">
        <v>2865</v>
      </c>
      <c r="H774" s="152" t="s">
        <v>51</v>
      </c>
      <c r="I774" s="152" t="s">
        <v>74</v>
      </c>
      <c r="J774" s="153">
        <v>1148742</v>
      </c>
      <c r="K774" s="153">
        <v>0</v>
      </c>
      <c r="L774" s="152" t="s">
        <v>540</v>
      </c>
      <c r="M774" s="152" t="s">
        <v>541</v>
      </c>
      <c r="N774" s="152" t="s">
        <v>542</v>
      </c>
      <c r="O774" s="152" t="s">
        <v>543</v>
      </c>
      <c r="P774" s="152"/>
      <c r="Q774" s="152" t="s">
        <v>544</v>
      </c>
      <c r="R774" s="146">
        <v>1</v>
      </c>
      <c r="S774" s="154">
        <v>1148742</v>
      </c>
    </row>
    <row r="775" spans="1:19" ht="15.75" customHeight="1">
      <c r="A775" s="151">
        <v>45303</v>
      </c>
      <c r="B775" s="151">
        <v>45303</v>
      </c>
      <c r="C775" s="152" t="s">
        <v>2864</v>
      </c>
      <c r="D775" s="151"/>
      <c r="E775" s="152"/>
      <c r="F775" s="152" t="s">
        <v>2865</v>
      </c>
      <c r="G775" s="152" t="s">
        <v>2865</v>
      </c>
      <c r="H775" s="152" t="s">
        <v>74</v>
      </c>
      <c r="I775" s="152" t="s">
        <v>51</v>
      </c>
      <c r="J775" s="153">
        <v>0</v>
      </c>
      <c r="K775" s="153">
        <v>1148742</v>
      </c>
      <c r="L775" s="152" t="s">
        <v>540</v>
      </c>
      <c r="M775" s="152" t="s">
        <v>541</v>
      </c>
      <c r="N775" s="152" t="s">
        <v>542</v>
      </c>
      <c r="O775" s="152" t="s">
        <v>543</v>
      </c>
      <c r="P775" s="152"/>
      <c r="Q775" s="152" t="s">
        <v>544</v>
      </c>
      <c r="R775" s="146">
        <v>1</v>
      </c>
      <c r="S775" s="154">
        <v>-1148742</v>
      </c>
    </row>
    <row r="776" spans="1:19" ht="15.75" customHeight="1">
      <c r="A776" s="151">
        <v>45303</v>
      </c>
      <c r="B776" s="151">
        <v>45303</v>
      </c>
      <c r="C776" s="152" t="s">
        <v>2866</v>
      </c>
      <c r="D776" s="151"/>
      <c r="E776" s="152"/>
      <c r="F776" s="152" t="s">
        <v>2867</v>
      </c>
      <c r="G776" s="152" t="s">
        <v>2867</v>
      </c>
      <c r="H776" s="152" t="s">
        <v>196</v>
      </c>
      <c r="I776" s="152" t="s">
        <v>413</v>
      </c>
      <c r="J776" s="153">
        <v>118012902</v>
      </c>
      <c r="K776" s="153">
        <v>0</v>
      </c>
      <c r="L776" s="152" t="s">
        <v>2825</v>
      </c>
      <c r="M776" s="152" t="s">
        <v>2826</v>
      </c>
      <c r="N776" s="152" t="s">
        <v>2868</v>
      </c>
      <c r="O776" s="152" t="s">
        <v>321</v>
      </c>
      <c r="P776" s="152" t="s">
        <v>603</v>
      </c>
      <c r="Q776" s="152" t="s">
        <v>544</v>
      </c>
      <c r="R776" s="146">
        <v>1</v>
      </c>
      <c r="S776" s="154">
        <v>118012902</v>
      </c>
    </row>
    <row r="777" spans="1:19" ht="15.75" customHeight="1">
      <c r="A777" s="151">
        <v>45303</v>
      </c>
      <c r="B777" s="151">
        <v>45303</v>
      </c>
      <c r="C777" s="152" t="s">
        <v>2866</v>
      </c>
      <c r="D777" s="151"/>
      <c r="E777" s="152"/>
      <c r="F777" s="152" t="s">
        <v>2867</v>
      </c>
      <c r="G777" s="152" t="s">
        <v>2867</v>
      </c>
      <c r="H777" s="152" t="s">
        <v>413</v>
      </c>
      <c r="I777" s="152" t="s">
        <v>196</v>
      </c>
      <c r="J777" s="153">
        <v>0</v>
      </c>
      <c r="K777" s="153">
        <v>118012902</v>
      </c>
      <c r="L777" s="152"/>
      <c r="M777" s="152"/>
      <c r="N777" s="152" t="s">
        <v>2868</v>
      </c>
      <c r="O777" s="152" t="s">
        <v>321</v>
      </c>
      <c r="P777" s="152" t="s">
        <v>603</v>
      </c>
      <c r="Q777" s="152" t="s">
        <v>544</v>
      </c>
      <c r="R777" s="146">
        <v>1</v>
      </c>
      <c r="S777" s="154">
        <v>-118012902</v>
      </c>
    </row>
    <row r="778" spans="1:19" ht="15.75" customHeight="1">
      <c r="A778" s="151">
        <v>45303</v>
      </c>
      <c r="B778" s="151">
        <v>45303</v>
      </c>
      <c r="C778" s="152" t="s">
        <v>2866</v>
      </c>
      <c r="D778" s="151"/>
      <c r="E778" s="152"/>
      <c r="F778" s="152" t="s">
        <v>2867</v>
      </c>
      <c r="G778" s="152" t="s">
        <v>2867</v>
      </c>
      <c r="H778" s="152" t="s">
        <v>196</v>
      </c>
      <c r="I778" s="152" t="s">
        <v>320</v>
      </c>
      <c r="J778" s="153">
        <v>118012902</v>
      </c>
      <c r="K778" s="153">
        <v>0</v>
      </c>
      <c r="L778" s="152" t="s">
        <v>2825</v>
      </c>
      <c r="M778" s="152" t="s">
        <v>2826</v>
      </c>
      <c r="N778" s="152" t="s">
        <v>2868</v>
      </c>
      <c r="O778" s="152" t="s">
        <v>321</v>
      </c>
      <c r="P778" s="152" t="s">
        <v>865</v>
      </c>
      <c r="Q778" s="152" t="s">
        <v>544</v>
      </c>
      <c r="R778" s="146">
        <v>1</v>
      </c>
      <c r="S778" s="154">
        <v>118012902</v>
      </c>
    </row>
    <row r="779" spans="1:19" ht="15.75" customHeight="1">
      <c r="A779" s="151">
        <v>45303</v>
      </c>
      <c r="B779" s="151">
        <v>45303</v>
      </c>
      <c r="C779" s="152" t="s">
        <v>2866</v>
      </c>
      <c r="D779" s="151"/>
      <c r="E779" s="152"/>
      <c r="F779" s="152" t="s">
        <v>2867</v>
      </c>
      <c r="G779" s="152" t="s">
        <v>2867</v>
      </c>
      <c r="H779" s="152" t="s">
        <v>320</v>
      </c>
      <c r="I779" s="152" t="s">
        <v>196</v>
      </c>
      <c r="J779" s="153">
        <v>0</v>
      </c>
      <c r="K779" s="153">
        <v>118012902</v>
      </c>
      <c r="L779" s="152"/>
      <c r="M779" s="152"/>
      <c r="N779" s="152" t="s">
        <v>2868</v>
      </c>
      <c r="O779" s="152" t="s">
        <v>321</v>
      </c>
      <c r="P779" s="152" t="s">
        <v>865</v>
      </c>
      <c r="Q779" s="152" t="s">
        <v>544</v>
      </c>
      <c r="R779" s="146">
        <v>1</v>
      </c>
      <c r="S779" s="154">
        <v>-118012902</v>
      </c>
    </row>
    <row r="780" spans="1:19" ht="15.75" customHeight="1">
      <c r="A780" s="151">
        <v>45304</v>
      </c>
      <c r="B780" s="151">
        <v>45304</v>
      </c>
      <c r="C780" s="152" t="s">
        <v>2869</v>
      </c>
      <c r="D780" s="151"/>
      <c r="E780" s="152"/>
      <c r="F780" s="152" t="s">
        <v>2338</v>
      </c>
      <c r="G780" s="152" t="s">
        <v>2338</v>
      </c>
      <c r="H780" s="152" t="s">
        <v>74</v>
      </c>
      <c r="I780" s="152" t="s">
        <v>49</v>
      </c>
      <c r="J780" s="153">
        <v>44385000</v>
      </c>
      <c r="K780" s="153">
        <v>0</v>
      </c>
      <c r="L780" s="152" t="s">
        <v>599</v>
      </c>
      <c r="M780" s="152" t="s">
        <v>600</v>
      </c>
      <c r="N780" s="152" t="s">
        <v>587</v>
      </c>
      <c r="O780" s="152" t="s">
        <v>587</v>
      </c>
      <c r="P780" s="152"/>
      <c r="Q780" s="152" t="s">
        <v>544</v>
      </c>
      <c r="R780" s="146">
        <v>1</v>
      </c>
      <c r="S780" s="154">
        <v>44385000</v>
      </c>
    </row>
    <row r="781" spans="1:19" ht="15.75" customHeight="1">
      <c r="A781" s="151">
        <v>45304</v>
      </c>
      <c r="B781" s="151">
        <v>45304</v>
      </c>
      <c r="C781" s="152" t="s">
        <v>2869</v>
      </c>
      <c r="D781" s="151"/>
      <c r="E781" s="152"/>
      <c r="F781" s="152" t="s">
        <v>2338</v>
      </c>
      <c r="G781" s="152" t="s">
        <v>2338</v>
      </c>
      <c r="H781" s="152" t="s">
        <v>49</v>
      </c>
      <c r="I781" s="152" t="s">
        <v>74</v>
      </c>
      <c r="J781" s="153">
        <v>0</v>
      </c>
      <c r="K781" s="153">
        <v>44385000</v>
      </c>
      <c r="L781" s="152" t="s">
        <v>599</v>
      </c>
      <c r="M781" s="152" t="s">
        <v>600</v>
      </c>
      <c r="N781" s="152" t="s">
        <v>587</v>
      </c>
      <c r="O781" s="152" t="s">
        <v>587</v>
      </c>
      <c r="P781" s="152"/>
      <c r="Q781" s="152" t="s">
        <v>544</v>
      </c>
      <c r="R781" s="146">
        <v>1</v>
      </c>
      <c r="S781" s="154">
        <v>-44385000</v>
      </c>
    </row>
    <row r="782" spans="1:19" ht="15.75" customHeight="1">
      <c r="A782" s="151">
        <v>45304</v>
      </c>
      <c r="B782" s="151">
        <v>45304</v>
      </c>
      <c r="C782" s="152" t="s">
        <v>2870</v>
      </c>
      <c r="D782" s="151"/>
      <c r="E782" s="152"/>
      <c r="F782" s="152" t="s">
        <v>2481</v>
      </c>
      <c r="G782" s="152" t="s">
        <v>2481</v>
      </c>
      <c r="H782" s="152" t="s">
        <v>74</v>
      </c>
      <c r="I782" s="152" t="s">
        <v>74</v>
      </c>
      <c r="J782" s="153">
        <v>4000000000</v>
      </c>
      <c r="K782" s="153">
        <v>0</v>
      </c>
      <c r="L782" s="152"/>
      <c r="M782" s="152"/>
      <c r="N782" s="152" t="s">
        <v>2474</v>
      </c>
      <c r="O782" s="152" t="s">
        <v>2475</v>
      </c>
      <c r="P782" s="152"/>
      <c r="Q782" s="152" t="s">
        <v>544</v>
      </c>
      <c r="R782" s="146">
        <v>1</v>
      </c>
      <c r="S782" s="154">
        <v>4000000000</v>
      </c>
    </row>
    <row r="783" spans="1:19" ht="15.75" customHeight="1">
      <c r="A783" s="151">
        <v>45304</v>
      </c>
      <c r="B783" s="151">
        <v>45304</v>
      </c>
      <c r="C783" s="152" t="s">
        <v>2870</v>
      </c>
      <c r="D783" s="151"/>
      <c r="E783" s="152"/>
      <c r="F783" s="152" t="s">
        <v>2481</v>
      </c>
      <c r="G783" s="152" t="s">
        <v>2481</v>
      </c>
      <c r="H783" s="152" t="s">
        <v>74</v>
      </c>
      <c r="I783" s="152" t="s">
        <v>74</v>
      </c>
      <c r="J783" s="153">
        <v>0</v>
      </c>
      <c r="K783" s="153">
        <v>4000000000</v>
      </c>
      <c r="L783" s="152"/>
      <c r="M783" s="152"/>
      <c r="N783" s="152" t="s">
        <v>2474</v>
      </c>
      <c r="O783" s="152" t="s">
        <v>2475</v>
      </c>
      <c r="P783" s="152"/>
      <c r="Q783" s="152" t="s">
        <v>544</v>
      </c>
      <c r="R783" s="146">
        <v>1</v>
      </c>
      <c r="S783" s="154">
        <v>-4000000000</v>
      </c>
    </row>
    <row r="784" spans="1:19" ht="15.75" customHeight="1">
      <c r="A784" s="151">
        <v>45304</v>
      </c>
      <c r="B784" s="151">
        <v>45304</v>
      </c>
      <c r="C784" s="152" t="s">
        <v>2871</v>
      </c>
      <c r="D784" s="151"/>
      <c r="E784" s="152"/>
      <c r="F784" s="152" t="s">
        <v>2872</v>
      </c>
      <c r="G784" s="152" t="s">
        <v>2872</v>
      </c>
      <c r="H784" s="152" t="s">
        <v>419</v>
      </c>
      <c r="I784" s="152" t="s">
        <v>74</v>
      </c>
      <c r="J784" s="153">
        <v>22000</v>
      </c>
      <c r="K784" s="153">
        <v>0</v>
      </c>
      <c r="L784" s="152" t="s">
        <v>2873</v>
      </c>
      <c r="M784" s="152" t="s">
        <v>2874</v>
      </c>
      <c r="N784" s="152" t="s">
        <v>542</v>
      </c>
      <c r="O784" s="152" t="s">
        <v>543</v>
      </c>
      <c r="P784" s="152" t="s">
        <v>603</v>
      </c>
      <c r="Q784" s="152" t="s">
        <v>544</v>
      </c>
      <c r="R784" s="146">
        <v>1</v>
      </c>
      <c r="S784" s="154">
        <v>22000</v>
      </c>
    </row>
    <row r="785" spans="1:19" ht="15.75" customHeight="1">
      <c r="A785" s="151">
        <v>45304</v>
      </c>
      <c r="B785" s="151">
        <v>45304</v>
      </c>
      <c r="C785" s="152" t="s">
        <v>2871</v>
      </c>
      <c r="D785" s="151"/>
      <c r="E785" s="152"/>
      <c r="F785" s="152" t="s">
        <v>2872</v>
      </c>
      <c r="G785" s="152" t="s">
        <v>2872</v>
      </c>
      <c r="H785" s="152" t="s">
        <v>74</v>
      </c>
      <c r="I785" s="152" t="s">
        <v>419</v>
      </c>
      <c r="J785" s="153">
        <v>0</v>
      </c>
      <c r="K785" s="153">
        <v>22000</v>
      </c>
      <c r="L785" s="152" t="s">
        <v>2873</v>
      </c>
      <c r="M785" s="152" t="s">
        <v>2874</v>
      </c>
      <c r="N785" s="152" t="s">
        <v>542</v>
      </c>
      <c r="O785" s="152" t="s">
        <v>543</v>
      </c>
      <c r="P785" s="152" t="s">
        <v>603</v>
      </c>
      <c r="Q785" s="152" t="s">
        <v>544</v>
      </c>
      <c r="R785" s="146">
        <v>1</v>
      </c>
      <c r="S785" s="154">
        <v>-22000</v>
      </c>
    </row>
    <row r="786" spans="1:19" ht="15.75" customHeight="1">
      <c r="A786" s="151">
        <v>45305</v>
      </c>
      <c r="B786" s="151">
        <v>45305</v>
      </c>
      <c r="C786" s="152" t="s">
        <v>2875</v>
      </c>
      <c r="D786" s="151"/>
      <c r="E786" s="152"/>
      <c r="F786" s="152" t="s">
        <v>2338</v>
      </c>
      <c r="G786" s="152" t="s">
        <v>2338</v>
      </c>
      <c r="H786" s="152" t="s">
        <v>74</v>
      </c>
      <c r="I786" s="152" t="s">
        <v>49</v>
      </c>
      <c r="J786" s="153">
        <v>1000895</v>
      </c>
      <c r="K786" s="153">
        <v>0</v>
      </c>
      <c r="L786" s="152" t="s">
        <v>599</v>
      </c>
      <c r="M786" s="152" t="s">
        <v>600</v>
      </c>
      <c r="N786" s="152" t="s">
        <v>587</v>
      </c>
      <c r="O786" s="152" t="s">
        <v>587</v>
      </c>
      <c r="P786" s="152"/>
      <c r="Q786" s="152" t="s">
        <v>544</v>
      </c>
      <c r="R786" s="146">
        <v>1</v>
      </c>
      <c r="S786" s="154">
        <v>1000895</v>
      </c>
    </row>
    <row r="787" spans="1:19" ht="15.75" customHeight="1">
      <c r="A787" s="151">
        <v>45305</v>
      </c>
      <c r="B787" s="151">
        <v>45305</v>
      </c>
      <c r="C787" s="152" t="s">
        <v>2875</v>
      </c>
      <c r="D787" s="151"/>
      <c r="E787" s="152"/>
      <c r="F787" s="152" t="s">
        <v>2338</v>
      </c>
      <c r="G787" s="152" t="s">
        <v>2338</v>
      </c>
      <c r="H787" s="152" t="s">
        <v>49</v>
      </c>
      <c r="I787" s="152" t="s">
        <v>74</v>
      </c>
      <c r="J787" s="153">
        <v>0</v>
      </c>
      <c r="K787" s="153">
        <v>1000895</v>
      </c>
      <c r="L787" s="152" t="s">
        <v>599</v>
      </c>
      <c r="M787" s="152" t="s">
        <v>600</v>
      </c>
      <c r="N787" s="152" t="s">
        <v>587</v>
      </c>
      <c r="O787" s="152" t="s">
        <v>587</v>
      </c>
      <c r="P787" s="152"/>
      <c r="Q787" s="152" t="s">
        <v>544</v>
      </c>
      <c r="R787" s="146">
        <v>1</v>
      </c>
      <c r="S787" s="154">
        <v>-1000895</v>
      </c>
    </row>
    <row r="788" spans="1:19" ht="15.75" customHeight="1">
      <c r="A788" s="151">
        <v>45306</v>
      </c>
      <c r="B788" s="151">
        <v>45306</v>
      </c>
      <c r="C788" s="152" t="s">
        <v>2876</v>
      </c>
      <c r="D788" s="151">
        <v>45306</v>
      </c>
      <c r="E788" s="152" t="s">
        <v>2877</v>
      </c>
      <c r="F788" s="152" t="s">
        <v>2878</v>
      </c>
      <c r="G788" s="152" t="s">
        <v>2878</v>
      </c>
      <c r="H788" s="152" t="s">
        <v>404</v>
      </c>
      <c r="I788" s="152" t="s">
        <v>48</v>
      </c>
      <c r="J788" s="153">
        <v>19565700</v>
      </c>
      <c r="K788" s="153">
        <v>0</v>
      </c>
      <c r="L788" s="152" t="s">
        <v>2879</v>
      </c>
      <c r="M788" s="152" t="s">
        <v>2880</v>
      </c>
      <c r="N788" s="152" t="s">
        <v>542</v>
      </c>
      <c r="O788" s="152" t="s">
        <v>543</v>
      </c>
      <c r="P788" s="152"/>
      <c r="Q788" s="152" t="s">
        <v>544</v>
      </c>
      <c r="R788" s="146">
        <v>1</v>
      </c>
      <c r="S788" s="154">
        <v>19565700</v>
      </c>
    </row>
    <row r="789" spans="1:19" ht="15.75" customHeight="1">
      <c r="A789" s="151">
        <v>45306</v>
      </c>
      <c r="B789" s="151">
        <v>45306</v>
      </c>
      <c r="C789" s="152" t="s">
        <v>2876</v>
      </c>
      <c r="D789" s="151">
        <v>45306</v>
      </c>
      <c r="E789" s="152" t="s">
        <v>2877</v>
      </c>
      <c r="F789" s="152" t="s">
        <v>2878</v>
      </c>
      <c r="G789" s="152" t="s">
        <v>2878</v>
      </c>
      <c r="H789" s="152" t="s">
        <v>48</v>
      </c>
      <c r="I789" s="152" t="s">
        <v>404</v>
      </c>
      <c r="J789" s="153">
        <v>0</v>
      </c>
      <c r="K789" s="153">
        <v>19565700</v>
      </c>
      <c r="L789" s="152" t="s">
        <v>2879</v>
      </c>
      <c r="M789" s="152" t="s">
        <v>2880</v>
      </c>
      <c r="N789" s="152" t="s">
        <v>542</v>
      </c>
      <c r="O789" s="152" t="s">
        <v>543</v>
      </c>
      <c r="P789" s="152"/>
      <c r="Q789" s="152" t="s">
        <v>544</v>
      </c>
      <c r="R789" s="146">
        <v>1</v>
      </c>
      <c r="S789" s="154">
        <v>-19565700</v>
      </c>
    </row>
    <row r="790" spans="1:19" ht="15.75" customHeight="1">
      <c r="A790" s="151">
        <v>45306</v>
      </c>
      <c r="B790" s="151">
        <v>45306</v>
      </c>
      <c r="C790" s="152" t="s">
        <v>2876</v>
      </c>
      <c r="D790" s="151">
        <v>45306</v>
      </c>
      <c r="E790" s="152" t="s">
        <v>2877</v>
      </c>
      <c r="F790" s="152" t="s">
        <v>2878</v>
      </c>
      <c r="G790" s="152" t="s">
        <v>2881</v>
      </c>
      <c r="H790" s="152" t="s">
        <v>104</v>
      </c>
      <c r="I790" s="152" t="s">
        <v>48</v>
      </c>
      <c r="J790" s="153">
        <v>1565256</v>
      </c>
      <c r="K790" s="153">
        <v>0</v>
      </c>
      <c r="L790" s="152" t="s">
        <v>2879</v>
      </c>
      <c r="M790" s="152" t="s">
        <v>2880</v>
      </c>
      <c r="N790" s="152" t="s">
        <v>542</v>
      </c>
      <c r="O790" s="152" t="s">
        <v>543</v>
      </c>
      <c r="P790" s="152"/>
      <c r="Q790" s="152" t="s">
        <v>544</v>
      </c>
      <c r="R790" s="146">
        <v>1</v>
      </c>
      <c r="S790" s="154">
        <v>1565256</v>
      </c>
    </row>
    <row r="791" spans="1:19" ht="15.75" customHeight="1">
      <c r="A791" s="151">
        <v>45306</v>
      </c>
      <c r="B791" s="151">
        <v>45306</v>
      </c>
      <c r="C791" s="152" t="s">
        <v>2876</v>
      </c>
      <c r="D791" s="151">
        <v>45306</v>
      </c>
      <c r="E791" s="152" t="s">
        <v>2877</v>
      </c>
      <c r="F791" s="152" t="s">
        <v>2878</v>
      </c>
      <c r="G791" s="152" t="s">
        <v>2881</v>
      </c>
      <c r="H791" s="152" t="s">
        <v>48</v>
      </c>
      <c r="I791" s="152" t="s">
        <v>104</v>
      </c>
      <c r="J791" s="153">
        <v>0</v>
      </c>
      <c r="K791" s="153">
        <v>1565256</v>
      </c>
      <c r="L791" s="152" t="s">
        <v>2879</v>
      </c>
      <c r="M791" s="152" t="s">
        <v>2880</v>
      </c>
      <c r="N791" s="152" t="s">
        <v>542</v>
      </c>
      <c r="O791" s="152" t="s">
        <v>543</v>
      </c>
      <c r="P791" s="152"/>
      <c r="Q791" s="152" t="s">
        <v>544</v>
      </c>
      <c r="R791" s="146">
        <v>1</v>
      </c>
      <c r="S791" s="154">
        <v>-1565256</v>
      </c>
    </row>
    <row r="792" spans="1:19" ht="15.75" customHeight="1">
      <c r="A792" s="151">
        <v>45306</v>
      </c>
      <c r="B792" s="151">
        <v>45306</v>
      </c>
      <c r="C792" s="152" t="s">
        <v>2882</v>
      </c>
      <c r="D792" s="151"/>
      <c r="E792" s="152"/>
      <c r="F792" s="152" t="s">
        <v>2338</v>
      </c>
      <c r="G792" s="152" t="s">
        <v>2338</v>
      </c>
      <c r="H792" s="152" t="s">
        <v>74</v>
      </c>
      <c r="I792" s="152" t="s">
        <v>49</v>
      </c>
      <c r="J792" s="153">
        <v>15000000</v>
      </c>
      <c r="K792" s="153">
        <v>0</v>
      </c>
      <c r="L792" s="152" t="s">
        <v>599</v>
      </c>
      <c r="M792" s="152" t="s">
        <v>600</v>
      </c>
      <c r="N792" s="152" t="s">
        <v>587</v>
      </c>
      <c r="O792" s="152" t="s">
        <v>587</v>
      </c>
      <c r="P792" s="152"/>
      <c r="Q792" s="152" t="s">
        <v>544</v>
      </c>
      <c r="R792" s="146">
        <v>1</v>
      </c>
      <c r="S792" s="154">
        <v>15000000</v>
      </c>
    </row>
    <row r="793" spans="1:19" ht="15.75" customHeight="1">
      <c r="A793" s="151">
        <v>45306</v>
      </c>
      <c r="B793" s="151">
        <v>45306</v>
      </c>
      <c r="C793" s="152" t="s">
        <v>2882</v>
      </c>
      <c r="D793" s="151"/>
      <c r="E793" s="152"/>
      <c r="F793" s="152" t="s">
        <v>2338</v>
      </c>
      <c r="G793" s="152" t="s">
        <v>2338</v>
      </c>
      <c r="H793" s="152" t="s">
        <v>49</v>
      </c>
      <c r="I793" s="152" t="s">
        <v>74</v>
      </c>
      <c r="J793" s="153">
        <v>0</v>
      </c>
      <c r="K793" s="153">
        <v>15000000</v>
      </c>
      <c r="L793" s="152" t="s">
        <v>599</v>
      </c>
      <c r="M793" s="152" t="s">
        <v>600</v>
      </c>
      <c r="N793" s="152" t="s">
        <v>587</v>
      </c>
      <c r="O793" s="152" t="s">
        <v>587</v>
      </c>
      <c r="P793" s="152"/>
      <c r="Q793" s="152" t="s">
        <v>544</v>
      </c>
      <c r="R793" s="146">
        <v>1</v>
      </c>
      <c r="S793" s="154">
        <v>-15000000</v>
      </c>
    </row>
    <row r="794" spans="1:19" ht="15.75" customHeight="1">
      <c r="A794" s="151">
        <v>45306</v>
      </c>
      <c r="B794" s="151">
        <v>45306</v>
      </c>
      <c r="C794" s="152" t="s">
        <v>2883</v>
      </c>
      <c r="D794" s="151"/>
      <c r="E794" s="152"/>
      <c r="F794" s="152" t="s">
        <v>2884</v>
      </c>
      <c r="G794" s="152" t="s">
        <v>2884</v>
      </c>
      <c r="H794" s="152" t="s">
        <v>74</v>
      </c>
      <c r="I794" s="152" t="s">
        <v>284</v>
      </c>
      <c r="J794" s="153">
        <v>400000</v>
      </c>
      <c r="K794" s="153">
        <v>0</v>
      </c>
      <c r="L794" s="152" t="s">
        <v>2365</v>
      </c>
      <c r="M794" s="152" t="s">
        <v>2366</v>
      </c>
      <c r="N794" s="152" t="s">
        <v>578</v>
      </c>
      <c r="O794" s="152" t="s">
        <v>579</v>
      </c>
      <c r="P794" s="152"/>
      <c r="Q794" s="152" t="s">
        <v>544</v>
      </c>
      <c r="R794" s="146">
        <v>1</v>
      </c>
      <c r="S794" s="154">
        <v>400000</v>
      </c>
    </row>
    <row r="795" spans="1:19" ht="15.75" customHeight="1">
      <c r="A795" s="151">
        <v>45306</v>
      </c>
      <c r="B795" s="151">
        <v>45306</v>
      </c>
      <c r="C795" s="152" t="s">
        <v>2883</v>
      </c>
      <c r="D795" s="151"/>
      <c r="E795" s="152"/>
      <c r="F795" s="152" t="s">
        <v>2884</v>
      </c>
      <c r="G795" s="152" t="s">
        <v>2884</v>
      </c>
      <c r="H795" s="152" t="s">
        <v>284</v>
      </c>
      <c r="I795" s="152" t="s">
        <v>74</v>
      </c>
      <c r="J795" s="153">
        <v>0</v>
      </c>
      <c r="K795" s="153">
        <v>400000</v>
      </c>
      <c r="L795" s="152" t="s">
        <v>2365</v>
      </c>
      <c r="M795" s="152" t="s">
        <v>2366</v>
      </c>
      <c r="N795" s="152" t="s">
        <v>578</v>
      </c>
      <c r="O795" s="152" t="s">
        <v>579</v>
      </c>
      <c r="P795" s="152"/>
      <c r="Q795" s="152" t="s">
        <v>544</v>
      </c>
      <c r="R795" s="146">
        <v>1</v>
      </c>
      <c r="S795" s="154">
        <v>-400000</v>
      </c>
    </row>
    <row r="796" spans="1:19" ht="15.75" customHeight="1">
      <c r="A796" s="151">
        <v>45306</v>
      </c>
      <c r="B796" s="151">
        <v>45306</v>
      </c>
      <c r="C796" s="152" t="s">
        <v>2885</v>
      </c>
      <c r="D796" s="151"/>
      <c r="E796" s="152"/>
      <c r="F796" s="152" t="s">
        <v>2886</v>
      </c>
      <c r="G796" s="152" t="s">
        <v>2886</v>
      </c>
      <c r="H796" s="152" t="s">
        <v>74</v>
      </c>
      <c r="I796" s="152" t="s">
        <v>53</v>
      </c>
      <c r="J796" s="153">
        <v>3816648025</v>
      </c>
      <c r="K796" s="153">
        <v>0</v>
      </c>
      <c r="L796" s="152" t="s">
        <v>2467</v>
      </c>
      <c r="M796" s="152" t="s">
        <v>2468</v>
      </c>
      <c r="N796" s="152" t="s">
        <v>587</v>
      </c>
      <c r="O796" s="152" t="s">
        <v>587</v>
      </c>
      <c r="P796" s="152"/>
      <c r="Q796" s="152" t="s">
        <v>544</v>
      </c>
      <c r="R796" s="146">
        <v>1</v>
      </c>
      <c r="S796" s="154">
        <v>3816648025</v>
      </c>
    </row>
    <row r="797" spans="1:19" ht="15.75" customHeight="1">
      <c r="A797" s="151">
        <v>45306</v>
      </c>
      <c r="B797" s="151">
        <v>45306</v>
      </c>
      <c r="C797" s="152" t="s">
        <v>2885</v>
      </c>
      <c r="D797" s="151"/>
      <c r="E797" s="152"/>
      <c r="F797" s="152" t="s">
        <v>2886</v>
      </c>
      <c r="G797" s="152" t="s">
        <v>2886</v>
      </c>
      <c r="H797" s="152" t="s">
        <v>53</v>
      </c>
      <c r="I797" s="152" t="s">
        <v>74</v>
      </c>
      <c r="J797" s="153">
        <v>0</v>
      </c>
      <c r="K797" s="153">
        <v>3816648025</v>
      </c>
      <c r="L797" s="152" t="s">
        <v>2467</v>
      </c>
      <c r="M797" s="152" t="s">
        <v>2468</v>
      </c>
      <c r="N797" s="152" t="s">
        <v>587</v>
      </c>
      <c r="O797" s="152" t="s">
        <v>587</v>
      </c>
      <c r="P797" s="152"/>
      <c r="Q797" s="152" t="s">
        <v>544</v>
      </c>
      <c r="R797" s="146">
        <v>1</v>
      </c>
      <c r="S797" s="154">
        <v>-3816648025</v>
      </c>
    </row>
    <row r="798" spans="1:19" ht="15.75" customHeight="1">
      <c r="A798" s="151">
        <v>45306</v>
      </c>
      <c r="B798" s="151">
        <v>45306</v>
      </c>
      <c r="C798" s="152" t="s">
        <v>2887</v>
      </c>
      <c r="D798" s="151"/>
      <c r="E798" s="152"/>
      <c r="F798" s="152" t="s">
        <v>2836</v>
      </c>
      <c r="G798" s="152" t="s">
        <v>2836</v>
      </c>
      <c r="H798" s="152" t="s">
        <v>74</v>
      </c>
      <c r="I798" s="152" t="s">
        <v>74</v>
      </c>
      <c r="J798" s="153">
        <v>19000000000</v>
      </c>
      <c r="K798" s="153">
        <v>0</v>
      </c>
      <c r="L798" s="152"/>
      <c r="M798" s="152"/>
      <c r="N798" s="152" t="s">
        <v>2474</v>
      </c>
      <c r="O798" s="152" t="s">
        <v>2475</v>
      </c>
      <c r="P798" s="152"/>
      <c r="Q798" s="152" t="s">
        <v>544</v>
      </c>
      <c r="R798" s="146">
        <v>1</v>
      </c>
      <c r="S798" s="154">
        <v>19000000000</v>
      </c>
    </row>
    <row r="799" spans="1:19" ht="15.75" customHeight="1">
      <c r="A799" s="151">
        <v>45306</v>
      </c>
      <c r="B799" s="151">
        <v>45306</v>
      </c>
      <c r="C799" s="152" t="s">
        <v>2887</v>
      </c>
      <c r="D799" s="151"/>
      <c r="E799" s="152"/>
      <c r="F799" s="152" t="s">
        <v>2836</v>
      </c>
      <c r="G799" s="152" t="s">
        <v>2836</v>
      </c>
      <c r="H799" s="152" t="s">
        <v>74</v>
      </c>
      <c r="I799" s="152" t="s">
        <v>74</v>
      </c>
      <c r="J799" s="153">
        <v>0</v>
      </c>
      <c r="K799" s="153">
        <v>19000000000</v>
      </c>
      <c r="L799" s="152"/>
      <c r="M799" s="152"/>
      <c r="N799" s="152" t="s">
        <v>2474</v>
      </c>
      <c r="O799" s="152" t="s">
        <v>2475</v>
      </c>
      <c r="P799" s="152"/>
      <c r="Q799" s="152" t="s">
        <v>544</v>
      </c>
      <c r="R799" s="146">
        <v>1</v>
      </c>
      <c r="S799" s="154">
        <v>-19000000000</v>
      </c>
    </row>
    <row r="800" spans="1:19" ht="15.75" customHeight="1">
      <c r="A800" s="151">
        <v>45306</v>
      </c>
      <c r="B800" s="151">
        <v>45306</v>
      </c>
      <c r="C800" s="152" t="s">
        <v>2888</v>
      </c>
      <c r="D800" s="151"/>
      <c r="E800" s="152"/>
      <c r="F800" s="152" t="s">
        <v>2838</v>
      </c>
      <c r="G800" s="152" t="s">
        <v>2838</v>
      </c>
      <c r="H800" s="152" t="s">
        <v>74</v>
      </c>
      <c r="I800" s="152" t="s">
        <v>74</v>
      </c>
      <c r="J800" s="153">
        <v>14000000000</v>
      </c>
      <c r="K800" s="153">
        <v>0</v>
      </c>
      <c r="L800" s="152"/>
      <c r="M800" s="152"/>
      <c r="N800" s="152" t="s">
        <v>2474</v>
      </c>
      <c r="O800" s="152" t="s">
        <v>2475</v>
      </c>
      <c r="P800" s="152"/>
      <c r="Q800" s="152" t="s">
        <v>544</v>
      </c>
      <c r="R800" s="146">
        <v>1</v>
      </c>
      <c r="S800" s="154">
        <v>14000000000</v>
      </c>
    </row>
    <row r="801" spans="1:19" ht="15.75" customHeight="1">
      <c r="A801" s="151">
        <v>45306</v>
      </c>
      <c r="B801" s="151">
        <v>45306</v>
      </c>
      <c r="C801" s="152" t="s">
        <v>2888</v>
      </c>
      <c r="D801" s="151"/>
      <c r="E801" s="152"/>
      <c r="F801" s="152" t="s">
        <v>2838</v>
      </c>
      <c r="G801" s="152" t="s">
        <v>2838</v>
      </c>
      <c r="H801" s="152" t="s">
        <v>74</v>
      </c>
      <c r="I801" s="152" t="s">
        <v>74</v>
      </c>
      <c r="J801" s="153">
        <v>0</v>
      </c>
      <c r="K801" s="153">
        <v>14000000000</v>
      </c>
      <c r="L801" s="152"/>
      <c r="M801" s="152"/>
      <c r="N801" s="152" t="s">
        <v>2474</v>
      </c>
      <c r="O801" s="152" t="s">
        <v>2475</v>
      </c>
      <c r="P801" s="152"/>
      <c r="Q801" s="152" t="s">
        <v>544</v>
      </c>
      <c r="R801" s="146">
        <v>1</v>
      </c>
      <c r="S801" s="154">
        <v>-14000000000</v>
      </c>
    </row>
    <row r="802" spans="1:19" ht="15.75" customHeight="1">
      <c r="A802" s="151">
        <v>45306</v>
      </c>
      <c r="B802" s="151">
        <v>45306</v>
      </c>
      <c r="C802" s="152" t="s">
        <v>2889</v>
      </c>
      <c r="D802" s="151"/>
      <c r="E802" s="152"/>
      <c r="F802" s="152" t="s">
        <v>2890</v>
      </c>
      <c r="G802" s="152" t="s">
        <v>2890</v>
      </c>
      <c r="H802" s="152" t="s">
        <v>74</v>
      </c>
      <c r="I802" s="152" t="s">
        <v>74</v>
      </c>
      <c r="J802" s="153">
        <v>5000000000</v>
      </c>
      <c r="K802" s="153">
        <v>0</v>
      </c>
      <c r="L802" s="152"/>
      <c r="M802" s="152"/>
      <c r="N802" s="152" t="s">
        <v>2474</v>
      </c>
      <c r="O802" s="152" t="s">
        <v>2475</v>
      </c>
      <c r="P802" s="152" t="s">
        <v>651</v>
      </c>
      <c r="Q802" s="152" t="s">
        <v>544</v>
      </c>
      <c r="R802" s="146">
        <v>1</v>
      </c>
      <c r="S802" s="154">
        <v>5000000000</v>
      </c>
    </row>
    <row r="803" spans="1:19" ht="15.75" customHeight="1">
      <c r="A803" s="151">
        <v>45306</v>
      </c>
      <c r="B803" s="151">
        <v>45306</v>
      </c>
      <c r="C803" s="152" t="s">
        <v>2889</v>
      </c>
      <c r="D803" s="151"/>
      <c r="E803" s="152"/>
      <c r="F803" s="152" t="s">
        <v>2890</v>
      </c>
      <c r="G803" s="152" t="s">
        <v>2890</v>
      </c>
      <c r="H803" s="152" t="s">
        <v>74</v>
      </c>
      <c r="I803" s="152" t="s">
        <v>74</v>
      </c>
      <c r="J803" s="153">
        <v>0</v>
      </c>
      <c r="K803" s="153">
        <v>5000000000</v>
      </c>
      <c r="L803" s="152"/>
      <c r="M803" s="152"/>
      <c r="N803" s="152" t="s">
        <v>2474</v>
      </c>
      <c r="O803" s="152" t="s">
        <v>2475</v>
      </c>
      <c r="P803" s="152" t="s">
        <v>651</v>
      </c>
      <c r="Q803" s="152" t="s">
        <v>544</v>
      </c>
      <c r="R803" s="146">
        <v>1</v>
      </c>
      <c r="S803" s="154">
        <v>-5000000000</v>
      </c>
    </row>
    <row r="804" spans="1:19" ht="15.75" customHeight="1">
      <c r="A804" s="151">
        <v>45306</v>
      </c>
      <c r="B804" s="151">
        <v>45306</v>
      </c>
      <c r="C804" s="152" t="s">
        <v>2891</v>
      </c>
      <c r="D804" s="151"/>
      <c r="E804" s="152"/>
      <c r="F804" s="152" t="s">
        <v>2472</v>
      </c>
      <c r="G804" s="152" t="s">
        <v>2892</v>
      </c>
      <c r="H804" s="152" t="s">
        <v>74</v>
      </c>
      <c r="I804" s="152" t="s">
        <v>74</v>
      </c>
      <c r="J804" s="153">
        <v>66385895</v>
      </c>
      <c r="K804" s="153">
        <v>0</v>
      </c>
      <c r="L804" s="152"/>
      <c r="M804" s="152"/>
      <c r="N804" s="152" t="s">
        <v>2474</v>
      </c>
      <c r="O804" s="152" t="s">
        <v>2475</v>
      </c>
      <c r="P804" s="152"/>
      <c r="Q804" s="152" t="s">
        <v>544</v>
      </c>
      <c r="R804" s="146">
        <v>1</v>
      </c>
      <c r="S804" s="154">
        <v>66385895</v>
      </c>
    </row>
    <row r="805" spans="1:19" ht="15.75" customHeight="1">
      <c r="A805" s="151">
        <v>45306</v>
      </c>
      <c r="B805" s="151">
        <v>45306</v>
      </c>
      <c r="C805" s="152" t="s">
        <v>2891</v>
      </c>
      <c r="D805" s="151"/>
      <c r="E805" s="152"/>
      <c r="F805" s="152" t="s">
        <v>2472</v>
      </c>
      <c r="G805" s="152" t="s">
        <v>2892</v>
      </c>
      <c r="H805" s="152" t="s">
        <v>74</v>
      </c>
      <c r="I805" s="152" t="s">
        <v>74</v>
      </c>
      <c r="J805" s="153">
        <v>0</v>
      </c>
      <c r="K805" s="153">
        <v>66385895</v>
      </c>
      <c r="L805" s="152"/>
      <c r="M805" s="152"/>
      <c r="N805" s="152" t="s">
        <v>2474</v>
      </c>
      <c r="O805" s="152" t="s">
        <v>2475</v>
      </c>
      <c r="P805" s="152"/>
      <c r="Q805" s="152" t="s">
        <v>544</v>
      </c>
      <c r="R805" s="146">
        <v>1</v>
      </c>
      <c r="S805" s="154">
        <v>-66385895</v>
      </c>
    </row>
    <row r="806" spans="1:19" ht="15.75" customHeight="1">
      <c r="A806" s="151">
        <v>45306</v>
      </c>
      <c r="B806" s="151">
        <v>45306</v>
      </c>
      <c r="C806" s="152" t="s">
        <v>2893</v>
      </c>
      <c r="D806" s="151"/>
      <c r="E806" s="152"/>
      <c r="F806" s="152" t="s">
        <v>2477</v>
      </c>
      <c r="G806" s="152" t="s">
        <v>2477</v>
      </c>
      <c r="H806" s="152" t="s">
        <v>74</v>
      </c>
      <c r="I806" s="152" t="s">
        <v>74</v>
      </c>
      <c r="J806" s="153">
        <v>17800000000</v>
      </c>
      <c r="K806" s="153">
        <v>0</v>
      </c>
      <c r="L806" s="152"/>
      <c r="M806" s="152"/>
      <c r="N806" s="152" t="s">
        <v>2474</v>
      </c>
      <c r="O806" s="152" t="s">
        <v>2475</v>
      </c>
      <c r="P806" s="152"/>
      <c r="Q806" s="152" t="s">
        <v>544</v>
      </c>
      <c r="R806" s="146">
        <v>1</v>
      </c>
      <c r="S806" s="154">
        <v>17800000000</v>
      </c>
    </row>
    <row r="807" spans="1:19" ht="15.75" customHeight="1">
      <c r="A807" s="151">
        <v>45306</v>
      </c>
      <c r="B807" s="151">
        <v>45306</v>
      </c>
      <c r="C807" s="152" t="s">
        <v>2893</v>
      </c>
      <c r="D807" s="151"/>
      <c r="E807" s="152"/>
      <c r="F807" s="152" t="s">
        <v>2477</v>
      </c>
      <c r="G807" s="152" t="s">
        <v>2477</v>
      </c>
      <c r="H807" s="152" t="s">
        <v>74</v>
      </c>
      <c r="I807" s="152" t="s">
        <v>74</v>
      </c>
      <c r="J807" s="153">
        <v>0</v>
      </c>
      <c r="K807" s="153">
        <v>17800000000</v>
      </c>
      <c r="L807" s="152"/>
      <c r="M807" s="152"/>
      <c r="N807" s="152" t="s">
        <v>2474</v>
      </c>
      <c r="O807" s="152" t="s">
        <v>2475</v>
      </c>
      <c r="P807" s="152"/>
      <c r="Q807" s="152" t="s">
        <v>544</v>
      </c>
      <c r="R807" s="146">
        <v>1</v>
      </c>
      <c r="S807" s="154">
        <v>-17800000000</v>
      </c>
    </row>
    <row r="808" spans="1:19" ht="15.75" customHeight="1">
      <c r="A808" s="151">
        <v>45306</v>
      </c>
      <c r="B808" s="151">
        <v>45306</v>
      </c>
      <c r="C808" s="152" t="s">
        <v>2894</v>
      </c>
      <c r="D808" s="151"/>
      <c r="E808" s="152"/>
      <c r="F808" s="152" t="s">
        <v>2479</v>
      </c>
      <c r="G808" s="152" t="s">
        <v>2479</v>
      </c>
      <c r="H808" s="152" t="s">
        <v>74</v>
      </c>
      <c r="I808" s="152" t="s">
        <v>74</v>
      </c>
      <c r="J808" s="153">
        <v>3300000000</v>
      </c>
      <c r="K808" s="153">
        <v>0</v>
      </c>
      <c r="L808" s="152"/>
      <c r="M808" s="152"/>
      <c r="N808" s="152" t="s">
        <v>2474</v>
      </c>
      <c r="O808" s="152" t="s">
        <v>2475</v>
      </c>
      <c r="P808" s="152"/>
      <c r="Q808" s="152" t="s">
        <v>544</v>
      </c>
      <c r="R808" s="146">
        <v>1</v>
      </c>
      <c r="S808" s="154">
        <v>3300000000</v>
      </c>
    </row>
    <row r="809" spans="1:19" ht="15.75" customHeight="1">
      <c r="A809" s="151">
        <v>45306</v>
      </c>
      <c r="B809" s="151">
        <v>45306</v>
      </c>
      <c r="C809" s="152" t="s">
        <v>2894</v>
      </c>
      <c r="D809" s="151"/>
      <c r="E809" s="152"/>
      <c r="F809" s="152" t="s">
        <v>2479</v>
      </c>
      <c r="G809" s="152" t="s">
        <v>2479</v>
      </c>
      <c r="H809" s="152" t="s">
        <v>74</v>
      </c>
      <c r="I809" s="152" t="s">
        <v>74</v>
      </c>
      <c r="J809" s="153">
        <v>0</v>
      </c>
      <c r="K809" s="153">
        <v>3300000000</v>
      </c>
      <c r="L809" s="152"/>
      <c r="M809" s="152"/>
      <c r="N809" s="152" t="s">
        <v>2474</v>
      </c>
      <c r="O809" s="152" t="s">
        <v>2475</v>
      </c>
      <c r="P809" s="152"/>
      <c r="Q809" s="152" t="s">
        <v>544</v>
      </c>
      <c r="R809" s="146">
        <v>1</v>
      </c>
      <c r="S809" s="154">
        <v>-3300000000</v>
      </c>
    </row>
    <row r="810" spans="1:19" ht="15.75" customHeight="1">
      <c r="A810" s="151">
        <v>45306</v>
      </c>
      <c r="B810" s="151">
        <v>45306</v>
      </c>
      <c r="C810" s="152" t="s">
        <v>2895</v>
      </c>
      <c r="D810" s="151"/>
      <c r="E810" s="152"/>
      <c r="F810" s="152" t="s">
        <v>2481</v>
      </c>
      <c r="G810" s="152" t="s">
        <v>2481</v>
      </c>
      <c r="H810" s="152" t="s">
        <v>74</v>
      </c>
      <c r="I810" s="152" t="s">
        <v>74</v>
      </c>
      <c r="J810" s="153">
        <v>7800000000</v>
      </c>
      <c r="K810" s="153">
        <v>0</v>
      </c>
      <c r="L810" s="152"/>
      <c r="M810" s="152"/>
      <c r="N810" s="152" t="s">
        <v>2474</v>
      </c>
      <c r="O810" s="152" t="s">
        <v>2475</v>
      </c>
      <c r="P810" s="152"/>
      <c r="Q810" s="152" t="s">
        <v>544</v>
      </c>
      <c r="R810" s="146">
        <v>1</v>
      </c>
      <c r="S810" s="154">
        <v>7800000000</v>
      </c>
    </row>
    <row r="811" spans="1:19" ht="15.75" customHeight="1">
      <c r="A811" s="151">
        <v>45306</v>
      </c>
      <c r="B811" s="151">
        <v>45306</v>
      </c>
      <c r="C811" s="152" t="s">
        <v>2895</v>
      </c>
      <c r="D811" s="151"/>
      <c r="E811" s="152"/>
      <c r="F811" s="152" t="s">
        <v>2481</v>
      </c>
      <c r="G811" s="152" t="s">
        <v>2481</v>
      </c>
      <c r="H811" s="152" t="s">
        <v>74</v>
      </c>
      <c r="I811" s="152" t="s">
        <v>74</v>
      </c>
      <c r="J811" s="153">
        <v>0</v>
      </c>
      <c r="K811" s="153">
        <v>7800000000</v>
      </c>
      <c r="L811" s="152"/>
      <c r="M811" s="152"/>
      <c r="N811" s="152" t="s">
        <v>2474</v>
      </c>
      <c r="O811" s="152" t="s">
        <v>2475</v>
      </c>
      <c r="P811" s="152"/>
      <c r="Q811" s="152" t="s">
        <v>544</v>
      </c>
      <c r="R811" s="146">
        <v>1</v>
      </c>
      <c r="S811" s="154">
        <v>-7800000000</v>
      </c>
    </row>
    <row r="812" spans="1:19" ht="15.75" customHeight="1">
      <c r="A812" s="151">
        <v>45306</v>
      </c>
      <c r="B812" s="151">
        <v>45306</v>
      </c>
      <c r="C812" s="152" t="s">
        <v>2896</v>
      </c>
      <c r="D812" s="151"/>
      <c r="E812" s="152"/>
      <c r="F812" s="152" t="s">
        <v>2897</v>
      </c>
      <c r="G812" s="152" t="s">
        <v>2897</v>
      </c>
      <c r="H812" s="152" t="s">
        <v>211</v>
      </c>
      <c r="I812" s="152" t="s">
        <v>74</v>
      </c>
      <c r="J812" s="153">
        <v>463476836</v>
      </c>
      <c r="K812" s="153">
        <v>0</v>
      </c>
      <c r="L812" s="152" t="s">
        <v>2359</v>
      </c>
      <c r="M812" s="152" t="s">
        <v>2360</v>
      </c>
      <c r="N812" s="152" t="s">
        <v>587</v>
      </c>
      <c r="O812" s="152" t="s">
        <v>587</v>
      </c>
      <c r="P812" s="152"/>
      <c r="Q812" s="152" t="s">
        <v>544</v>
      </c>
      <c r="R812" s="146">
        <v>1</v>
      </c>
      <c r="S812" s="154">
        <v>463476836</v>
      </c>
    </row>
    <row r="813" spans="1:19" ht="15.75" customHeight="1">
      <c r="A813" s="151">
        <v>45306</v>
      </c>
      <c r="B813" s="151">
        <v>45306</v>
      </c>
      <c r="C813" s="152" t="s">
        <v>2896</v>
      </c>
      <c r="D813" s="151"/>
      <c r="E813" s="152"/>
      <c r="F813" s="152" t="s">
        <v>2897</v>
      </c>
      <c r="G813" s="152" t="s">
        <v>2897</v>
      </c>
      <c r="H813" s="152" t="s">
        <v>74</v>
      </c>
      <c r="I813" s="152" t="s">
        <v>211</v>
      </c>
      <c r="J813" s="153">
        <v>0</v>
      </c>
      <c r="K813" s="153">
        <v>463476836</v>
      </c>
      <c r="L813" s="152" t="s">
        <v>2359</v>
      </c>
      <c r="M813" s="152" t="s">
        <v>2360</v>
      </c>
      <c r="N813" s="152" t="s">
        <v>587</v>
      </c>
      <c r="O813" s="152" t="s">
        <v>587</v>
      </c>
      <c r="P813" s="152"/>
      <c r="Q813" s="152" t="s">
        <v>544</v>
      </c>
      <c r="R813" s="146">
        <v>1</v>
      </c>
      <c r="S813" s="154">
        <v>-463476836</v>
      </c>
    </row>
    <row r="814" spans="1:19" ht="15.75" customHeight="1">
      <c r="A814" s="151">
        <v>45306</v>
      </c>
      <c r="B814" s="151">
        <v>45306</v>
      </c>
      <c r="C814" s="152" t="s">
        <v>2898</v>
      </c>
      <c r="D814" s="151"/>
      <c r="E814" s="152"/>
      <c r="F814" s="152" t="s">
        <v>2899</v>
      </c>
      <c r="G814" s="152" t="s">
        <v>2899</v>
      </c>
      <c r="H814" s="152" t="s">
        <v>51</v>
      </c>
      <c r="I814" s="152" t="s">
        <v>74</v>
      </c>
      <c r="J814" s="153">
        <v>1226001</v>
      </c>
      <c r="K814" s="153">
        <v>0</v>
      </c>
      <c r="L814" s="152" t="s">
        <v>540</v>
      </c>
      <c r="M814" s="152" t="s">
        <v>541</v>
      </c>
      <c r="N814" s="152" t="s">
        <v>542</v>
      </c>
      <c r="O814" s="152" t="s">
        <v>543</v>
      </c>
      <c r="P814" s="152"/>
      <c r="Q814" s="152" t="s">
        <v>544</v>
      </c>
      <c r="R814" s="146">
        <v>1</v>
      </c>
      <c r="S814" s="154">
        <v>1226001</v>
      </c>
    </row>
    <row r="815" spans="1:19" ht="15.75" customHeight="1">
      <c r="A815" s="151">
        <v>45306</v>
      </c>
      <c r="B815" s="151">
        <v>45306</v>
      </c>
      <c r="C815" s="152" t="s">
        <v>2898</v>
      </c>
      <c r="D815" s="151"/>
      <c r="E815" s="152"/>
      <c r="F815" s="152" t="s">
        <v>2899</v>
      </c>
      <c r="G815" s="152" t="s">
        <v>2899</v>
      </c>
      <c r="H815" s="152" t="s">
        <v>74</v>
      </c>
      <c r="I815" s="152" t="s">
        <v>51</v>
      </c>
      <c r="J815" s="153">
        <v>0</v>
      </c>
      <c r="K815" s="153">
        <v>1226001</v>
      </c>
      <c r="L815" s="152" t="s">
        <v>540</v>
      </c>
      <c r="M815" s="152" t="s">
        <v>541</v>
      </c>
      <c r="N815" s="152" t="s">
        <v>542</v>
      </c>
      <c r="O815" s="152" t="s">
        <v>543</v>
      </c>
      <c r="P815" s="152"/>
      <c r="Q815" s="152" t="s">
        <v>544</v>
      </c>
      <c r="R815" s="146">
        <v>1</v>
      </c>
      <c r="S815" s="154">
        <v>-1226001</v>
      </c>
    </row>
    <row r="816" spans="1:19" ht="15.75" customHeight="1">
      <c r="A816" s="151">
        <v>45306</v>
      </c>
      <c r="B816" s="151">
        <v>45306</v>
      </c>
      <c r="C816" s="152" t="s">
        <v>2898</v>
      </c>
      <c r="D816" s="151"/>
      <c r="E816" s="152"/>
      <c r="F816" s="152" t="s">
        <v>2899</v>
      </c>
      <c r="G816" s="152" t="s">
        <v>2899</v>
      </c>
      <c r="H816" s="152" t="s">
        <v>320</v>
      </c>
      <c r="I816" s="152" t="s">
        <v>51</v>
      </c>
      <c r="J816" s="153">
        <v>1226001</v>
      </c>
      <c r="K816" s="153">
        <v>0</v>
      </c>
      <c r="L816" s="152" t="s">
        <v>540</v>
      </c>
      <c r="M816" s="152" t="s">
        <v>541</v>
      </c>
      <c r="N816" s="152" t="s">
        <v>542</v>
      </c>
      <c r="O816" s="152" t="s">
        <v>543</v>
      </c>
      <c r="P816" s="152"/>
      <c r="Q816" s="152" t="s">
        <v>547</v>
      </c>
      <c r="R816" s="146">
        <v>1</v>
      </c>
      <c r="S816" s="154">
        <v>1226001</v>
      </c>
    </row>
    <row r="817" spans="1:19" ht="15.75" customHeight="1">
      <c r="A817" s="151">
        <v>45306</v>
      </c>
      <c r="B817" s="151">
        <v>45306</v>
      </c>
      <c r="C817" s="152" t="s">
        <v>2898</v>
      </c>
      <c r="D817" s="151"/>
      <c r="E817" s="152"/>
      <c r="F817" s="152" t="s">
        <v>2899</v>
      </c>
      <c r="G817" s="152" t="s">
        <v>2899</v>
      </c>
      <c r="H817" s="152" t="s">
        <v>51</v>
      </c>
      <c r="I817" s="152" t="s">
        <v>320</v>
      </c>
      <c r="J817" s="153">
        <v>0</v>
      </c>
      <c r="K817" s="153">
        <v>1226001</v>
      </c>
      <c r="L817" s="152" t="s">
        <v>540</v>
      </c>
      <c r="M817" s="152" t="s">
        <v>541</v>
      </c>
      <c r="N817" s="152" t="s">
        <v>542</v>
      </c>
      <c r="O817" s="152" t="s">
        <v>543</v>
      </c>
      <c r="P817" s="152"/>
      <c r="Q817" s="152" t="s">
        <v>547</v>
      </c>
      <c r="R817" s="146">
        <v>1</v>
      </c>
      <c r="S817" s="154">
        <v>-1226001</v>
      </c>
    </row>
    <row r="818" spans="1:19" ht="15.75" customHeight="1">
      <c r="A818" s="151">
        <v>45306</v>
      </c>
      <c r="B818" s="151">
        <v>45306</v>
      </c>
      <c r="C818" s="152" t="s">
        <v>2900</v>
      </c>
      <c r="D818" s="151"/>
      <c r="E818" s="152"/>
      <c r="F818" s="152" t="s">
        <v>2901</v>
      </c>
      <c r="G818" s="152" t="s">
        <v>2901</v>
      </c>
      <c r="H818" s="152" t="s">
        <v>170</v>
      </c>
      <c r="I818" s="152" t="s">
        <v>74</v>
      </c>
      <c r="J818" s="153">
        <v>9151607</v>
      </c>
      <c r="K818" s="153">
        <v>0</v>
      </c>
      <c r="L818" s="152" t="s">
        <v>2486</v>
      </c>
      <c r="M818" s="152" t="s">
        <v>2487</v>
      </c>
      <c r="N818" s="152" t="s">
        <v>2488</v>
      </c>
      <c r="O818" s="152" t="s">
        <v>2489</v>
      </c>
      <c r="P818" s="152"/>
      <c r="Q818" s="152" t="s">
        <v>544</v>
      </c>
      <c r="R818" s="146">
        <v>1</v>
      </c>
      <c r="S818" s="154">
        <v>9151607</v>
      </c>
    </row>
    <row r="819" spans="1:19" ht="15.75" customHeight="1">
      <c r="A819" s="151">
        <v>45306</v>
      </c>
      <c r="B819" s="151">
        <v>45306</v>
      </c>
      <c r="C819" s="152" t="s">
        <v>2900</v>
      </c>
      <c r="D819" s="151"/>
      <c r="E819" s="152"/>
      <c r="F819" s="152" t="s">
        <v>2901</v>
      </c>
      <c r="G819" s="152" t="s">
        <v>2901</v>
      </c>
      <c r="H819" s="152" t="s">
        <v>74</v>
      </c>
      <c r="I819" s="152" t="s">
        <v>170</v>
      </c>
      <c r="J819" s="153">
        <v>0</v>
      </c>
      <c r="K819" s="153">
        <v>9151607</v>
      </c>
      <c r="L819" s="152" t="s">
        <v>2486</v>
      </c>
      <c r="M819" s="152" t="s">
        <v>2487</v>
      </c>
      <c r="N819" s="152" t="s">
        <v>2488</v>
      </c>
      <c r="O819" s="152" t="s">
        <v>2489</v>
      </c>
      <c r="P819" s="152"/>
      <c r="Q819" s="152" t="s">
        <v>544</v>
      </c>
      <c r="R819" s="146">
        <v>1</v>
      </c>
      <c r="S819" s="154">
        <v>-9151607</v>
      </c>
    </row>
    <row r="820" spans="1:19" ht="15.75" customHeight="1">
      <c r="A820" s="151">
        <v>45306</v>
      </c>
      <c r="B820" s="151">
        <v>45306</v>
      </c>
      <c r="C820" s="152" t="s">
        <v>2900</v>
      </c>
      <c r="D820" s="151"/>
      <c r="E820" s="152"/>
      <c r="F820" s="152" t="s">
        <v>2901</v>
      </c>
      <c r="G820" s="152" t="s">
        <v>2901</v>
      </c>
      <c r="H820" s="152" t="s">
        <v>377</v>
      </c>
      <c r="I820" s="152" t="s">
        <v>170</v>
      </c>
      <c r="J820" s="153">
        <v>9151607</v>
      </c>
      <c r="K820" s="153">
        <v>0</v>
      </c>
      <c r="L820" s="152" t="s">
        <v>2486</v>
      </c>
      <c r="M820" s="152" t="s">
        <v>2487</v>
      </c>
      <c r="N820" s="152" t="s">
        <v>2488</v>
      </c>
      <c r="O820" s="152" t="s">
        <v>2489</v>
      </c>
      <c r="P820" s="152"/>
      <c r="Q820" s="152" t="s">
        <v>544</v>
      </c>
      <c r="R820" s="146">
        <v>1</v>
      </c>
      <c r="S820" s="154">
        <v>9151607</v>
      </c>
    </row>
    <row r="821" spans="1:19" ht="15.75" customHeight="1">
      <c r="A821" s="151">
        <v>45306</v>
      </c>
      <c r="B821" s="151">
        <v>45306</v>
      </c>
      <c r="C821" s="152" t="s">
        <v>2900</v>
      </c>
      <c r="D821" s="151"/>
      <c r="E821" s="152"/>
      <c r="F821" s="152" t="s">
        <v>2901</v>
      </c>
      <c r="G821" s="152" t="s">
        <v>2901</v>
      </c>
      <c r="H821" s="152" t="s">
        <v>170</v>
      </c>
      <c r="I821" s="152" t="s">
        <v>377</v>
      </c>
      <c r="J821" s="153">
        <v>0</v>
      </c>
      <c r="K821" s="153">
        <v>9151607</v>
      </c>
      <c r="L821" s="152" t="s">
        <v>2486</v>
      </c>
      <c r="M821" s="152" t="s">
        <v>2487</v>
      </c>
      <c r="N821" s="152" t="s">
        <v>2488</v>
      </c>
      <c r="O821" s="152" t="s">
        <v>2489</v>
      </c>
      <c r="P821" s="152"/>
      <c r="Q821" s="152" t="s">
        <v>544</v>
      </c>
      <c r="R821" s="146">
        <v>1</v>
      </c>
      <c r="S821" s="154">
        <v>-9151607</v>
      </c>
    </row>
    <row r="822" spans="1:19" ht="15.75" customHeight="1">
      <c r="A822" s="151">
        <v>45306</v>
      </c>
      <c r="B822" s="151">
        <v>45306</v>
      </c>
      <c r="C822" s="152" t="s">
        <v>2902</v>
      </c>
      <c r="D822" s="151"/>
      <c r="E822" s="152"/>
      <c r="F822" s="152" t="s">
        <v>2903</v>
      </c>
      <c r="G822" s="152" t="s">
        <v>2903</v>
      </c>
      <c r="H822" s="152" t="s">
        <v>51</v>
      </c>
      <c r="I822" s="152" t="s">
        <v>74</v>
      </c>
      <c r="J822" s="153">
        <v>77000</v>
      </c>
      <c r="K822" s="153">
        <v>0</v>
      </c>
      <c r="L822" s="152" t="s">
        <v>540</v>
      </c>
      <c r="M822" s="152" t="s">
        <v>541</v>
      </c>
      <c r="N822" s="152" t="s">
        <v>542</v>
      </c>
      <c r="O822" s="152" t="s">
        <v>543</v>
      </c>
      <c r="P822" s="152"/>
      <c r="Q822" s="152" t="s">
        <v>544</v>
      </c>
      <c r="R822" s="146">
        <v>1</v>
      </c>
      <c r="S822" s="154">
        <v>77000</v>
      </c>
    </row>
    <row r="823" spans="1:19" ht="15.75" customHeight="1">
      <c r="A823" s="151">
        <v>45306</v>
      </c>
      <c r="B823" s="151">
        <v>45306</v>
      </c>
      <c r="C823" s="152" t="s">
        <v>2902</v>
      </c>
      <c r="D823" s="151"/>
      <c r="E823" s="152"/>
      <c r="F823" s="152" t="s">
        <v>2903</v>
      </c>
      <c r="G823" s="152" t="s">
        <v>2903</v>
      </c>
      <c r="H823" s="152" t="s">
        <v>74</v>
      </c>
      <c r="I823" s="152" t="s">
        <v>51</v>
      </c>
      <c r="J823" s="153">
        <v>0</v>
      </c>
      <c r="K823" s="153">
        <v>77000</v>
      </c>
      <c r="L823" s="152" t="s">
        <v>540</v>
      </c>
      <c r="M823" s="152" t="s">
        <v>541</v>
      </c>
      <c r="N823" s="152" t="s">
        <v>542</v>
      </c>
      <c r="O823" s="152" t="s">
        <v>543</v>
      </c>
      <c r="P823" s="152"/>
      <c r="Q823" s="152" t="s">
        <v>544</v>
      </c>
      <c r="R823" s="146">
        <v>1</v>
      </c>
      <c r="S823" s="154">
        <v>-77000</v>
      </c>
    </row>
    <row r="824" spans="1:19" ht="15.75" customHeight="1">
      <c r="A824" s="151">
        <v>45307</v>
      </c>
      <c r="B824" s="151">
        <v>45307</v>
      </c>
      <c r="C824" s="152" t="s">
        <v>2904</v>
      </c>
      <c r="D824" s="151">
        <v>45307</v>
      </c>
      <c r="E824" s="152" t="s">
        <v>2905</v>
      </c>
      <c r="F824" s="152" t="s">
        <v>2906</v>
      </c>
      <c r="G824" s="152" t="s">
        <v>2906</v>
      </c>
      <c r="H824" s="152" t="s">
        <v>455</v>
      </c>
      <c r="I824" s="152" t="s">
        <v>51</v>
      </c>
      <c r="J824" s="153">
        <v>2214372</v>
      </c>
      <c r="K824" s="153">
        <v>0</v>
      </c>
      <c r="L824" s="152" t="s">
        <v>540</v>
      </c>
      <c r="M824" s="152" t="s">
        <v>541</v>
      </c>
      <c r="N824" s="152" t="s">
        <v>542</v>
      </c>
      <c r="O824" s="152" t="s">
        <v>543</v>
      </c>
      <c r="P824" s="152"/>
      <c r="Q824" s="152" t="s">
        <v>544</v>
      </c>
      <c r="R824" s="146">
        <v>1</v>
      </c>
      <c r="S824" s="154">
        <v>2214372</v>
      </c>
    </row>
    <row r="825" spans="1:19" ht="15.75" customHeight="1">
      <c r="A825" s="151">
        <v>45307</v>
      </c>
      <c r="B825" s="151">
        <v>45307</v>
      </c>
      <c r="C825" s="152" t="s">
        <v>2904</v>
      </c>
      <c r="D825" s="151">
        <v>45307</v>
      </c>
      <c r="E825" s="152" t="s">
        <v>2905</v>
      </c>
      <c r="F825" s="152" t="s">
        <v>2906</v>
      </c>
      <c r="G825" s="152" t="s">
        <v>2906</v>
      </c>
      <c r="H825" s="152" t="s">
        <v>51</v>
      </c>
      <c r="I825" s="152" t="s">
        <v>455</v>
      </c>
      <c r="J825" s="153">
        <v>0</v>
      </c>
      <c r="K825" s="153">
        <v>2214372</v>
      </c>
      <c r="L825" s="152" t="s">
        <v>540</v>
      </c>
      <c r="M825" s="152" t="s">
        <v>541</v>
      </c>
      <c r="N825" s="152" t="s">
        <v>542</v>
      </c>
      <c r="O825" s="152" t="s">
        <v>543</v>
      </c>
      <c r="P825" s="152"/>
      <c r="Q825" s="152" t="s">
        <v>544</v>
      </c>
      <c r="R825" s="146">
        <v>1</v>
      </c>
      <c r="S825" s="154">
        <v>-2214372</v>
      </c>
    </row>
    <row r="826" spans="1:19" ht="15.75" customHeight="1">
      <c r="A826" s="151">
        <v>45307</v>
      </c>
      <c r="B826" s="151">
        <v>45307</v>
      </c>
      <c r="C826" s="152" t="s">
        <v>2904</v>
      </c>
      <c r="D826" s="151">
        <v>45307</v>
      </c>
      <c r="E826" s="152" t="s">
        <v>2905</v>
      </c>
      <c r="F826" s="152" t="s">
        <v>2906</v>
      </c>
      <c r="G826" s="152" t="s">
        <v>2907</v>
      </c>
      <c r="H826" s="152" t="s">
        <v>104</v>
      </c>
      <c r="I826" s="152" t="s">
        <v>51</v>
      </c>
      <c r="J826" s="153">
        <v>177150</v>
      </c>
      <c r="K826" s="153">
        <v>0</v>
      </c>
      <c r="L826" s="152" t="s">
        <v>540</v>
      </c>
      <c r="M826" s="152" t="s">
        <v>541</v>
      </c>
      <c r="N826" s="152" t="s">
        <v>542</v>
      </c>
      <c r="O826" s="152" t="s">
        <v>543</v>
      </c>
      <c r="P826" s="152"/>
      <c r="Q826" s="152" t="s">
        <v>544</v>
      </c>
      <c r="R826" s="146">
        <v>1</v>
      </c>
      <c r="S826" s="154">
        <v>177150</v>
      </c>
    </row>
    <row r="827" spans="1:19" ht="15.75" customHeight="1">
      <c r="A827" s="151">
        <v>45307</v>
      </c>
      <c r="B827" s="151">
        <v>45307</v>
      </c>
      <c r="C827" s="152" t="s">
        <v>2904</v>
      </c>
      <c r="D827" s="151">
        <v>45307</v>
      </c>
      <c r="E827" s="152" t="s">
        <v>2905</v>
      </c>
      <c r="F827" s="152" t="s">
        <v>2906</v>
      </c>
      <c r="G827" s="152" t="s">
        <v>2907</v>
      </c>
      <c r="H827" s="152" t="s">
        <v>51</v>
      </c>
      <c r="I827" s="152" t="s">
        <v>104</v>
      </c>
      <c r="J827" s="153">
        <v>0</v>
      </c>
      <c r="K827" s="153">
        <v>177150</v>
      </c>
      <c r="L827" s="152" t="s">
        <v>540</v>
      </c>
      <c r="M827" s="152" t="s">
        <v>541</v>
      </c>
      <c r="N827" s="152" t="s">
        <v>542</v>
      </c>
      <c r="O827" s="152" t="s">
        <v>543</v>
      </c>
      <c r="P827" s="152"/>
      <c r="Q827" s="152" t="s">
        <v>544</v>
      </c>
      <c r="R827" s="146">
        <v>1</v>
      </c>
      <c r="S827" s="154">
        <v>-177150</v>
      </c>
    </row>
    <row r="828" spans="1:19" ht="15.75" customHeight="1">
      <c r="A828" s="151">
        <v>45307</v>
      </c>
      <c r="B828" s="151">
        <v>45307</v>
      </c>
      <c r="C828" s="152" t="s">
        <v>2908</v>
      </c>
      <c r="D828" s="151"/>
      <c r="E828" s="152"/>
      <c r="F828" s="152" t="s">
        <v>2522</v>
      </c>
      <c r="G828" s="152" t="s">
        <v>2522</v>
      </c>
      <c r="H828" s="152" t="s">
        <v>74</v>
      </c>
      <c r="I828" s="152" t="s">
        <v>92</v>
      </c>
      <c r="J828" s="153">
        <v>169173210</v>
      </c>
      <c r="K828" s="153">
        <v>0</v>
      </c>
      <c r="L828" s="152" t="s">
        <v>2523</v>
      </c>
      <c r="M828" s="152" t="s">
        <v>2524</v>
      </c>
      <c r="N828" s="152" t="s">
        <v>587</v>
      </c>
      <c r="O828" s="152" t="s">
        <v>587</v>
      </c>
      <c r="P828" s="152"/>
      <c r="Q828" s="152" t="s">
        <v>544</v>
      </c>
      <c r="R828" s="146">
        <v>1</v>
      </c>
      <c r="S828" s="154">
        <v>169173210</v>
      </c>
    </row>
    <row r="829" spans="1:19" ht="15.75" customHeight="1">
      <c r="A829" s="151">
        <v>45307</v>
      </c>
      <c r="B829" s="151">
        <v>45307</v>
      </c>
      <c r="C829" s="152" t="s">
        <v>2908</v>
      </c>
      <c r="D829" s="151"/>
      <c r="E829" s="152"/>
      <c r="F829" s="152" t="s">
        <v>2522</v>
      </c>
      <c r="G829" s="152" t="s">
        <v>2522</v>
      </c>
      <c r="H829" s="152" t="s">
        <v>92</v>
      </c>
      <c r="I829" s="152" t="s">
        <v>74</v>
      </c>
      <c r="J829" s="153">
        <v>0</v>
      </c>
      <c r="K829" s="153">
        <v>169173210</v>
      </c>
      <c r="L829" s="152" t="s">
        <v>2523</v>
      </c>
      <c r="M829" s="152" t="s">
        <v>2524</v>
      </c>
      <c r="N829" s="152" t="s">
        <v>587</v>
      </c>
      <c r="O829" s="152" t="s">
        <v>587</v>
      </c>
      <c r="P829" s="152"/>
      <c r="Q829" s="152" t="s">
        <v>544</v>
      </c>
      <c r="R829" s="146">
        <v>1</v>
      </c>
      <c r="S829" s="154">
        <v>-169173210</v>
      </c>
    </row>
    <row r="830" spans="1:19" ht="15.75" customHeight="1">
      <c r="A830" s="151">
        <v>45307</v>
      </c>
      <c r="B830" s="151">
        <v>45307</v>
      </c>
      <c r="C830" s="152" t="s">
        <v>2909</v>
      </c>
      <c r="D830" s="151"/>
      <c r="E830" s="152"/>
      <c r="F830" s="152" t="s">
        <v>2338</v>
      </c>
      <c r="G830" s="152" t="s">
        <v>2338</v>
      </c>
      <c r="H830" s="152" t="s">
        <v>74</v>
      </c>
      <c r="I830" s="152" t="s">
        <v>49</v>
      </c>
      <c r="J830" s="153">
        <v>22333333</v>
      </c>
      <c r="K830" s="153">
        <v>0</v>
      </c>
      <c r="L830" s="152" t="s">
        <v>599</v>
      </c>
      <c r="M830" s="152" t="s">
        <v>600</v>
      </c>
      <c r="N830" s="152" t="s">
        <v>587</v>
      </c>
      <c r="O830" s="152" t="s">
        <v>587</v>
      </c>
      <c r="P830" s="152"/>
      <c r="Q830" s="152" t="s">
        <v>544</v>
      </c>
      <c r="R830" s="146">
        <v>1</v>
      </c>
      <c r="S830" s="154">
        <v>22333333</v>
      </c>
    </row>
    <row r="831" spans="1:19" ht="15.75" customHeight="1">
      <c r="A831" s="151">
        <v>45307</v>
      </c>
      <c r="B831" s="151">
        <v>45307</v>
      </c>
      <c r="C831" s="152" t="s">
        <v>2909</v>
      </c>
      <c r="D831" s="151"/>
      <c r="E831" s="152"/>
      <c r="F831" s="152" t="s">
        <v>2338</v>
      </c>
      <c r="G831" s="152" t="s">
        <v>2338</v>
      </c>
      <c r="H831" s="152" t="s">
        <v>49</v>
      </c>
      <c r="I831" s="152" t="s">
        <v>74</v>
      </c>
      <c r="J831" s="153">
        <v>0</v>
      </c>
      <c r="K831" s="153">
        <v>22333333</v>
      </c>
      <c r="L831" s="152" t="s">
        <v>599</v>
      </c>
      <c r="M831" s="152" t="s">
        <v>600</v>
      </c>
      <c r="N831" s="152" t="s">
        <v>587</v>
      </c>
      <c r="O831" s="152" t="s">
        <v>587</v>
      </c>
      <c r="P831" s="152"/>
      <c r="Q831" s="152" t="s">
        <v>544</v>
      </c>
      <c r="R831" s="146">
        <v>1</v>
      </c>
      <c r="S831" s="154">
        <v>-22333333</v>
      </c>
    </row>
    <row r="832" spans="1:19" ht="15.75" customHeight="1">
      <c r="A832" s="151">
        <v>45307</v>
      </c>
      <c r="B832" s="151">
        <v>45307</v>
      </c>
      <c r="C832" s="152" t="s">
        <v>2910</v>
      </c>
      <c r="D832" s="151"/>
      <c r="E832" s="152"/>
      <c r="F832" s="152" t="s">
        <v>2911</v>
      </c>
      <c r="G832" s="152" t="s">
        <v>2911</v>
      </c>
      <c r="H832" s="152" t="s">
        <v>74</v>
      </c>
      <c r="I832" s="152" t="s">
        <v>53</v>
      </c>
      <c r="J832" s="153">
        <v>1782221551</v>
      </c>
      <c r="K832" s="153">
        <v>0</v>
      </c>
      <c r="L832" s="152" t="s">
        <v>2467</v>
      </c>
      <c r="M832" s="152" t="s">
        <v>2468</v>
      </c>
      <c r="N832" s="152" t="s">
        <v>587</v>
      </c>
      <c r="O832" s="152" t="s">
        <v>587</v>
      </c>
      <c r="P832" s="152"/>
      <c r="Q832" s="152" t="s">
        <v>544</v>
      </c>
      <c r="R832" s="146">
        <v>1</v>
      </c>
      <c r="S832" s="154">
        <v>1782221551</v>
      </c>
    </row>
    <row r="833" spans="1:19" ht="15.75" customHeight="1">
      <c r="A833" s="151">
        <v>45307</v>
      </c>
      <c r="B833" s="151">
        <v>45307</v>
      </c>
      <c r="C833" s="152" t="s">
        <v>2910</v>
      </c>
      <c r="D833" s="151"/>
      <c r="E833" s="152"/>
      <c r="F833" s="152" t="s">
        <v>2911</v>
      </c>
      <c r="G833" s="152" t="s">
        <v>2911</v>
      </c>
      <c r="H833" s="152" t="s">
        <v>53</v>
      </c>
      <c r="I833" s="152" t="s">
        <v>74</v>
      </c>
      <c r="J833" s="153">
        <v>0</v>
      </c>
      <c r="K833" s="153">
        <v>1782221551</v>
      </c>
      <c r="L833" s="152" t="s">
        <v>2467</v>
      </c>
      <c r="M833" s="152" t="s">
        <v>2468</v>
      </c>
      <c r="N833" s="152" t="s">
        <v>587</v>
      </c>
      <c r="O833" s="152" t="s">
        <v>587</v>
      </c>
      <c r="P833" s="152"/>
      <c r="Q833" s="152" t="s">
        <v>544</v>
      </c>
      <c r="R833" s="146">
        <v>1</v>
      </c>
      <c r="S833" s="154">
        <v>-1782221551</v>
      </c>
    </row>
    <row r="834" spans="1:19" ht="15.75" customHeight="1">
      <c r="A834" s="151">
        <v>45307</v>
      </c>
      <c r="B834" s="151">
        <v>45307</v>
      </c>
      <c r="C834" s="152" t="s">
        <v>2912</v>
      </c>
      <c r="D834" s="151"/>
      <c r="E834" s="152"/>
      <c r="F834" s="152" t="s">
        <v>2472</v>
      </c>
      <c r="G834" s="152" t="s">
        <v>2913</v>
      </c>
      <c r="H834" s="152" t="s">
        <v>74</v>
      </c>
      <c r="I834" s="152" t="s">
        <v>74</v>
      </c>
      <c r="J834" s="153">
        <v>22333333</v>
      </c>
      <c r="K834" s="153">
        <v>0</v>
      </c>
      <c r="L834" s="152"/>
      <c r="M834" s="152"/>
      <c r="N834" s="152" t="s">
        <v>2474</v>
      </c>
      <c r="O834" s="152" t="s">
        <v>2475</v>
      </c>
      <c r="P834" s="152"/>
      <c r="Q834" s="152" t="s">
        <v>544</v>
      </c>
      <c r="R834" s="146">
        <v>1</v>
      </c>
      <c r="S834" s="154">
        <v>22333333</v>
      </c>
    </row>
    <row r="835" spans="1:19" ht="15.75" customHeight="1">
      <c r="A835" s="151">
        <v>45307</v>
      </c>
      <c r="B835" s="151">
        <v>45307</v>
      </c>
      <c r="C835" s="152" t="s">
        <v>2912</v>
      </c>
      <c r="D835" s="151"/>
      <c r="E835" s="152"/>
      <c r="F835" s="152" t="s">
        <v>2472</v>
      </c>
      <c r="G835" s="152" t="s">
        <v>2913</v>
      </c>
      <c r="H835" s="152" t="s">
        <v>74</v>
      </c>
      <c r="I835" s="152" t="s">
        <v>74</v>
      </c>
      <c r="J835" s="153">
        <v>0</v>
      </c>
      <c r="K835" s="153">
        <v>22333333</v>
      </c>
      <c r="L835" s="152"/>
      <c r="M835" s="152"/>
      <c r="N835" s="152" t="s">
        <v>2474</v>
      </c>
      <c r="O835" s="152" t="s">
        <v>2475</v>
      </c>
      <c r="P835" s="152"/>
      <c r="Q835" s="152" t="s">
        <v>544</v>
      </c>
      <c r="R835" s="146">
        <v>1</v>
      </c>
      <c r="S835" s="154">
        <v>-22333333</v>
      </c>
    </row>
    <row r="836" spans="1:19" ht="15.75" customHeight="1">
      <c r="A836" s="151">
        <v>45307</v>
      </c>
      <c r="B836" s="151">
        <v>45307</v>
      </c>
      <c r="C836" s="152" t="s">
        <v>2914</v>
      </c>
      <c r="D836" s="151"/>
      <c r="E836" s="152"/>
      <c r="F836" s="152" t="s">
        <v>2477</v>
      </c>
      <c r="G836" s="152" t="s">
        <v>2477</v>
      </c>
      <c r="H836" s="152" t="s">
        <v>74</v>
      </c>
      <c r="I836" s="152" t="s">
        <v>74</v>
      </c>
      <c r="J836" s="153">
        <v>7800000000</v>
      </c>
      <c r="K836" s="153">
        <v>0</v>
      </c>
      <c r="L836" s="152"/>
      <c r="M836" s="152"/>
      <c r="N836" s="152" t="s">
        <v>2474</v>
      </c>
      <c r="O836" s="152" t="s">
        <v>2475</v>
      </c>
      <c r="P836" s="152"/>
      <c r="Q836" s="152" t="s">
        <v>544</v>
      </c>
      <c r="R836" s="146">
        <v>1</v>
      </c>
      <c r="S836" s="154">
        <v>7800000000</v>
      </c>
    </row>
    <row r="837" spans="1:19" ht="15.75" customHeight="1">
      <c r="A837" s="151">
        <v>45307</v>
      </c>
      <c r="B837" s="151">
        <v>45307</v>
      </c>
      <c r="C837" s="152" t="s">
        <v>2914</v>
      </c>
      <c r="D837" s="151"/>
      <c r="E837" s="152"/>
      <c r="F837" s="152" t="s">
        <v>2477</v>
      </c>
      <c r="G837" s="152" t="s">
        <v>2477</v>
      </c>
      <c r="H837" s="152" t="s">
        <v>74</v>
      </c>
      <c r="I837" s="152" t="s">
        <v>74</v>
      </c>
      <c r="J837" s="153">
        <v>0</v>
      </c>
      <c r="K837" s="153">
        <v>7800000000</v>
      </c>
      <c r="L837" s="152"/>
      <c r="M837" s="152"/>
      <c r="N837" s="152" t="s">
        <v>2474</v>
      </c>
      <c r="O837" s="152" t="s">
        <v>2475</v>
      </c>
      <c r="P837" s="152"/>
      <c r="Q837" s="152" t="s">
        <v>544</v>
      </c>
      <c r="R837" s="146">
        <v>1</v>
      </c>
      <c r="S837" s="154">
        <v>-7800000000</v>
      </c>
    </row>
    <row r="838" spans="1:19" ht="15.75" customHeight="1">
      <c r="A838" s="151">
        <v>45307</v>
      </c>
      <c r="B838" s="151">
        <v>45307</v>
      </c>
      <c r="C838" s="152" t="s">
        <v>2915</v>
      </c>
      <c r="D838" s="151"/>
      <c r="E838" s="152"/>
      <c r="F838" s="152" t="s">
        <v>2479</v>
      </c>
      <c r="G838" s="152" t="s">
        <v>2479</v>
      </c>
      <c r="H838" s="152" t="s">
        <v>74</v>
      </c>
      <c r="I838" s="152" t="s">
        <v>74</v>
      </c>
      <c r="J838" s="153">
        <v>1900000000</v>
      </c>
      <c r="K838" s="153">
        <v>0</v>
      </c>
      <c r="L838" s="152"/>
      <c r="M838" s="152"/>
      <c r="N838" s="152" t="s">
        <v>2474</v>
      </c>
      <c r="O838" s="152" t="s">
        <v>2475</v>
      </c>
      <c r="P838" s="152"/>
      <c r="Q838" s="152" t="s">
        <v>544</v>
      </c>
      <c r="R838" s="146">
        <v>1</v>
      </c>
      <c r="S838" s="154">
        <v>1900000000</v>
      </c>
    </row>
    <row r="839" spans="1:19" ht="15.75" customHeight="1">
      <c r="A839" s="151">
        <v>45307</v>
      </c>
      <c r="B839" s="151">
        <v>45307</v>
      </c>
      <c r="C839" s="152" t="s">
        <v>2915</v>
      </c>
      <c r="D839" s="151"/>
      <c r="E839" s="152"/>
      <c r="F839" s="152" t="s">
        <v>2479</v>
      </c>
      <c r="G839" s="152" t="s">
        <v>2479</v>
      </c>
      <c r="H839" s="152" t="s">
        <v>74</v>
      </c>
      <c r="I839" s="152" t="s">
        <v>74</v>
      </c>
      <c r="J839" s="153">
        <v>0</v>
      </c>
      <c r="K839" s="153">
        <v>1900000000</v>
      </c>
      <c r="L839" s="152"/>
      <c r="M839" s="152"/>
      <c r="N839" s="152" t="s">
        <v>2474</v>
      </c>
      <c r="O839" s="152" t="s">
        <v>2475</v>
      </c>
      <c r="P839" s="152"/>
      <c r="Q839" s="152" t="s">
        <v>544</v>
      </c>
      <c r="R839" s="146">
        <v>1</v>
      </c>
      <c r="S839" s="154">
        <v>-1900000000</v>
      </c>
    </row>
    <row r="840" spans="1:19" ht="15.75" customHeight="1">
      <c r="A840" s="151">
        <v>45307</v>
      </c>
      <c r="B840" s="151">
        <v>45307</v>
      </c>
      <c r="C840" s="152" t="s">
        <v>2916</v>
      </c>
      <c r="D840" s="151"/>
      <c r="E840" s="152"/>
      <c r="F840" s="152" t="s">
        <v>2481</v>
      </c>
      <c r="G840" s="152" t="s">
        <v>2481</v>
      </c>
      <c r="H840" s="152" t="s">
        <v>74</v>
      </c>
      <c r="I840" s="152" t="s">
        <v>74</v>
      </c>
      <c r="J840" s="153">
        <v>5800000000</v>
      </c>
      <c r="K840" s="153">
        <v>0</v>
      </c>
      <c r="L840" s="152"/>
      <c r="M840" s="152"/>
      <c r="N840" s="152" t="s">
        <v>2474</v>
      </c>
      <c r="O840" s="152" t="s">
        <v>2475</v>
      </c>
      <c r="P840" s="152"/>
      <c r="Q840" s="152" t="s">
        <v>544</v>
      </c>
      <c r="R840" s="146">
        <v>1</v>
      </c>
      <c r="S840" s="154">
        <v>5800000000</v>
      </c>
    </row>
    <row r="841" spans="1:19" ht="15.75" customHeight="1">
      <c r="A841" s="151">
        <v>45307</v>
      </c>
      <c r="B841" s="151">
        <v>45307</v>
      </c>
      <c r="C841" s="152" t="s">
        <v>2916</v>
      </c>
      <c r="D841" s="151"/>
      <c r="E841" s="152"/>
      <c r="F841" s="152" t="s">
        <v>2481</v>
      </c>
      <c r="G841" s="152" t="s">
        <v>2481</v>
      </c>
      <c r="H841" s="152" t="s">
        <v>74</v>
      </c>
      <c r="I841" s="152" t="s">
        <v>74</v>
      </c>
      <c r="J841" s="153">
        <v>0</v>
      </c>
      <c r="K841" s="153">
        <v>5800000000</v>
      </c>
      <c r="L841" s="152"/>
      <c r="M841" s="152"/>
      <c r="N841" s="152" t="s">
        <v>2474</v>
      </c>
      <c r="O841" s="152" t="s">
        <v>2475</v>
      </c>
      <c r="P841" s="152"/>
      <c r="Q841" s="152" t="s">
        <v>544</v>
      </c>
      <c r="R841" s="146">
        <v>1</v>
      </c>
      <c r="S841" s="154">
        <v>-5800000000</v>
      </c>
    </row>
    <row r="842" spans="1:19" ht="15.75" customHeight="1">
      <c r="A842" s="151">
        <v>45307</v>
      </c>
      <c r="B842" s="151">
        <v>45307</v>
      </c>
      <c r="C842" s="152" t="s">
        <v>2917</v>
      </c>
      <c r="D842" s="151"/>
      <c r="E842" s="152"/>
      <c r="F842" s="152" t="s">
        <v>2918</v>
      </c>
      <c r="G842" s="152" t="s">
        <v>2918</v>
      </c>
      <c r="H842" s="152" t="s">
        <v>211</v>
      </c>
      <c r="I842" s="152" t="s">
        <v>74</v>
      </c>
      <c r="J842" s="153">
        <v>41784388</v>
      </c>
      <c r="K842" s="153">
        <v>0</v>
      </c>
      <c r="L842" s="152" t="s">
        <v>2359</v>
      </c>
      <c r="M842" s="152" t="s">
        <v>2360</v>
      </c>
      <c r="N842" s="152" t="s">
        <v>587</v>
      </c>
      <c r="O842" s="152" t="s">
        <v>587</v>
      </c>
      <c r="P842" s="152"/>
      <c r="Q842" s="152" t="s">
        <v>544</v>
      </c>
      <c r="R842" s="146">
        <v>1</v>
      </c>
      <c r="S842" s="154">
        <v>41784388</v>
      </c>
    </row>
    <row r="843" spans="1:19" ht="15.75" customHeight="1">
      <c r="A843" s="151">
        <v>45307</v>
      </c>
      <c r="B843" s="151">
        <v>45307</v>
      </c>
      <c r="C843" s="152" t="s">
        <v>2917</v>
      </c>
      <c r="D843" s="151"/>
      <c r="E843" s="152"/>
      <c r="F843" s="152" t="s">
        <v>2918</v>
      </c>
      <c r="G843" s="152" t="s">
        <v>2918</v>
      </c>
      <c r="H843" s="152" t="s">
        <v>74</v>
      </c>
      <c r="I843" s="152" t="s">
        <v>211</v>
      </c>
      <c r="J843" s="153">
        <v>0</v>
      </c>
      <c r="K843" s="153">
        <v>41784388</v>
      </c>
      <c r="L843" s="152" t="s">
        <v>2359</v>
      </c>
      <c r="M843" s="152" t="s">
        <v>2360</v>
      </c>
      <c r="N843" s="152" t="s">
        <v>587</v>
      </c>
      <c r="O843" s="152" t="s">
        <v>587</v>
      </c>
      <c r="P843" s="152"/>
      <c r="Q843" s="152" t="s">
        <v>544</v>
      </c>
      <c r="R843" s="146">
        <v>1</v>
      </c>
      <c r="S843" s="154">
        <v>-41784388</v>
      </c>
    </row>
    <row r="844" spans="1:19" ht="15.75" customHeight="1">
      <c r="A844" s="151">
        <v>45307</v>
      </c>
      <c r="B844" s="151">
        <v>45307</v>
      </c>
      <c r="C844" s="152" t="s">
        <v>2919</v>
      </c>
      <c r="D844" s="151"/>
      <c r="E844" s="152"/>
      <c r="F844" s="152" t="s">
        <v>2920</v>
      </c>
      <c r="G844" s="152" t="s">
        <v>2920</v>
      </c>
      <c r="H844" s="152" t="s">
        <v>51</v>
      </c>
      <c r="I844" s="152" t="s">
        <v>74</v>
      </c>
      <c r="J844" s="153">
        <v>1226001</v>
      </c>
      <c r="K844" s="153">
        <v>0</v>
      </c>
      <c r="L844" s="152" t="s">
        <v>540</v>
      </c>
      <c r="M844" s="152" t="s">
        <v>541</v>
      </c>
      <c r="N844" s="152" t="s">
        <v>542</v>
      </c>
      <c r="O844" s="152" t="s">
        <v>543</v>
      </c>
      <c r="P844" s="152"/>
      <c r="Q844" s="152" t="s">
        <v>544</v>
      </c>
      <c r="R844" s="146">
        <v>1</v>
      </c>
      <c r="S844" s="154">
        <v>1226001</v>
      </c>
    </row>
    <row r="845" spans="1:19" ht="15.75" customHeight="1">
      <c r="A845" s="151">
        <v>45307</v>
      </c>
      <c r="B845" s="151">
        <v>45307</v>
      </c>
      <c r="C845" s="152" t="s">
        <v>2919</v>
      </c>
      <c r="D845" s="151"/>
      <c r="E845" s="152"/>
      <c r="F845" s="152" t="s">
        <v>2920</v>
      </c>
      <c r="G845" s="152" t="s">
        <v>2920</v>
      </c>
      <c r="H845" s="152" t="s">
        <v>74</v>
      </c>
      <c r="I845" s="152" t="s">
        <v>51</v>
      </c>
      <c r="J845" s="153">
        <v>0</v>
      </c>
      <c r="K845" s="153">
        <v>1226001</v>
      </c>
      <c r="L845" s="152" t="s">
        <v>540</v>
      </c>
      <c r="M845" s="152" t="s">
        <v>541</v>
      </c>
      <c r="N845" s="152" t="s">
        <v>542</v>
      </c>
      <c r="O845" s="152" t="s">
        <v>543</v>
      </c>
      <c r="P845" s="152"/>
      <c r="Q845" s="152" t="s">
        <v>544</v>
      </c>
      <c r="R845" s="146">
        <v>1</v>
      </c>
      <c r="S845" s="154">
        <v>-1226001</v>
      </c>
    </row>
    <row r="846" spans="1:19" ht="15.75" customHeight="1">
      <c r="A846" s="151">
        <v>45307</v>
      </c>
      <c r="B846" s="151">
        <v>45307</v>
      </c>
      <c r="C846" s="152" t="s">
        <v>2919</v>
      </c>
      <c r="D846" s="151"/>
      <c r="E846" s="152"/>
      <c r="F846" s="152" t="s">
        <v>2920</v>
      </c>
      <c r="G846" s="152" t="s">
        <v>2920</v>
      </c>
      <c r="H846" s="152" t="s">
        <v>320</v>
      </c>
      <c r="I846" s="152" t="s">
        <v>51</v>
      </c>
      <c r="J846" s="153">
        <v>1226001</v>
      </c>
      <c r="K846" s="153">
        <v>0</v>
      </c>
      <c r="L846" s="152" t="s">
        <v>540</v>
      </c>
      <c r="M846" s="152" t="s">
        <v>541</v>
      </c>
      <c r="N846" s="152" t="s">
        <v>542</v>
      </c>
      <c r="O846" s="152" t="s">
        <v>543</v>
      </c>
      <c r="P846" s="152"/>
      <c r="Q846" s="152" t="s">
        <v>547</v>
      </c>
      <c r="R846" s="146">
        <v>1</v>
      </c>
      <c r="S846" s="154">
        <v>1226001</v>
      </c>
    </row>
    <row r="847" spans="1:19" ht="15.75" customHeight="1">
      <c r="A847" s="151">
        <v>45307</v>
      </c>
      <c r="B847" s="151">
        <v>45307</v>
      </c>
      <c r="C847" s="152" t="s">
        <v>2919</v>
      </c>
      <c r="D847" s="151"/>
      <c r="E847" s="152"/>
      <c r="F847" s="152" t="s">
        <v>2920</v>
      </c>
      <c r="G847" s="152" t="s">
        <v>2920</v>
      </c>
      <c r="H847" s="152" t="s">
        <v>51</v>
      </c>
      <c r="I847" s="152" t="s">
        <v>320</v>
      </c>
      <c r="J847" s="153">
        <v>0</v>
      </c>
      <c r="K847" s="153">
        <v>1226001</v>
      </c>
      <c r="L847" s="152" t="s">
        <v>540</v>
      </c>
      <c r="M847" s="152" t="s">
        <v>541</v>
      </c>
      <c r="N847" s="152" t="s">
        <v>542</v>
      </c>
      <c r="O847" s="152" t="s">
        <v>543</v>
      </c>
      <c r="P847" s="152"/>
      <c r="Q847" s="152" t="s">
        <v>547</v>
      </c>
      <c r="R847" s="146">
        <v>1</v>
      </c>
      <c r="S847" s="154">
        <v>-1226001</v>
      </c>
    </row>
    <row r="848" spans="1:19" ht="15.75" customHeight="1">
      <c r="A848" s="151">
        <v>45307</v>
      </c>
      <c r="B848" s="151">
        <v>45307</v>
      </c>
      <c r="C848" s="152" t="s">
        <v>2921</v>
      </c>
      <c r="D848" s="151"/>
      <c r="E848" s="152"/>
      <c r="F848" s="152" t="s">
        <v>2922</v>
      </c>
      <c r="G848" s="152" t="s">
        <v>2922</v>
      </c>
      <c r="H848" s="152" t="s">
        <v>51</v>
      </c>
      <c r="I848" s="152" t="s">
        <v>74</v>
      </c>
      <c r="J848" s="153">
        <v>2391522</v>
      </c>
      <c r="K848" s="153">
        <v>0</v>
      </c>
      <c r="L848" s="152" t="s">
        <v>540</v>
      </c>
      <c r="M848" s="152" t="s">
        <v>541</v>
      </c>
      <c r="N848" s="152" t="s">
        <v>542</v>
      </c>
      <c r="O848" s="152" t="s">
        <v>543</v>
      </c>
      <c r="P848" s="152"/>
      <c r="Q848" s="152" t="s">
        <v>544</v>
      </c>
      <c r="R848" s="146">
        <v>1</v>
      </c>
      <c r="S848" s="154">
        <v>2391522</v>
      </c>
    </row>
    <row r="849" spans="1:19" ht="15.75" customHeight="1">
      <c r="A849" s="151">
        <v>45307</v>
      </c>
      <c r="B849" s="151">
        <v>45307</v>
      </c>
      <c r="C849" s="152" t="s">
        <v>2921</v>
      </c>
      <c r="D849" s="151"/>
      <c r="E849" s="152"/>
      <c r="F849" s="152" t="s">
        <v>2922</v>
      </c>
      <c r="G849" s="152" t="s">
        <v>2922</v>
      </c>
      <c r="H849" s="152" t="s">
        <v>74</v>
      </c>
      <c r="I849" s="152" t="s">
        <v>51</v>
      </c>
      <c r="J849" s="153">
        <v>0</v>
      </c>
      <c r="K849" s="153">
        <v>2391522</v>
      </c>
      <c r="L849" s="152" t="s">
        <v>540</v>
      </c>
      <c r="M849" s="152" t="s">
        <v>541</v>
      </c>
      <c r="N849" s="152" t="s">
        <v>542</v>
      </c>
      <c r="O849" s="152" t="s">
        <v>543</v>
      </c>
      <c r="P849" s="152"/>
      <c r="Q849" s="152" t="s">
        <v>544</v>
      </c>
      <c r="R849" s="146">
        <v>1</v>
      </c>
      <c r="S849" s="154">
        <v>-2391522</v>
      </c>
    </row>
    <row r="850" spans="1:19" ht="15.75" customHeight="1">
      <c r="A850" s="151">
        <v>45307</v>
      </c>
      <c r="B850" s="151">
        <v>45307</v>
      </c>
      <c r="C850" s="152" t="s">
        <v>2923</v>
      </c>
      <c r="D850" s="151"/>
      <c r="E850" s="152"/>
      <c r="F850" s="152" t="s">
        <v>2924</v>
      </c>
      <c r="G850" s="152" t="s">
        <v>2924</v>
      </c>
      <c r="H850" s="152" t="s">
        <v>194</v>
      </c>
      <c r="I850" s="152" t="s">
        <v>74</v>
      </c>
      <c r="J850" s="153">
        <v>700000</v>
      </c>
      <c r="K850" s="153">
        <v>0</v>
      </c>
      <c r="L850" s="152" t="s">
        <v>2925</v>
      </c>
      <c r="M850" s="152" t="s">
        <v>2926</v>
      </c>
      <c r="N850" s="152" t="s">
        <v>2331</v>
      </c>
      <c r="O850" s="152" t="s">
        <v>2332</v>
      </c>
      <c r="P850" s="152"/>
      <c r="Q850" s="152" t="s">
        <v>544</v>
      </c>
      <c r="R850" s="146">
        <v>1</v>
      </c>
      <c r="S850" s="154">
        <v>700000</v>
      </c>
    </row>
    <row r="851" spans="1:19" ht="15.75" customHeight="1">
      <c r="A851" s="151">
        <v>45307</v>
      </c>
      <c r="B851" s="151">
        <v>45307</v>
      </c>
      <c r="C851" s="152" t="s">
        <v>2923</v>
      </c>
      <c r="D851" s="151"/>
      <c r="E851" s="152"/>
      <c r="F851" s="152" t="s">
        <v>2924</v>
      </c>
      <c r="G851" s="152" t="s">
        <v>2924</v>
      </c>
      <c r="H851" s="152" t="s">
        <v>74</v>
      </c>
      <c r="I851" s="152" t="s">
        <v>194</v>
      </c>
      <c r="J851" s="153">
        <v>0</v>
      </c>
      <c r="K851" s="153">
        <v>700000</v>
      </c>
      <c r="L851" s="152" t="s">
        <v>2925</v>
      </c>
      <c r="M851" s="152" t="s">
        <v>2926</v>
      </c>
      <c r="N851" s="152" t="s">
        <v>2331</v>
      </c>
      <c r="O851" s="152" t="s">
        <v>2332</v>
      </c>
      <c r="P851" s="152"/>
      <c r="Q851" s="152" t="s">
        <v>544</v>
      </c>
      <c r="R851" s="146">
        <v>1</v>
      </c>
      <c r="S851" s="154">
        <v>-700000</v>
      </c>
    </row>
    <row r="852" spans="1:19" ht="15.75" customHeight="1">
      <c r="A852" s="151">
        <v>45307</v>
      </c>
      <c r="B852" s="151">
        <v>45307</v>
      </c>
      <c r="C852" s="152" t="s">
        <v>2923</v>
      </c>
      <c r="D852" s="151"/>
      <c r="E852" s="152"/>
      <c r="F852" s="152" t="s">
        <v>2924</v>
      </c>
      <c r="G852" s="152" t="s">
        <v>2924</v>
      </c>
      <c r="H852" s="152" t="s">
        <v>379</v>
      </c>
      <c r="I852" s="152" t="s">
        <v>194</v>
      </c>
      <c r="J852" s="153">
        <v>700000</v>
      </c>
      <c r="K852" s="153">
        <v>0</v>
      </c>
      <c r="L852" s="152" t="s">
        <v>2925</v>
      </c>
      <c r="M852" s="152" t="s">
        <v>2926</v>
      </c>
      <c r="N852" s="152" t="s">
        <v>2331</v>
      </c>
      <c r="O852" s="152" t="s">
        <v>2332</v>
      </c>
      <c r="P852" s="152"/>
      <c r="Q852" s="152" t="s">
        <v>544</v>
      </c>
      <c r="R852" s="146">
        <v>1</v>
      </c>
      <c r="S852" s="154">
        <v>700000</v>
      </c>
    </row>
    <row r="853" spans="1:19" ht="15.75" customHeight="1">
      <c r="A853" s="151">
        <v>45307</v>
      </c>
      <c r="B853" s="151">
        <v>45307</v>
      </c>
      <c r="C853" s="152" t="s">
        <v>2923</v>
      </c>
      <c r="D853" s="151"/>
      <c r="E853" s="152"/>
      <c r="F853" s="152" t="s">
        <v>2924</v>
      </c>
      <c r="G853" s="152" t="s">
        <v>2924</v>
      </c>
      <c r="H853" s="152" t="s">
        <v>194</v>
      </c>
      <c r="I853" s="152" t="s">
        <v>379</v>
      </c>
      <c r="J853" s="153">
        <v>0</v>
      </c>
      <c r="K853" s="153">
        <v>700000</v>
      </c>
      <c r="L853" s="152" t="s">
        <v>2925</v>
      </c>
      <c r="M853" s="152" t="s">
        <v>2926</v>
      </c>
      <c r="N853" s="152" t="s">
        <v>2331</v>
      </c>
      <c r="O853" s="152" t="s">
        <v>2332</v>
      </c>
      <c r="P853" s="152"/>
      <c r="Q853" s="152" t="s">
        <v>544</v>
      </c>
      <c r="R853" s="146">
        <v>1</v>
      </c>
      <c r="S853" s="154">
        <v>-700000</v>
      </c>
    </row>
    <row r="854" spans="1:19" ht="15.75" customHeight="1">
      <c r="A854" s="151">
        <v>45307</v>
      </c>
      <c r="B854" s="151">
        <v>45307</v>
      </c>
      <c r="C854" s="152" t="s">
        <v>2927</v>
      </c>
      <c r="D854" s="151"/>
      <c r="E854" s="152"/>
      <c r="F854" s="152" t="s">
        <v>2928</v>
      </c>
      <c r="G854" s="152" t="s">
        <v>2928</v>
      </c>
      <c r="H854" s="152" t="s">
        <v>194</v>
      </c>
      <c r="I854" s="152" t="s">
        <v>74</v>
      </c>
      <c r="J854" s="153">
        <v>1000000</v>
      </c>
      <c r="K854" s="153">
        <v>0</v>
      </c>
      <c r="L854" s="152" t="s">
        <v>2929</v>
      </c>
      <c r="M854" s="152" t="s">
        <v>2930</v>
      </c>
      <c r="N854" s="152" t="s">
        <v>2331</v>
      </c>
      <c r="O854" s="152" t="s">
        <v>2332</v>
      </c>
      <c r="P854" s="152"/>
      <c r="Q854" s="152" t="s">
        <v>544</v>
      </c>
      <c r="R854" s="146">
        <v>1</v>
      </c>
      <c r="S854" s="154">
        <v>1000000</v>
      </c>
    </row>
    <row r="855" spans="1:19" ht="15.75" customHeight="1">
      <c r="A855" s="151">
        <v>45307</v>
      </c>
      <c r="B855" s="151">
        <v>45307</v>
      </c>
      <c r="C855" s="152" t="s">
        <v>2927</v>
      </c>
      <c r="D855" s="151"/>
      <c r="E855" s="152"/>
      <c r="F855" s="152" t="s">
        <v>2928</v>
      </c>
      <c r="G855" s="152" t="s">
        <v>2928</v>
      </c>
      <c r="H855" s="152" t="s">
        <v>74</v>
      </c>
      <c r="I855" s="152" t="s">
        <v>194</v>
      </c>
      <c r="J855" s="153">
        <v>0</v>
      </c>
      <c r="K855" s="153">
        <v>1000000</v>
      </c>
      <c r="L855" s="152" t="s">
        <v>2929</v>
      </c>
      <c r="M855" s="152" t="s">
        <v>2930</v>
      </c>
      <c r="N855" s="152" t="s">
        <v>2331</v>
      </c>
      <c r="O855" s="152" t="s">
        <v>2332</v>
      </c>
      <c r="P855" s="152"/>
      <c r="Q855" s="152" t="s">
        <v>544</v>
      </c>
      <c r="R855" s="146">
        <v>1</v>
      </c>
      <c r="S855" s="154">
        <v>-1000000</v>
      </c>
    </row>
    <row r="856" spans="1:19" ht="15.75" customHeight="1">
      <c r="A856" s="151">
        <v>45307</v>
      </c>
      <c r="B856" s="151">
        <v>45307</v>
      </c>
      <c r="C856" s="152" t="s">
        <v>2927</v>
      </c>
      <c r="D856" s="151"/>
      <c r="E856" s="152"/>
      <c r="F856" s="152" t="s">
        <v>2928</v>
      </c>
      <c r="G856" s="152" t="s">
        <v>2928</v>
      </c>
      <c r="H856" s="152" t="s">
        <v>379</v>
      </c>
      <c r="I856" s="152" t="s">
        <v>194</v>
      </c>
      <c r="J856" s="153">
        <v>1000000</v>
      </c>
      <c r="K856" s="153">
        <v>0</v>
      </c>
      <c r="L856" s="152" t="s">
        <v>2929</v>
      </c>
      <c r="M856" s="152" t="s">
        <v>2930</v>
      </c>
      <c r="N856" s="152" t="s">
        <v>2331</v>
      </c>
      <c r="O856" s="152" t="s">
        <v>2332</v>
      </c>
      <c r="P856" s="152"/>
      <c r="Q856" s="152" t="s">
        <v>544</v>
      </c>
      <c r="R856" s="146">
        <v>1</v>
      </c>
      <c r="S856" s="154">
        <v>1000000</v>
      </c>
    </row>
    <row r="857" spans="1:19" ht="15.75" customHeight="1">
      <c r="A857" s="151">
        <v>45307</v>
      </c>
      <c r="B857" s="151">
        <v>45307</v>
      </c>
      <c r="C857" s="152" t="s">
        <v>2927</v>
      </c>
      <c r="D857" s="151"/>
      <c r="E857" s="152"/>
      <c r="F857" s="152" t="s">
        <v>2928</v>
      </c>
      <c r="G857" s="152" t="s">
        <v>2928</v>
      </c>
      <c r="H857" s="152" t="s">
        <v>194</v>
      </c>
      <c r="I857" s="152" t="s">
        <v>379</v>
      </c>
      <c r="J857" s="153">
        <v>0</v>
      </c>
      <c r="K857" s="153">
        <v>1000000</v>
      </c>
      <c r="L857" s="152" t="s">
        <v>2929</v>
      </c>
      <c r="M857" s="152" t="s">
        <v>2930</v>
      </c>
      <c r="N857" s="152" t="s">
        <v>2331</v>
      </c>
      <c r="O857" s="152" t="s">
        <v>2332</v>
      </c>
      <c r="P857" s="152"/>
      <c r="Q857" s="152" t="s">
        <v>544</v>
      </c>
      <c r="R857" s="146">
        <v>1</v>
      </c>
      <c r="S857" s="154">
        <v>-1000000</v>
      </c>
    </row>
    <row r="858" spans="1:19" ht="15.75" customHeight="1">
      <c r="A858" s="151">
        <v>45307</v>
      </c>
      <c r="B858" s="151">
        <v>45307</v>
      </c>
      <c r="C858" s="152" t="s">
        <v>2931</v>
      </c>
      <c r="D858" s="151"/>
      <c r="E858" s="152"/>
      <c r="F858" s="152" t="s">
        <v>2932</v>
      </c>
      <c r="G858" s="152" t="s">
        <v>2932</v>
      </c>
      <c r="H858" s="152" t="s">
        <v>200</v>
      </c>
      <c r="I858" s="152" t="s">
        <v>74</v>
      </c>
      <c r="J858" s="153">
        <v>17532000</v>
      </c>
      <c r="K858" s="153">
        <v>0</v>
      </c>
      <c r="L858" s="152" t="s">
        <v>2933</v>
      </c>
      <c r="M858" s="152" t="s">
        <v>2934</v>
      </c>
      <c r="N858" s="152" t="s">
        <v>574</v>
      </c>
      <c r="O858" s="152" t="s">
        <v>575</v>
      </c>
      <c r="P858" s="152"/>
      <c r="Q858" s="152" t="s">
        <v>544</v>
      </c>
      <c r="R858" s="146">
        <v>1</v>
      </c>
      <c r="S858" s="154">
        <v>17532000</v>
      </c>
    </row>
    <row r="859" spans="1:19" ht="15.75" customHeight="1">
      <c r="A859" s="151">
        <v>45307</v>
      </c>
      <c r="B859" s="151">
        <v>45307</v>
      </c>
      <c r="C859" s="152" t="s">
        <v>2931</v>
      </c>
      <c r="D859" s="151"/>
      <c r="E859" s="152"/>
      <c r="F859" s="152" t="s">
        <v>2932</v>
      </c>
      <c r="G859" s="152" t="s">
        <v>2932</v>
      </c>
      <c r="H859" s="152" t="s">
        <v>74</v>
      </c>
      <c r="I859" s="152" t="s">
        <v>200</v>
      </c>
      <c r="J859" s="153">
        <v>0</v>
      </c>
      <c r="K859" s="153">
        <v>17532000</v>
      </c>
      <c r="L859" s="152" t="s">
        <v>2933</v>
      </c>
      <c r="M859" s="152" t="s">
        <v>2934</v>
      </c>
      <c r="N859" s="152" t="s">
        <v>574</v>
      </c>
      <c r="O859" s="152" t="s">
        <v>575</v>
      </c>
      <c r="P859" s="152"/>
      <c r="Q859" s="152" t="s">
        <v>544</v>
      </c>
      <c r="R859" s="146">
        <v>1</v>
      </c>
      <c r="S859" s="154">
        <v>-17532000</v>
      </c>
    </row>
    <row r="860" spans="1:19" ht="15.75" customHeight="1">
      <c r="A860" s="151">
        <v>45307</v>
      </c>
      <c r="B860" s="151">
        <v>45307</v>
      </c>
      <c r="C860" s="152" t="s">
        <v>2935</v>
      </c>
      <c r="D860" s="151"/>
      <c r="E860" s="152"/>
      <c r="F860" s="152" t="s">
        <v>2936</v>
      </c>
      <c r="G860" s="152" t="s">
        <v>2936</v>
      </c>
      <c r="H860" s="152" t="s">
        <v>170</v>
      </c>
      <c r="I860" s="152" t="s">
        <v>74</v>
      </c>
      <c r="J860" s="153">
        <v>15000000</v>
      </c>
      <c r="K860" s="153">
        <v>0</v>
      </c>
      <c r="L860" s="152" t="s">
        <v>2937</v>
      </c>
      <c r="M860" s="152" t="s">
        <v>2938</v>
      </c>
      <c r="N860" s="152" t="s">
        <v>542</v>
      </c>
      <c r="O860" s="152" t="s">
        <v>543</v>
      </c>
      <c r="P860" s="152"/>
      <c r="Q860" s="152" t="s">
        <v>544</v>
      </c>
      <c r="R860" s="146">
        <v>1</v>
      </c>
      <c r="S860" s="154">
        <v>15000000</v>
      </c>
    </row>
    <row r="861" spans="1:19" ht="15.75" customHeight="1">
      <c r="A861" s="151">
        <v>45307</v>
      </c>
      <c r="B861" s="151">
        <v>45307</v>
      </c>
      <c r="C861" s="152" t="s">
        <v>2935</v>
      </c>
      <c r="D861" s="151"/>
      <c r="E861" s="152"/>
      <c r="F861" s="152" t="s">
        <v>2936</v>
      </c>
      <c r="G861" s="152" t="s">
        <v>2936</v>
      </c>
      <c r="H861" s="152" t="s">
        <v>74</v>
      </c>
      <c r="I861" s="152" t="s">
        <v>170</v>
      </c>
      <c r="J861" s="153">
        <v>0</v>
      </c>
      <c r="K861" s="153">
        <v>15000000</v>
      </c>
      <c r="L861" s="152" t="s">
        <v>2937</v>
      </c>
      <c r="M861" s="152" t="s">
        <v>2938</v>
      </c>
      <c r="N861" s="152" t="s">
        <v>542</v>
      </c>
      <c r="O861" s="152" t="s">
        <v>543</v>
      </c>
      <c r="P861" s="152"/>
      <c r="Q861" s="152" t="s">
        <v>544</v>
      </c>
      <c r="R861" s="146">
        <v>1</v>
      </c>
      <c r="S861" s="154">
        <v>-15000000</v>
      </c>
    </row>
    <row r="862" spans="1:19" ht="15.75" customHeight="1">
      <c r="A862" s="151">
        <v>45307</v>
      </c>
      <c r="B862" s="151">
        <v>45307</v>
      </c>
      <c r="C862" s="152" t="s">
        <v>2939</v>
      </c>
      <c r="D862" s="151"/>
      <c r="E862" s="152"/>
      <c r="F862" s="152" t="s">
        <v>2940</v>
      </c>
      <c r="G862" s="152" t="s">
        <v>2940</v>
      </c>
      <c r="H862" s="152" t="s">
        <v>194</v>
      </c>
      <c r="I862" s="152" t="s">
        <v>74</v>
      </c>
      <c r="J862" s="153">
        <v>80000</v>
      </c>
      <c r="K862" s="153">
        <v>0</v>
      </c>
      <c r="L862" s="152" t="s">
        <v>2941</v>
      </c>
      <c r="M862" s="152" t="s">
        <v>2942</v>
      </c>
      <c r="N862" s="152" t="s">
        <v>2331</v>
      </c>
      <c r="O862" s="152" t="s">
        <v>2332</v>
      </c>
      <c r="P862" s="152"/>
      <c r="Q862" s="152" t="s">
        <v>544</v>
      </c>
      <c r="R862" s="146">
        <v>1</v>
      </c>
      <c r="S862" s="154">
        <v>80000</v>
      </c>
    </row>
    <row r="863" spans="1:19" ht="15.75" customHeight="1">
      <c r="A863" s="151">
        <v>45307</v>
      </c>
      <c r="B863" s="151">
        <v>45307</v>
      </c>
      <c r="C863" s="152" t="s">
        <v>2939</v>
      </c>
      <c r="D863" s="151"/>
      <c r="E863" s="152"/>
      <c r="F863" s="152" t="s">
        <v>2940</v>
      </c>
      <c r="G863" s="152" t="s">
        <v>2940</v>
      </c>
      <c r="H863" s="152" t="s">
        <v>74</v>
      </c>
      <c r="I863" s="152" t="s">
        <v>194</v>
      </c>
      <c r="J863" s="153">
        <v>0</v>
      </c>
      <c r="K863" s="153">
        <v>80000</v>
      </c>
      <c r="L863" s="152" t="s">
        <v>2941</v>
      </c>
      <c r="M863" s="152" t="s">
        <v>2942</v>
      </c>
      <c r="N863" s="152" t="s">
        <v>2331</v>
      </c>
      <c r="O863" s="152" t="s">
        <v>2332</v>
      </c>
      <c r="P863" s="152"/>
      <c r="Q863" s="152" t="s">
        <v>544</v>
      </c>
      <c r="R863" s="146">
        <v>1</v>
      </c>
      <c r="S863" s="154">
        <v>-80000</v>
      </c>
    </row>
    <row r="864" spans="1:19" ht="15.75" customHeight="1">
      <c r="A864" s="151">
        <v>45307</v>
      </c>
      <c r="B864" s="151">
        <v>45307</v>
      </c>
      <c r="C864" s="152" t="s">
        <v>2939</v>
      </c>
      <c r="D864" s="151"/>
      <c r="E864" s="152"/>
      <c r="F864" s="152" t="s">
        <v>2940</v>
      </c>
      <c r="G864" s="152" t="s">
        <v>2940</v>
      </c>
      <c r="H864" s="152" t="s">
        <v>379</v>
      </c>
      <c r="I864" s="152" t="s">
        <v>194</v>
      </c>
      <c r="J864" s="153">
        <v>80000</v>
      </c>
      <c r="K864" s="153">
        <v>0</v>
      </c>
      <c r="L864" s="152" t="s">
        <v>2941</v>
      </c>
      <c r="M864" s="152" t="s">
        <v>2942</v>
      </c>
      <c r="N864" s="152" t="s">
        <v>2331</v>
      </c>
      <c r="O864" s="152" t="s">
        <v>2332</v>
      </c>
      <c r="P864" s="152"/>
      <c r="Q864" s="152" t="s">
        <v>544</v>
      </c>
      <c r="R864" s="146">
        <v>1</v>
      </c>
      <c r="S864" s="154">
        <v>80000</v>
      </c>
    </row>
    <row r="865" spans="1:19" ht="15.75" customHeight="1">
      <c r="A865" s="151">
        <v>45307</v>
      </c>
      <c r="B865" s="151">
        <v>45307</v>
      </c>
      <c r="C865" s="152" t="s">
        <v>2939</v>
      </c>
      <c r="D865" s="151"/>
      <c r="E865" s="152"/>
      <c r="F865" s="152" t="s">
        <v>2940</v>
      </c>
      <c r="G865" s="152" t="s">
        <v>2940</v>
      </c>
      <c r="H865" s="152" t="s">
        <v>194</v>
      </c>
      <c r="I865" s="152" t="s">
        <v>379</v>
      </c>
      <c r="J865" s="153">
        <v>0</v>
      </c>
      <c r="K865" s="153">
        <v>80000</v>
      </c>
      <c r="L865" s="152" t="s">
        <v>2941</v>
      </c>
      <c r="M865" s="152" t="s">
        <v>2942</v>
      </c>
      <c r="N865" s="152" t="s">
        <v>2331</v>
      </c>
      <c r="O865" s="152" t="s">
        <v>2332</v>
      </c>
      <c r="P865" s="152"/>
      <c r="Q865" s="152" t="s">
        <v>544</v>
      </c>
      <c r="R865" s="146">
        <v>1</v>
      </c>
      <c r="S865" s="154">
        <v>-80000</v>
      </c>
    </row>
    <row r="866" spans="1:19" ht="15.75" customHeight="1">
      <c r="A866" s="151">
        <v>45307</v>
      </c>
      <c r="B866" s="151">
        <v>45307</v>
      </c>
      <c r="C866" s="152" t="s">
        <v>2943</v>
      </c>
      <c r="D866" s="151"/>
      <c r="E866" s="152"/>
      <c r="F866" s="152" t="s">
        <v>2944</v>
      </c>
      <c r="G866" s="152" t="s">
        <v>2944</v>
      </c>
      <c r="H866" s="152" t="s">
        <v>194</v>
      </c>
      <c r="I866" s="152" t="s">
        <v>74</v>
      </c>
      <c r="J866" s="153">
        <v>630000</v>
      </c>
      <c r="K866" s="153">
        <v>0</v>
      </c>
      <c r="L866" s="152" t="s">
        <v>2945</v>
      </c>
      <c r="M866" s="152" t="s">
        <v>2946</v>
      </c>
      <c r="N866" s="152" t="s">
        <v>2331</v>
      </c>
      <c r="O866" s="152" t="s">
        <v>2332</v>
      </c>
      <c r="P866" s="152"/>
      <c r="Q866" s="152" t="s">
        <v>544</v>
      </c>
      <c r="R866" s="146">
        <v>1</v>
      </c>
      <c r="S866" s="154">
        <v>630000</v>
      </c>
    </row>
    <row r="867" spans="1:19" ht="15.75" customHeight="1">
      <c r="A867" s="151">
        <v>45307</v>
      </c>
      <c r="B867" s="151">
        <v>45307</v>
      </c>
      <c r="C867" s="152" t="s">
        <v>2943</v>
      </c>
      <c r="D867" s="151"/>
      <c r="E867" s="152"/>
      <c r="F867" s="152" t="s">
        <v>2944</v>
      </c>
      <c r="G867" s="152" t="s">
        <v>2944</v>
      </c>
      <c r="H867" s="152" t="s">
        <v>74</v>
      </c>
      <c r="I867" s="152" t="s">
        <v>194</v>
      </c>
      <c r="J867" s="153">
        <v>0</v>
      </c>
      <c r="K867" s="153">
        <v>630000</v>
      </c>
      <c r="L867" s="152" t="s">
        <v>2945</v>
      </c>
      <c r="M867" s="152" t="s">
        <v>2946</v>
      </c>
      <c r="N867" s="152" t="s">
        <v>2331</v>
      </c>
      <c r="O867" s="152" t="s">
        <v>2332</v>
      </c>
      <c r="P867" s="152"/>
      <c r="Q867" s="152" t="s">
        <v>544</v>
      </c>
      <c r="R867" s="146">
        <v>1</v>
      </c>
      <c r="S867" s="154">
        <v>-630000</v>
      </c>
    </row>
    <row r="868" spans="1:19" ht="15.75" customHeight="1">
      <c r="A868" s="151">
        <v>45307</v>
      </c>
      <c r="B868" s="151">
        <v>45307</v>
      </c>
      <c r="C868" s="152" t="s">
        <v>2943</v>
      </c>
      <c r="D868" s="151"/>
      <c r="E868" s="152"/>
      <c r="F868" s="152" t="s">
        <v>2944</v>
      </c>
      <c r="G868" s="152" t="s">
        <v>2944</v>
      </c>
      <c r="H868" s="152" t="s">
        <v>379</v>
      </c>
      <c r="I868" s="152" t="s">
        <v>194</v>
      </c>
      <c r="J868" s="153">
        <v>630000</v>
      </c>
      <c r="K868" s="153">
        <v>0</v>
      </c>
      <c r="L868" s="152" t="s">
        <v>2945</v>
      </c>
      <c r="M868" s="152" t="s">
        <v>2946</v>
      </c>
      <c r="N868" s="152" t="s">
        <v>2331</v>
      </c>
      <c r="O868" s="152" t="s">
        <v>2332</v>
      </c>
      <c r="P868" s="152"/>
      <c r="Q868" s="152" t="s">
        <v>544</v>
      </c>
      <c r="R868" s="146">
        <v>1</v>
      </c>
      <c r="S868" s="154">
        <v>630000</v>
      </c>
    </row>
    <row r="869" spans="1:19" ht="15.75" customHeight="1">
      <c r="A869" s="151">
        <v>45307</v>
      </c>
      <c r="B869" s="151">
        <v>45307</v>
      </c>
      <c r="C869" s="152" t="s">
        <v>2943</v>
      </c>
      <c r="D869" s="151"/>
      <c r="E869" s="152"/>
      <c r="F869" s="152" t="s">
        <v>2944</v>
      </c>
      <c r="G869" s="152" t="s">
        <v>2944</v>
      </c>
      <c r="H869" s="152" t="s">
        <v>194</v>
      </c>
      <c r="I869" s="152" t="s">
        <v>379</v>
      </c>
      <c r="J869" s="153">
        <v>0</v>
      </c>
      <c r="K869" s="153">
        <v>630000</v>
      </c>
      <c r="L869" s="152" t="s">
        <v>2945</v>
      </c>
      <c r="M869" s="152" t="s">
        <v>2946</v>
      </c>
      <c r="N869" s="152" t="s">
        <v>2331</v>
      </c>
      <c r="O869" s="152" t="s">
        <v>2332</v>
      </c>
      <c r="P869" s="152"/>
      <c r="Q869" s="152" t="s">
        <v>544</v>
      </c>
      <c r="R869" s="146">
        <v>1</v>
      </c>
      <c r="S869" s="154">
        <v>-630000</v>
      </c>
    </row>
    <row r="870" spans="1:19" ht="15.75" customHeight="1">
      <c r="A870" s="151">
        <v>45307</v>
      </c>
      <c r="B870" s="151">
        <v>45307</v>
      </c>
      <c r="C870" s="152" t="s">
        <v>2947</v>
      </c>
      <c r="D870" s="151"/>
      <c r="E870" s="152"/>
      <c r="F870" s="152" t="s">
        <v>2948</v>
      </c>
      <c r="G870" s="152" t="s">
        <v>2948</v>
      </c>
      <c r="H870" s="152" t="s">
        <v>194</v>
      </c>
      <c r="I870" s="152" t="s">
        <v>74</v>
      </c>
      <c r="J870" s="153">
        <v>450000</v>
      </c>
      <c r="K870" s="153">
        <v>0</v>
      </c>
      <c r="L870" s="152" t="s">
        <v>2949</v>
      </c>
      <c r="M870" s="152" t="s">
        <v>2950</v>
      </c>
      <c r="N870" s="152" t="s">
        <v>2331</v>
      </c>
      <c r="O870" s="152" t="s">
        <v>2332</v>
      </c>
      <c r="P870" s="152"/>
      <c r="Q870" s="152" t="s">
        <v>544</v>
      </c>
      <c r="R870" s="146">
        <v>1</v>
      </c>
      <c r="S870" s="154">
        <v>450000</v>
      </c>
    </row>
    <row r="871" spans="1:19" ht="15.75" customHeight="1">
      <c r="A871" s="151">
        <v>45307</v>
      </c>
      <c r="B871" s="151">
        <v>45307</v>
      </c>
      <c r="C871" s="152" t="s">
        <v>2947</v>
      </c>
      <c r="D871" s="151"/>
      <c r="E871" s="152"/>
      <c r="F871" s="152" t="s">
        <v>2948</v>
      </c>
      <c r="G871" s="152" t="s">
        <v>2948</v>
      </c>
      <c r="H871" s="152" t="s">
        <v>74</v>
      </c>
      <c r="I871" s="152" t="s">
        <v>194</v>
      </c>
      <c r="J871" s="153">
        <v>0</v>
      </c>
      <c r="K871" s="153">
        <v>450000</v>
      </c>
      <c r="L871" s="152" t="s">
        <v>2949</v>
      </c>
      <c r="M871" s="152" t="s">
        <v>2950</v>
      </c>
      <c r="N871" s="152" t="s">
        <v>2331</v>
      </c>
      <c r="O871" s="152" t="s">
        <v>2332</v>
      </c>
      <c r="P871" s="152"/>
      <c r="Q871" s="152" t="s">
        <v>544</v>
      </c>
      <c r="R871" s="146">
        <v>1</v>
      </c>
      <c r="S871" s="154">
        <v>-450000</v>
      </c>
    </row>
    <row r="872" spans="1:19" ht="15.75" customHeight="1">
      <c r="A872" s="151">
        <v>45307</v>
      </c>
      <c r="B872" s="151">
        <v>45307</v>
      </c>
      <c r="C872" s="152" t="s">
        <v>2947</v>
      </c>
      <c r="D872" s="151"/>
      <c r="E872" s="152"/>
      <c r="F872" s="152" t="s">
        <v>2948</v>
      </c>
      <c r="G872" s="152" t="s">
        <v>2948</v>
      </c>
      <c r="H872" s="152" t="s">
        <v>379</v>
      </c>
      <c r="I872" s="152" t="s">
        <v>194</v>
      </c>
      <c r="J872" s="153">
        <v>450000</v>
      </c>
      <c r="K872" s="153">
        <v>0</v>
      </c>
      <c r="L872" s="152" t="s">
        <v>2949</v>
      </c>
      <c r="M872" s="152" t="s">
        <v>2950</v>
      </c>
      <c r="N872" s="152" t="s">
        <v>2331</v>
      </c>
      <c r="O872" s="152" t="s">
        <v>2332</v>
      </c>
      <c r="P872" s="152"/>
      <c r="Q872" s="152" t="s">
        <v>544</v>
      </c>
      <c r="R872" s="146">
        <v>1</v>
      </c>
      <c r="S872" s="154">
        <v>450000</v>
      </c>
    </row>
    <row r="873" spans="1:19" ht="15.75" customHeight="1">
      <c r="A873" s="151">
        <v>45307</v>
      </c>
      <c r="B873" s="151">
        <v>45307</v>
      </c>
      <c r="C873" s="152" t="s">
        <v>2947</v>
      </c>
      <c r="D873" s="151"/>
      <c r="E873" s="152"/>
      <c r="F873" s="152" t="s">
        <v>2948</v>
      </c>
      <c r="G873" s="152" t="s">
        <v>2948</v>
      </c>
      <c r="H873" s="152" t="s">
        <v>194</v>
      </c>
      <c r="I873" s="152" t="s">
        <v>379</v>
      </c>
      <c r="J873" s="153">
        <v>0</v>
      </c>
      <c r="K873" s="153">
        <v>450000</v>
      </c>
      <c r="L873" s="152" t="s">
        <v>2949</v>
      </c>
      <c r="M873" s="152" t="s">
        <v>2950</v>
      </c>
      <c r="N873" s="152" t="s">
        <v>2331</v>
      </c>
      <c r="O873" s="152" t="s">
        <v>2332</v>
      </c>
      <c r="P873" s="152"/>
      <c r="Q873" s="152" t="s">
        <v>544</v>
      </c>
      <c r="R873" s="146">
        <v>1</v>
      </c>
      <c r="S873" s="154">
        <v>-450000</v>
      </c>
    </row>
    <row r="874" spans="1:19" ht="15.75" customHeight="1">
      <c r="A874" s="151">
        <v>45307</v>
      </c>
      <c r="B874" s="151">
        <v>45307</v>
      </c>
      <c r="C874" s="152" t="s">
        <v>2951</v>
      </c>
      <c r="D874" s="151"/>
      <c r="E874" s="152"/>
      <c r="F874" s="152" t="s">
        <v>2952</v>
      </c>
      <c r="G874" s="152" t="s">
        <v>2952</v>
      </c>
      <c r="H874" s="152" t="s">
        <v>115</v>
      </c>
      <c r="I874" s="152" t="s">
        <v>74</v>
      </c>
      <c r="J874" s="153">
        <v>1149180</v>
      </c>
      <c r="K874" s="153">
        <v>0</v>
      </c>
      <c r="L874" s="152" t="s">
        <v>2953</v>
      </c>
      <c r="M874" s="152" t="s">
        <v>2954</v>
      </c>
      <c r="N874" s="152" t="s">
        <v>542</v>
      </c>
      <c r="O874" s="152" t="s">
        <v>543</v>
      </c>
      <c r="P874" s="152"/>
      <c r="Q874" s="152" t="s">
        <v>544</v>
      </c>
      <c r="R874" s="146">
        <v>1</v>
      </c>
      <c r="S874" s="154">
        <v>1149180</v>
      </c>
    </row>
    <row r="875" spans="1:19" ht="15.75" customHeight="1">
      <c r="A875" s="151">
        <v>45307</v>
      </c>
      <c r="B875" s="151">
        <v>45307</v>
      </c>
      <c r="C875" s="152" t="s">
        <v>2951</v>
      </c>
      <c r="D875" s="151"/>
      <c r="E875" s="152"/>
      <c r="F875" s="152" t="s">
        <v>2952</v>
      </c>
      <c r="G875" s="152" t="s">
        <v>2952</v>
      </c>
      <c r="H875" s="152" t="s">
        <v>74</v>
      </c>
      <c r="I875" s="152" t="s">
        <v>115</v>
      </c>
      <c r="J875" s="153">
        <v>0</v>
      </c>
      <c r="K875" s="153">
        <v>1149180</v>
      </c>
      <c r="L875" s="152" t="s">
        <v>2953</v>
      </c>
      <c r="M875" s="152" t="s">
        <v>2954</v>
      </c>
      <c r="N875" s="152" t="s">
        <v>542</v>
      </c>
      <c r="O875" s="152" t="s">
        <v>543</v>
      </c>
      <c r="P875" s="152"/>
      <c r="Q875" s="152" t="s">
        <v>544</v>
      </c>
      <c r="R875" s="146">
        <v>1</v>
      </c>
      <c r="S875" s="154">
        <v>-1149180</v>
      </c>
    </row>
    <row r="876" spans="1:19" ht="15.75" customHeight="1">
      <c r="A876" s="151">
        <v>45307</v>
      </c>
      <c r="B876" s="151">
        <v>45307</v>
      </c>
      <c r="C876" s="152" t="s">
        <v>2955</v>
      </c>
      <c r="D876" s="151"/>
      <c r="E876" s="152"/>
      <c r="F876" s="152" t="s">
        <v>2956</v>
      </c>
      <c r="G876" s="152" t="s">
        <v>2956</v>
      </c>
      <c r="H876" s="152" t="s">
        <v>284</v>
      </c>
      <c r="I876" s="152" t="s">
        <v>74</v>
      </c>
      <c r="J876" s="153">
        <v>400000</v>
      </c>
      <c r="K876" s="153">
        <v>0</v>
      </c>
      <c r="L876" s="152" t="s">
        <v>2365</v>
      </c>
      <c r="M876" s="152" t="s">
        <v>2366</v>
      </c>
      <c r="N876" s="152" t="s">
        <v>542</v>
      </c>
      <c r="O876" s="152" t="s">
        <v>543</v>
      </c>
      <c r="P876" s="152"/>
      <c r="Q876" s="152" t="s">
        <v>544</v>
      </c>
      <c r="R876" s="146">
        <v>1</v>
      </c>
      <c r="S876" s="154">
        <v>400000</v>
      </c>
    </row>
    <row r="877" spans="1:19" ht="15.75" customHeight="1">
      <c r="A877" s="151">
        <v>45307</v>
      </c>
      <c r="B877" s="151">
        <v>45307</v>
      </c>
      <c r="C877" s="152" t="s">
        <v>2955</v>
      </c>
      <c r="D877" s="151"/>
      <c r="E877" s="152"/>
      <c r="F877" s="152" t="s">
        <v>2956</v>
      </c>
      <c r="G877" s="152" t="s">
        <v>2956</v>
      </c>
      <c r="H877" s="152" t="s">
        <v>74</v>
      </c>
      <c r="I877" s="152" t="s">
        <v>284</v>
      </c>
      <c r="J877" s="153">
        <v>0</v>
      </c>
      <c r="K877" s="153">
        <v>400000</v>
      </c>
      <c r="L877" s="152" t="s">
        <v>2365</v>
      </c>
      <c r="M877" s="152" t="s">
        <v>2366</v>
      </c>
      <c r="N877" s="152" t="s">
        <v>542</v>
      </c>
      <c r="O877" s="152" t="s">
        <v>543</v>
      </c>
      <c r="P877" s="152"/>
      <c r="Q877" s="152" t="s">
        <v>544</v>
      </c>
      <c r="R877" s="146">
        <v>1</v>
      </c>
      <c r="S877" s="154">
        <v>-400000</v>
      </c>
    </row>
    <row r="878" spans="1:19" ht="15.75" customHeight="1">
      <c r="A878" s="151">
        <v>45307</v>
      </c>
      <c r="B878" s="151">
        <v>45307</v>
      </c>
      <c r="C878" s="152" t="s">
        <v>2955</v>
      </c>
      <c r="D878" s="151"/>
      <c r="E878" s="152"/>
      <c r="F878" s="152" t="s">
        <v>2956</v>
      </c>
      <c r="G878" s="152" t="s">
        <v>2956</v>
      </c>
      <c r="H878" s="152" t="s">
        <v>419</v>
      </c>
      <c r="I878" s="152" t="s">
        <v>74</v>
      </c>
      <c r="J878" s="153">
        <v>9900</v>
      </c>
      <c r="K878" s="153">
        <v>0</v>
      </c>
      <c r="L878" s="152" t="s">
        <v>2365</v>
      </c>
      <c r="M878" s="152" t="s">
        <v>2366</v>
      </c>
      <c r="N878" s="152" t="s">
        <v>542</v>
      </c>
      <c r="O878" s="152" t="s">
        <v>543</v>
      </c>
      <c r="P878" s="152"/>
      <c r="Q878" s="152" t="s">
        <v>544</v>
      </c>
      <c r="R878" s="146">
        <v>1</v>
      </c>
      <c r="S878" s="154">
        <v>9900</v>
      </c>
    </row>
    <row r="879" spans="1:19" ht="15.75" customHeight="1">
      <c r="A879" s="151">
        <v>45307</v>
      </c>
      <c r="B879" s="151">
        <v>45307</v>
      </c>
      <c r="C879" s="152" t="s">
        <v>2955</v>
      </c>
      <c r="D879" s="151"/>
      <c r="E879" s="152"/>
      <c r="F879" s="152" t="s">
        <v>2956</v>
      </c>
      <c r="G879" s="152" t="s">
        <v>2956</v>
      </c>
      <c r="H879" s="152" t="s">
        <v>74</v>
      </c>
      <c r="I879" s="152" t="s">
        <v>419</v>
      </c>
      <c r="J879" s="153">
        <v>0</v>
      </c>
      <c r="K879" s="153">
        <v>9900</v>
      </c>
      <c r="L879" s="152" t="s">
        <v>2365</v>
      </c>
      <c r="M879" s="152" t="s">
        <v>2366</v>
      </c>
      <c r="N879" s="152" t="s">
        <v>542</v>
      </c>
      <c r="O879" s="152" t="s">
        <v>543</v>
      </c>
      <c r="P879" s="152"/>
      <c r="Q879" s="152" t="s">
        <v>544</v>
      </c>
      <c r="R879" s="146">
        <v>1</v>
      </c>
      <c r="S879" s="154">
        <v>-9900</v>
      </c>
    </row>
    <row r="880" spans="1:19" ht="15.75" customHeight="1">
      <c r="A880" s="151">
        <v>45308</v>
      </c>
      <c r="B880" s="151">
        <v>45308</v>
      </c>
      <c r="C880" s="152" t="s">
        <v>2957</v>
      </c>
      <c r="D880" s="151">
        <v>45308</v>
      </c>
      <c r="E880" s="152" t="s">
        <v>2958</v>
      </c>
      <c r="F880" s="152" t="s">
        <v>2959</v>
      </c>
      <c r="G880" s="152" t="s">
        <v>2959</v>
      </c>
      <c r="H880" s="152" t="s">
        <v>445</v>
      </c>
      <c r="I880" s="152" t="s">
        <v>170</v>
      </c>
      <c r="J880" s="153">
        <v>964170</v>
      </c>
      <c r="K880" s="153">
        <v>0</v>
      </c>
      <c r="L880" s="152" t="s">
        <v>2960</v>
      </c>
      <c r="M880" s="152" t="s">
        <v>2961</v>
      </c>
      <c r="N880" s="152" t="s">
        <v>542</v>
      </c>
      <c r="O880" s="152" t="s">
        <v>543</v>
      </c>
      <c r="P880" s="152"/>
      <c r="Q880" s="152" t="s">
        <v>544</v>
      </c>
      <c r="R880" s="146">
        <v>1</v>
      </c>
      <c r="S880" s="154">
        <v>964170</v>
      </c>
    </row>
    <row r="881" spans="1:21" ht="15.75" customHeight="1">
      <c r="A881" s="151">
        <v>45308</v>
      </c>
      <c r="B881" s="151">
        <v>45308</v>
      </c>
      <c r="C881" s="152" t="s">
        <v>2957</v>
      </c>
      <c r="D881" s="151">
        <v>45308</v>
      </c>
      <c r="E881" s="152" t="s">
        <v>2958</v>
      </c>
      <c r="F881" s="152" t="s">
        <v>2959</v>
      </c>
      <c r="G881" s="152" t="s">
        <v>2959</v>
      </c>
      <c r="H881" s="152" t="s">
        <v>170</v>
      </c>
      <c r="I881" s="152" t="s">
        <v>445</v>
      </c>
      <c r="J881" s="153">
        <v>0</v>
      </c>
      <c r="K881" s="153">
        <v>964170</v>
      </c>
      <c r="L881" s="152" t="s">
        <v>2960</v>
      </c>
      <c r="M881" s="152" t="s">
        <v>2961</v>
      </c>
      <c r="N881" s="152" t="s">
        <v>542</v>
      </c>
      <c r="O881" s="152" t="s">
        <v>543</v>
      </c>
      <c r="P881" s="152"/>
      <c r="Q881" s="152" t="s">
        <v>544</v>
      </c>
      <c r="R881" s="146">
        <v>1</v>
      </c>
      <c r="S881" s="154">
        <v>-964170</v>
      </c>
    </row>
    <row r="882" spans="1:21" ht="15.75" customHeight="1">
      <c r="A882" s="151">
        <v>45308</v>
      </c>
      <c r="B882" s="151">
        <v>45308</v>
      </c>
      <c r="C882" s="152" t="s">
        <v>2957</v>
      </c>
      <c r="D882" s="151">
        <v>45308</v>
      </c>
      <c r="E882" s="152" t="s">
        <v>2958</v>
      </c>
      <c r="F882" s="152" t="s">
        <v>2959</v>
      </c>
      <c r="G882" s="152" t="s">
        <v>2962</v>
      </c>
      <c r="H882" s="152" t="s">
        <v>104</v>
      </c>
      <c r="I882" s="152" t="s">
        <v>170</v>
      </c>
      <c r="J882" s="153">
        <v>77134</v>
      </c>
      <c r="K882" s="153">
        <v>0</v>
      </c>
      <c r="L882" s="152" t="s">
        <v>2960</v>
      </c>
      <c r="M882" s="152" t="s">
        <v>2961</v>
      </c>
      <c r="N882" s="152" t="s">
        <v>542</v>
      </c>
      <c r="O882" s="152" t="s">
        <v>543</v>
      </c>
      <c r="P882" s="152"/>
      <c r="Q882" s="152" t="s">
        <v>544</v>
      </c>
      <c r="R882" s="146">
        <v>1</v>
      </c>
      <c r="S882" s="154">
        <v>77134</v>
      </c>
    </row>
    <row r="883" spans="1:21" ht="15.75" customHeight="1">
      <c r="A883" s="151">
        <v>45308</v>
      </c>
      <c r="B883" s="151">
        <v>45308</v>
      </c>
      <c r="C883" s="152" t="s">
        <v>2957</v>
      </c>
      <c r="D883" s="151">
        <v>45308</v>
      </c>
      <c r="E883" s="152" t="s">
        <v>2958</v>
      </c>
      <c r="F883" s="152" t="s">
        <v>2959</v>
      </c>
      <c r="G883" s="152" t="s">
        <v>2962</v>
      </c>
      <c r="H883" s="152" t="s">
        <v>170</v>
      </c>
      <c r="I883" s="152" t="s">
        <v>104</v>
      </c>
      <c r="J883" s="153">
        <v>0</v>
      </c>
      <c r="K883" s="153">
        <v>77134</v>
      </c>
      <c r="L883" s="152" t="s">
        <v>2960</v>
      </c>
      <c r="M883" s="152" t="s">
        <v>2961</v>
      </c>
      <c r="N883" s="152" t="s">
        <v>542</v>
      </c>
      <c r="O883" s="152" t="s">
        <v>543</v>
      </c>
      <c r="P883" s="152"/>
      <c r="Q883" s="152" t="s">
        <v>544</v>
      </c>
      <c r="R883" s="146">
        <v>1</v>
      </c>
      <c r="S883" s="154">
        <v>-77134</v>
      </c>
    </row>
    <row r="884" spans="1:21" ht="15.75" customHeight="1">
      <c r="A884" s="151">
        <v>45308</v>
      </c>
      <c r="B884" s="151">
        <v>45308</v>
      </c>
      <c r="C884" s="152" t="s">
        <v>2963</v>
      </c>
      <c r="D884" s="151"/>
      <c r="E884" s="152"/>
      <c r="F884" s="152" t="s">
        <v>2338</v>
      </c>
      <c r="G884" s="152" t="s">
        <v>2338</v>
      </c>
      <c r="H884" s="152" t="s">
        <v>74</v>
      </c>
      <c r="I884" s="152" t="s">
        <v>49</v>
      </c>
      <c r="J884" s="153">
        <v>3009359</v>
      </c>
      <c r="K884" s="153">
        <v>0</v>
      </c>
      <c r="L884" s="152" t="s">
        <v>599</v>
      </c>
      <c r="M884" s="152" t="s">
        <v>600</v>
      </c>
      <c r="N884" s="152" t="s">
        <v>587</v>
      </c>
      <c r="O884" s="152" t="s">
        <v>587</v>
      </c>
      <c r="P884" s="152"/>
      <c r="Q884" s="152" t="s">
        <v>544</v>
      </c>
      <c r="R884" s="146">
        <v>1</v>
      </c>
      <c r="S884" s="154">
        <v>3009359</v>
      </c>
    </row>
    <row r="885" spans="1:21" ht="15.75" customHeight="1">
      <c r="A885" s="151">
        <v>45308</v>
      </c>
      <c r="B885" s="151">
        <v>45308</v>
      </c>
      <c r="C885" s="152" t="s">
        <v>2963</v>
      </c>
      <c r="D885" s="151"/>
      <c r="E885" s="152"/>
      <c r="F885" s="152" t="s">
        <v>2338</v>
      </c>
      <c r="G885" s="152" t="s">
        <v>2338</v>
      </c>
      <c r="H885" s="152" t="s">
        <v>49</v>
      </c>
      <c r="I885" s="152" t="s">
        <v>74</v>
      </c>
      <c r="J885" s="153">
        <v>0</v>
      </c>
      <c r="K885" s="153">
        <v>3009359</v>
      </c>
      <c r="L885" s="152" t="s">
        <v>599</v>
      </c>
      <c r="M885" s="152" t="s">
        <v>600</v>
      </c>
      <c r="N885" s="152" t="s">
        <v>587</v>
      </c>
      <c r="O885" s="152" t="s">
        <v>587</v>
      </c>
      <c r="P885" s="152"/>
      <c r="Q885" s="152" t="s">
        <v>544</v>
      </c>
      <c r="R885" s="146">
        <v>1</v>
      </c>
      <c r="S885" s="154">
        <v>-3009359</v>
      </c>
    </row>
    <row r="886" spans="1:21" ht="15.75" customHeight="1">
      <c r="A886" s="151">
        <v>45308</v>
      </c>
      <c r="B886" s="151">
        <v>45308</v>
      </c>
      <c r="C886" s="152" t="s">
        <v>2964</v>
      </c>
      <c r="D886" s="151"/>
      <c r="E886" s="152"/>
      <c r="F886" s="152" t="s">
        <v>2965</v>
      </c>
      <c r="G886" s="152" t="s">
        <v>2965</v>
      </c>
      <c r="H886" s="152" t="s">
        <v>74</v>
      </c>
      <c r="I886" s="152" t="s">
        <v>45</v>
      </c>
      <c r="J886" s="153">
        <v>3101294</v>
      </c>
      <c r="K886" s="153">
        <v>0</v>
      </c>
      <c r="L886" s="152" t="s">
        <v>649</v>
      </c>
      <c r="M886" s="152" t="s">
        <v>650</v>
      </c>
      <c r="N886" s="152" t="s">
        <v>564</v>
      </c>
      <c r="O886" s="152" t="s">
        <v>565</v>
      </c>
      <c r="P886" s="152"/>
      <c r="Q886" s="152" t="s">
        <v>544</v>
      </c>
      <c r="R886" s="146">
        <v>1</v>
      </c>
      <c r="S886" s="154">
        <v>3101294</v>
      </c>
    </row>
    <row r="887" spans="1:21" ht="15.75" customHeight="1">
      <c r="A887" s="151">
        <v>45308</v>
      </c>
      <c r="B887" s="151">
        <v>45308</v>
      </c>
      <c r="C887" s="152" t="s">
        <v>2964</v>
      </c>
      <c r="D887" s="151"/>
      <c r="E887" s="152"/>
      <c r="F887" s="152" t="s">
        <v>2965</v>
      </c>
      <c r="G887" s="152" t="s">
        <v>2965</v>
      </c>
      <c r="H887" s="152" t="s">
        <v>45</v>
      </c>
      <c r="I887" s="152" t="s">
        <v>74</v>
      </c>
      <c r="J887" s="153">
        <v>0</v>
      </c>
      <c r="K887" s="153">
        <v>3101294</v>
      </c>
      <c r="L887" s="152" t="s">
        <v>649</v>
      </c>
      <c r="M887" s="152" t="s">
        <v>650</v>
      </c>
      <c r="N887" s="152" t="s">
        <v>564</v>
      </c>
      <c r="O887" s="152" t="s">
        <v>565</v>
      </c>
      <c r="P887" s="152"/>
      <c r="Q887" s="152" t="s">
        <v>544</v>
      </c>
      <c r="R887" s="146">
        <v>1</v>
      </c>
      <c r="S887" s="154">
        <v>-3101294</v>
      </c>
      <c r="U887" s="146" t="str">
        <f>IF(J887&gt;'[555]E101 Leadsheet'!$K$15,"key"," ")</f>
        <v xml:space="preserve"> </v>
      </c>
    </row>
    <row r="888" spans="1:21" ht="15.75" customHeight="1">
      <c r="A888" s="151">
        <v>45308</v>
      </c>
      <c r="B888" s="151">
        <v>45308</v>
      </c>
      <c r="C888" s="152" t="s">
        <v>2966</v>
      </c>
      <c r="D888" s="151"/>
      <c r="E888" s="152"/>
      <c r="F888" s="152" t="s">
        <v>2884</v>
      </c>
      <c r="G888" s="152" t="s">
        <v>2884</v>
      </c>
      <c r="H888" s="152" t="s">
        <v>74</v>
      </c>
      <c r="I888" s="152" t="s">
        <v>284</v>
      </c>
      <c r="J888" s="153">
        <v>400000</v>
      </c>
      <c r="K888" s="153">
        <v>0</v>
      </c>
      <c r="L888" s="152" t="s">
        <v>2365</v>
      </c>
      <c r="M888" s="152" t="s">
        <v>2366</v>
      </c>
      <c r="N888" s="152" t="s">
        <v>578</v>
      </c>
      <c r="O888" s="152" t="s">
        <v>579</v>
      </c>
      <c r="P888" s="152"/>
      <c r="Q888" s="152" t="s">
        <v>544</v>
      </c>
      <c r="R888" s="146">
        <v>1</v>
      </c>
      <c r="S888" s="154">
        <v>400000</v>
      </c>
    </row>
    <row r="889" spans="1:21" ht="15.75" customHeight="1">
      <c r="A889" s="151">
        <v>45308</v>
      </c>
      <c r="B889" s="151">
        <v>45308</v>
      </c>
      <c r="C889" s="152" t="s">
        <v>2966</v>
      </c>
      <c r="D889" s="151"/>
      <c r="E889" s="152"/>
      <c r="F889" s="152" t="s">
        <v>2884</v>
      </c>
      <c r="G889" s="152" t="s">
        <v>2884</v>
      </c>
      <c r="H889" s="152" t="s">
        <v>284</v>
      </c>
      <c r="I889" s="152" t="s">
        <v>74</v>
      </c>
      <c r="J889" s="153">
        <v>0</v>
      </c>
      <c r="K889" s="153">
        <v>400000</v>
      </c>
      <c r="L889" s="152" t="s">
        <v>2365</v>
      </c>
      <c r="M889" s="152" t="s">
        <v>2366</v>
      </c>
      <c r="N889" s="152" t="s">
        <v>578</v>
      </c>
      <c r="O889" s="152" t="s">
        <v>579</v>
      </c>
      <c r="P889" s="152"/>
      <c r="Q889" s="152" t="s">
        <v>544</v>
      </c>
      <c r="R889" s="146">
        <v>1</v>
      </c>
      <c r="S889" s="154">
        <v>-400000</v>
      </c>
    </row>
    <row r="890" spans="1:21" ht="15.75" customHeight="1">
      <c r="A890" s="151">
        <v>45308</v>
      </c>
      <c r="B890" s="151">
        <v>45308</v>
      </c>
      <c r="C890" s="152" t="s">
        <v>2967</v>
      </c>
      <c r="D890" s="151"/>
      <c r="E890" s="152"/>
      <c r="F890" s="152" t="s">
        <v>2968</v>
      </c>
      <c r="G890" s="152" t="s">
        <v>2968</v>
      </c>
      <c r="H890" s="152" t="s">
        <v>74</v>
      </c>
      <c r="I890" s="152" t="s">
        <v>53</v>
      </c>
      <c r="J890" s="153">
        <v>3404358497</v>
      </c>
      <c r="K890" s="153">
        <v>0</v>
      </c>
      <c r="L890" s="152" t="s">
        <v>2467</v>
      </c>
      <c r="M890" s="152" t="s">
        <v>2468</v>
      </c>
      <c r="N890" s="152" t="s">
        <v>587</v>
      </c>
      <c r="O890" s="152" t="s">
        <v>587</v>
      </c>
      <c r="P890" s="152"/>
      <c r="Q890" s="152" t="s">
        <v>544</v>
      </c>
      <c r="R890" s="146">
        <v>1</v>
      </c>
      <c r="S890" s="154">
        <v>3404358497</v>
      </c>
    </row>
    <row r="891" spans="1:21" ht="15.75" customHeight="1">
      <c r="A891" s="151">
        <v>45308</v>
      </c>
      <c r="B891" s="151">
        <v>45308</v>
      </c>
      <c r="C891" s="152" t="s">
        <v>2967</v>
      </c>
      <c r="D891" s="151"/>
      <c r="E891" s="152"/>
      <c r="F891" s="152" t="s">
        <v>2968</v>
      </c>
      <c r="G891" s="152" t="s">
        <v>2968</v>
      </c>
      <c r="H891" s="152" t="s">
        <v>53</v>
      </c>
      <c r="I891" s="152" t="s">
        <v>74</v>
      </c>
      <c r="J891" s="153">
        <v>0</v>
      </c>
      <c r="K891" s="153">
        <v>3404358497</v>
      </c>
      <c r="L891" s="152" t="s">
        <v>2467</v>
      </c>
      <c r="M891" s="152" t="s">
        <v>2468</v>
      </c>
      <c r="N891" s="152" t="s">
        <v>587</v>
      </c>
      <c r="O891" s="152" t="s">
        <v>587</v>
      </c>
      <c r="P891" s="152"/>
      <c r="Q891" s="152" t="s">
        <v>544</v>
      </c>
      <c r="R891" s="146">
        <v>1</v>
      </c>
      <c r="S891" s="154">
        <v>-3404358497</v>
      </c>
    </row>
    <row r="892" spans="1:21" ht="15.75" customHeight="1">
      <c r="A892" s="151">
        <v>45308</v>
      </c>
      <c r="B892" s="151">
        <v>45308</v>
      </c>
      <c r="C892" s="152" t="s">
        <v>2969</v>
      </c>
      <c r="D892" s="151"/>
      <c r="E892" s="152"/>
      <c r="F892" s="152" t="s">
        <v>2477</v>
      </c>
      <c r="G892" s="152" t="s">
        <v>2477</v>
      </c>
      <c r="H892" s="152" t="s">
        <v>74</v>
      </c>
      <c r="I892" s="152" t="s">
        <v>74</v>
      </c>
      <c r="J892" s="153">
        <v>2000000000</v>
      </c>
      <c r="K892" s="153">
        <v>0</v>
      </c>
      <c r="L892" s="152"/>
      <c r="M892" s="152"/>
      <c r="N892" s="152" t="s">
        <v>2474</v>
      </c>
      <c r="O892" s="152" t="s">
        <v>2475</v>
      </c>
      <c r="P892" s="152"/>
      <c r="Q892" s="152" t="s">
        <v>544</v>
      </c>
      <c r="R892" s="146">
        <v>1</v>
      </c>
      <c r="S892" s="154">
        <v>2000000000</v>
      </c>
    </row>
    <row r="893" spans="1:21" ht="15.75" customHeight="1">
      <c r="A893" s="151">
        <v>45308</v>
      </c>
      <c r="B893" s="151">
        <v>45308</v>
      </c>
      <c r="C893" s="152" t="s">
        <v>2969</v>
      </c>
      <c r="D893" s="151"/>
      <c r="E893" s="152"/>
      <c r="F893" s="152" t="s">
        <v>2477</v>
      </c>
      <c r="G893" s="152" t="s">
        <v>2477</v>
      </c>
      <c r="H893" s="152" t="s">
        <v>74</v>
      </c>
      <c r="I893" s="152" t="s">
        <v>74</v>
      </c>
      <c r="J893" s="153">
        <v>0</v>
      </c>
      <c r="K893" s="153">
        <v>2000000000</v>
      </c>
      <c r="L893" s="152"/>
      <c r="M893" s="152"/>
      <c r="N893" s="152" t="s">
        <v>2474</v>
      </c>
      <c r="O893" s="152" t="s">
        <v>2475</v>
      </c>
      <c r="P893" s="152"/>
      <c r="Q893" s="152" t="s">
        <v>544</v>
      </c>
      <c r="R893" s="146">
        <v>1</v>
      </c>
      <c r="S893" s="154">
        <v>-2000000000</v>
      </c>
    </row>
    <row r="894" spans="1:21" ht="15.75" customHeight="1">
      <c r="A894" s="151">
        <v>45308</v>
      </c>
      <c r="B894" s="151">
        <v>45308</v>
      </c>
      <c r="C894" s="152" t="s">
        <v>2970</v>
      </c>
      <c r="D894" s="151"/>
      <c r="E894" s="152"/>
      <c r="F894" s="152" t="s">
        <v>2479</v>
      </c>
      <c r="G894" s="152" t="s">
        <v>2479</v>
      </c>
      <c r="H894" s="152" t="s">
        <v>74</v>
      </c>
      <c r="I894" s="152" t="s">
        <v>74</v>
      </c>
      <c r="J894" s="153">
        <v>3100000000</v>
      </c>
      <c r="K894" s="153">
        <v>0</v>
      </c>
      <c r="L894" s="152"/>
      <c r="M894" s="152"/>
      <c r="N894" s="152" t="s">
        <v>2474</v>
      </c>
      <c r="O894" s="152" t="s">
        <v>2475</v>
      </c>
      <c r="P894" s="152"/>
      <c r="Q894" s="152" t="s">
        <v>544</v>
      </c>
      <c r="R894" s="146">
        <v>1</v>
      </c>
      <c r="S894" s="154">
        <v>3100000000</v>
      </c>
    </row>
    <row r="895" spans="1:21" ht="15.75" customHeight="1">
      <c r="A895" s="151">
        <v>45308</v>
      </c>
      <c r="B895" s="151">
        <v>45308</v>
      </c>
      <c r="C895" s="152" t="s">
        <v>2970</v>
      </c>
      <c r="D895" s="151"/>
      <c r="E895" s="152"/>
      <c r="F895" s="152" t="s">
        <v>2479</v>
      </c>
      <c r="G895" s="152" t="s">
        <v>2479</v>
      </c>
      <c r="H895" s="152" t="s">
        <v>74</v>
      </c>
      <c r="I895" s="152" t="s">
        <v>74</v>
      </c>
      <c r="J895" s="153">
        <v>0</v>
      </c>
      <c r="K895" s="153">
        <v>3100000000</v>
      </c>
      <c r="L895" s="152"/>
      <c r="M895" s="152"/>
      <c r="N895" s="152" t="s">
        <v>2474</v>
      </c>
      <c r="O895" s="152" t="s">
        <v>2475</v>
      </c>
      <c r="P895" s="152"/>
      <c r="Q895" s="152" t="s">
        <v>544</v>
      </c>
      <c r="R895" s="146">
        <v>1</v>
      </c>
      <c r="S895" s="154">
        <v>-3100000000</v>
      </c>
    </row>
    <row r="896" spans="1:21" ht="15.75" customHeight="1">
      <c r="A896" s="151">
        <v>45308</v>
      </c>
      <c r="B896" s="151">
        <v>45308</v>
      </c>
      <c r="C896" s="152" t="s">
        <v>2971</v>
      </c>
      <c r="D896" s="151"/>
      <c r="E896" s="152"/>
      <c r="F896" s="152" t="s">
        <v>2481</v>
      </c>
      <c r="G896" s="152" t="s">
        <v>2481</v>
      </c>
      <c r="H896" s="152" t="s">
        <v>74</v>
      </c>
      <c r="I896" s="152" t="s">
        <v>74</v>
      </c>
      <c r="J896" s="153">
        <v>7200000000</v>
      </c>
      <c r="K896" s="153">
        <v>0</v>
      </c>
      <c r="L896" s="152"/>
      <c r="M896" s="152"/>
      <c r="N896" s="152" t="s">
        <v>2474</v>
      </c>
      <c r="O896" s="152" t="s">
        <v>2475</v>
      </c>
      <c r="P896" s="152"/>
      <c r="Q896" s="152" t="s">
        <v>544</v>
      </c>
      <c r="R896" s="146">
        <v>1</v>
      </c>
      <c r="S896" s="154">
        <v>7200000000</v>
      </c>
    </row>
    <row r="897" spans="1:21" ht="15.75" customHeight="1">
      <c r="A897" s="151">
        <v>45308</v>
      </c>
      <c r="B897" s="151">
        <v>45308</v>
      </c>
      <c r="C897" s="152" t="s">
        <v>2971</v>
      </c>
      <c r="D897" s="151"/>
      <c r="E897" s="152"/>
      <c r="F897" s="152" t="s">
        <v>2481</v>
      </c>
      <c r="G897" s="152" t="s">
        <v>2481</v>
      </c>
      <c r="H897" s="152" t="s">
        <v>74</v>
      </c>
      <c r="I897" s="152" t="s">
        <v>74</v>
      </c>
      <c r="J897" s="153">
        <v>0</v>
      </c>
      <c r="K897" s="153">
        <v>7200000000</v>
      </c>
      <c r="L897" s="152"/>
      <c r="M897" s="152"/>
      <c r="N897" s="152" t="s">
        <v>2474</v>
      </c>
      <c r="O897" s="152" t="s">
        <v>2475</v>
      </c>
      <c r="P897" s="152"/>
      <c r="Q897" s="152" t="s">
        <v>544</v>
      </c>
      <c r="R897" s="146">
        <v>1</v>
      </c>
      <c r="S897" s="154">
        <v>-7200000000</v>
      </c>
    </row>
    <row r="898" spans="1:21" ht="15.75" customHeight="1">
      <c r="A898" s="151">
        <v>45308</v>
      </c>
      <c r="B898" s="151">
        <v>45308</v>
      </c>
      <c r="C898" s="152" t="s">
        <v>2972</v>
      </c>
      <c r="D898" s="151"/>
      <c r="E898" s="152"/>
      <c r="F898" s="152" t="s">
        <v>2973</v>
      </c>
      <c r="G898" s="152" t="s">
        <v>2973</v>
      </c>
      <c r="H898" s="152" t="s">
        <v>211</v>
      </c>
      <c r="I898" s="152" t="s">
        <v>74</v>
      </c>
      <c r="J898" s="153">
        <v>261284008</v>
      </c>
      <c r="K898" s="153">
        <v>0</v>
      </c>
      <c r="L898" s="152" t="s">
        <v>2359</v>
      </c>
      <c r="M898" s="152" t="s">
        <v>2360</v>
      </c>
      <c r="N898" s="152" t="s">
        <v>587</v>
      </c>
      <c r="O898" s="152" t="s">
        <v>587</v>
      </c>
      <c r="P898" s="152"/>
      <c r="Q898" s="152" t="s">
        <v>544</v>
      </c>
      <c r="R898" s="146">
        <v>1</v>
      </c>
      <c r="S898" s="154">
        <v>261284008</v>
      </c>
    </row>
    <row r="899" spans="1:21" ht="15.75" customHeight="1">
      <c r="A899" s="151">
        <v>45308</v>
      </c>
      <c r="B899" s="151">
        <v>45308</v>
      </c>
      <c r="C899" s="152" t="s">
        <v>2972</v>
      </c>
      <c r="D899" s="151"/>
      <c r="E899" s="152"/>
      <c r="F899" s="152" t="s">
        <v>2973</v>
      </c>
      <c r="G899" s="152" t="s">
        <v>2973</v>
      </c>
      <c r="H899" s="152" t="s">
        <v>74</v>
      </c>
      <c r="I899" s="152" t="s">
        <v>211</v>
      </c>
      <c r="J899" s="153">
        <v>0</v>
      </c>
      <c r="K899" s="153">
        <v>261284008</v>
      </c>
      <c r="L899" s="152" t="s">
        <v>2359</v>
      </c>
      <c r="M899" s="152" t="s">
        <v>2360</v>
      </c>
      <c r="N899" s="152" t="s">
        <v>587</v>
      </c>
      <c r="O899" s="152" t="s">
        <v>587</v>
      </c>
      <c r="P899" s="152"/>
      <c r="Q899" s="152" t="s">
        <v>544</v>
      </c>
      <c r="R899" s="146">
        <v>1</v>
      </c>
      <c r="S899" s="154">
        <v>-261284008</v>
      </c>
    </row>
    <row r="900" spans="1:21" ht="15.75" customHeight="1">
      <c r="A900" s="151">
        <v>45308</v>
      </c>
      <c r="B900" s="151">
        <v>45308</v>
      </c>
      <c r="C900" s="152" t="s">
        <v>2974</v>
      </c>
      <c r="D900" s="151"/>
      <c r="E900" s="152"/>
      <c r="F900" s="152" t="s">
        <v>2975</v>
      </c>
      <c r="G900" s="152" t="s">
        <v>2975</v>
      </c>
      <c r="H900" s="152" t="s">
        <v>51</v>
      </c>
      <c r="I900" s="152" t="s">
        <v>74</v>
      </c>
      <c r="J900" s="153">
        <v>1223999</v>
      </c>
      <c r="K900" s="153">
        <v>0</v>
      </c>
      <c r="L900" s="152" t="s">
        <v>540</v>
      </c>
      <c r="M900" s="152" t="s">
        <v>541</v>
      </c>
      <c r="N900" s="152" t="s">
        <v>542</v>
      </c>
      <c r="O900" s="152" t="s">
        <v>543</v>
      </c>
      <c r="P900" s="152"/>
      <c r="Q900" s="152" t="s">
        <v>544</v>
      </c>
      <c r="R900" s="146">
        <v>1</v>
      </c>
      <c r="S900" s="154">
        <v>1223999</v>
      </c>
    </row>
    <row r="901" spans="1:21" ht="15.75" customHeight="1">
      <c r="A901" s="151">
        <v>45308</v>
      </c>
      <c r="B901" s="151">
        <v>45308</v>
      </c>
      <c r="C901" s="152" t="s">
        <v>2974</v>
      </c>
      <c r="D901" s="151"/>
      <c r="E901" s="152"/>
      <c r="F901" s="152" t="s">
        <v>2975</v>
      </c>
      <c r="G901" s="152" t="s">
        <v>2975</v>
      </c>
      <c r="H901" s="152" t="s">
        <v>74</v>
      </c>
      <c r="I901" s="152" t="s">
        <v>51</v>
      </c>
      <c r="J901" s="153">
        <v>0</v>
      </c>
      <c r="K901" s="153">
        <v>1223999</v>
      </c>
      <c r="L901" s="152" t="s">
        <v>540</v>
      </c>
      <c r="M901" s="152" t="s">
        <v>541</v>
      </c>
      <c r="N901" s="152" t="s">
        <v>542</v>
      </c>
      <c r="O901" s="152" t="s">
        <v>543</v>
      </c>
      <c r="P901" s="152"/>
      <c r="Q901" s="152" t="s">
        <v>544</v>
      </c>
      <c r="R901" s="146">
        <v>1</v>
      </c>
      <c r="S901" s="154">
        <v>-1223999</v>
      </c>
    </row>
    <row r="902" spans="1:21" ht="15.75" customHeight="1">
      <c r="A902" s="151">
        <v>45308</v>
      </c>
      <c r="B902" s="151">
        <v>45308</v>
      </c>
      <c r="C902" s="152" t="s">
        <v>2974</v>
      </c>
      <c r="D902" s="151"/>
      <c r="E902" s="152"/>
      <c r="F902" s="152" t="s">
        <v>2975</v>
      </c>
      <c r="G902" s="152" t="s">
        <v>2975</v>
      </c>
      <c r="H902" s="152" t="s">
        <v>320</v>
      </c>
      <c r="I902" s="152" t="s">
        <v>51</v>
      </c>
      <c r="J902" s="153">
        <v>1223999</v>
      </c>
      <c r="K902" s="153">
        <v>0</v>
      </c>
      <c r="L902" s="152" t="s">
        <v>540</v>
      </c>
      <c r="M902" s="152" t="s">
        <v>541</v>
      </c>
      <c r="N902" s="152" t="s">
        <v>542</v>
      </c>
      <c r="O902" s="152" t="s">
        <v>543</v>
      </c>
      <c r="P902" s="152"/>
      <c r="Q902" s="152" t="s">
        <v>547</v>
      </c>
      <c r="R902" s="146">
        <v>1</v>
      </c>
      <c r="S902" s="154">
        <v>1223999</v>
      </c>
    </row>
    <row r="903" spans="1:21" ht="15.75" customHeight="1">
      <c r="A903" s="151">
        <v>45308</v>
      </c>
      <c r="B903" s="151">
        <v>45308</v>
      </c>
      <c r="C903" s="152" t="s">
        <v>2974</v>
      </c>
      <c r="D903" s="151"/>
      <c r="E903" s="152"/>
      <c r="F903" s="152" t="s">
        <v>2975</v>
      </c>
      <c r="G903" s="152" t="s">
        <v>2975</v>
      </c>
      <c r="H903" s="152" t="s">
        <v>51</v>
      </c>
      <c r="I903" s="152" t="s">
        <v>320</v>
      </c>
      <c r="J903" s="153">
        <v>0</v>
      </c>
      <c r="K903" s="153">
        <v>1223999</v>
      </c>
      <c r="L903" s="152" t="s">
        <v>540</v>
      </c>
      <c r="M903" s="152" t="s">
        <v>541</v>
      </c>
      <c r="N903" s="152" t="s">
        <v>542</v>
      </c>
      <c r="O903" s="152" t="s">
        <v>543</v>
      </c>
      <c r="P903" s="152"/>
      <c r="Q903" s="152" t="s">
        <v>547</v>
      </c>
      <c r="R903" s="146">
        <v>1</v>
      </c>
      <c r="S903" s="154">
        <v>-1223999</v>
      </c>
    </row>
    <row r="904" spans="1:21" ht="15.75" customHeight="1">
      <c r="A904" s="151">
        <v>45308</v>
      </c>
      <c r="B904" s="151">
        <v>45308</v>
      </c>
      <c r="C904" s="152" t="s">
        <v>2976</v>
      </c>
      <c r="D904" s="151"/>
      <c r="E904" s="152"/>
      <c r="F904" s="152" t="s">
        <v>2977</v>
      </c>
      <c r="G904" s="152" t="s">
        <v>2977</v>
      </c>
      <c r="H904" s="152" t="s">
        <v>170</v>
      </c>
      <c r="I904" s="152" t="s">
        <v>74</v>
      </c>
      <c r="J904" s="153">
        <v>105000000</v>
      </c>
      <c r="K904" s="153">
        <v>0</v>
      </c>
      <c r="L904" s="152" t="s">
        <v>2492</v>
      </c>
      <c r="M904" s="152" t="s">
        <v>2493</v>
      </c>
      <c r="N904" s="152" t="s">
        <v>2488</v>
      </c>
      <c r="O904" s="152" t="s">
        <v>2489</v>
      </c>
      <c r="P904" s="152"/>
      <c r="Q904" s="152" t="s">
        <v>544</v>
      </c>
      <c r="R904" s="146">
        <v>1</v>
      </c>
      <c r="S904" s="154">
        <v>105000000</v>
      </c>
    </row>
    <row r="905" spans="1:21" ht="15.75" customHeight="1">
      <c r="A905" s="151">
        <v>45308</v>
      </c>
      <c r="B905" s="151">
        <v>45308</v>
      </c>
      <c r="C905" s="152" t="s">
        <v>2976</v>
      </c>
      <c r="D905" s="151"/>
      <c r="E905" s="152"/>
      <c r="F905" s="152" t="s">
        <v>2977</v>
      </c>
      <c r="G905" s="152" t="s">
        <v>2977</v>
      </c>
      <c r="H905" s="152" t="s">
        <v>74</v>
      </c>
      <c r="I905" s="152" t="s">
        <v>170</v>
      </c>
      <c r="J905" s="153">
        <v>0</v>
      </c>
      <c r="K905" s="153">
        <v>105000000</v>
      </c>
      <c r="L905" s="152" t="s">
        <v>2492</v>
      </c>
      <c r="M905" s="152" t="s">
        <v>2493</v>
      </c>
      <c r="N905" s="152" t="s">
        <v>2488</v>
      </c>
      <c r="O905" s="152" t="s">
        <v>2489</v>
      </c>
      <c r="P905" s="152"/>
      <c r="Q905" s="152" t="s">
        <v>544</v>
      </c>
      <c r="R905" s="146">
        <v>1</v>
      </c>
      <c r="S905" s="154">
        <v>-105000000</v>
      </c>
    </row>
    <row r="906" spans="1:21" ht="15.75" customHeight="1">
      <c r="A906" s="151">
        <v>45308</v>
      </c>
      <c r="B906" s="151">
        <v>45308</v>
      </c>
      <c r="C906" s="152" t="s">
        <v>2976</v>
      </c>
      <c r="D906" s="151"/>
      <c r="E906" s="152"/>
      <c r="F906" s="152" t="s">
        <v>2977</v>
      </c>
      <c r="G906" s="152" t="s">
        <v>2977</v>
      </c>
      <c r="H906" s="152" t="s">
        <v>377</v>
      </c>
      <c r="I906" s="152" t="s">
        <v>170</v>
      </c>
      <c r="J906" s="153">
        <v>100000000</v>
      </c>
      <c r="K906" s="153">
        <v>0</v>
      </c>
      <c r="L906" s="152" t="s">
        <v>2492</v>
      </c>
      <c r="M906" s="152" t="s">
        <v>2493</v>
      </c>
      <c r="N906" s="152" t="s">
        <v>2488</v>
      </c>
      <c r="O906" s="152" t="s">
        <v>2489</v>
      </c>
      <c r="P906" s="152"/>
      <c r="Q906" s="152" t="s">
        <v>544</v>
      </c>
      <c r="R906" s="146">
        <v>1</v>
      </c>
      <c r="S906" s="154">
        <v>100000000</v>
      </c>
    </row>
    <row r="907" spans="1:21" ht="15.75" customHeight="1">
      <c r="A907" s="151">
        <v>45308</v>
      </c>
      <c r="B907" s="151">
        <v>45308</v>
      </c>
      <c r="C907" s="152" t="s">
        <v>2976</v>
      </c>
      <c r="D907" s="151"/>
      <c r="E907" s="152"/>
      <c r="F907" s="152" t="s">
        <v>2977</v>
      </c>
      <c r="G907" s="152" t="s">
        <v>2977</v>
      </c>
      <c r="H907" s="152" t="s">
        <v>170</v>
      </c>
      <c r="I907" s="152" t="s">
        <v>377</v>
      </c>
      <c r="J907" s="153">
        <v>0</v>
      </c>
      <c r="K907" s="153">
        <v>100000000</v>
      </c>
      <c r="L907" s="152" t="s">
        <v>2492</v>
      </c>
      <c r="M907" s="152" t="s">
        <v>2493</v>
      </c>
      <c r="N907" s="152" t="s">
        <v>2488</v>
      </c>
      <c r="O907" s="152" t="s">
        <v>2489</v>
      </c>
      <c r="P907" s="152"/>
      <c r="Q907" s="152" t="s">
        <v>544</v>
      </c>
      <c r="R907" s="146">
        <v>1</v>
      </c>
      <c r="S907" s="154">
        <v>-100000000</v>
      </c>
    </row>
    <row r="908" spans="1:21" ht="15.75" customHeight="1">
      <c r="A908" s="151">
        <v>45308</v>
      </c>
      <c r="B908" s="151">
        <v>45308</v>
      </c>
      <c r="C908" s="152" t="s">
        <v>2976</v>
      </c>
      <c r="D908" s="151"/>
      <c r="E908" s="152"/>
      <c r="F908" s="152" t="s">
        <v>2977</v>
      </c>
      <c r="G908" s="152" t="s">
        <v>2977</v>
      </c>
      <c r="H908" s="152" t="s">
        <v>104</v>
      </c>
      <c r="I908" s="152" t="s">
        <v>170</v>
      </c>
      <c r="J908" s="153">
        <v>5000000</v>
      </c>
      <c r="K908" s="153">
        <v>0</v>
      </c>
      <c r="L908" s="152" t="s">
        <v>2492</v>
      </c>
      <c r="M908" s="152" t="s">
        <v>2493</v>
      </c>
      <c r="N908" s="152" t="s">
        <v>2488</v>
      </c>
      <c r="O908" s="152" t="s">
        <v>2489</v>
      </c>
      <c r="P908" s="152"/>
      <c r="Q908" s="152" t="s">
        <v>544</v>
      </c>
      <c r="R908" s="146">
        <v>1</v>
      </c>
      <c r="S908" s="154">
        <v>5000000</v>
      </c>
    </row>
    <row r="909" spans="1:21" ht="15.75" customHeight="1">
      <c r="A909" s="151">
        <v>45308</v>
      </c>
      <c r="B909" s="151">
        <v>45308</v>
      </c>
      <c r="C909" s="152" t="s">
        <v>2976</v>
      </c>
      <c r="D909" s="151"/>
      <c r="E909" s="152"/>
      <c r="F909" s="152" t="s">
        <v>2977</v>
      </c>
      <c r="G909" s="152" t="s">
        <v>2977</v>
      </c>
      <c r="H909" s="152" t="s">
        <v>170</v>
      </c>
      <c r="I909" s="152" t="s">
        <v>104</v>
      </c>
      <c r="J909" s="153">
        <v>0</v>
      </c>
      <c r="K909" s="153">
        <v>5000000</v>
      </c>
      <c r="L909" s="152" t="s">
        <v>2492</v>
      </c>
      <c r="M909" s="152" t="s">
        <v>2493</v>
      </c>
      <c r="N909" s="152" t="s">
        <v>2488</v>
      </c>
      <c r="O909" s="152" t="s">
        <v>2489</v>
      </c>
      <c r="P909" s="152"/>
      <c r="Q909" s="152" t="s">
        <v>544</v>
      </c>
      <c r="R909" s="146">
        <v>1</v>
      </c>
      <c r="S909" s="154">
        <v>-5000000</v>
      </c>
    </row>
    <row r="910" spans="1:21" ht="15.75" customHeight="1">
      <c r="A910" s="151">
        <v>45309</v>
      </c>
      <c r="B910" s="151">
        <v>45309</v>
      </c>
      <c r="C910" s="152" t="s">
        <v>2978</v>
      </c>
      <c r="D910" s="151"/>
      <c r="E910" s="152"/>
      <c r="F910" s="152" t="s">
        <v>2979</v>
      </c>
      <c r="G910" s="152" t="s">
        <v>2979</v>
      </c>
      <c r="H910" s="152" t="s">
        <v>45</v>
      </c>
      <c r="I910" s="152" t="s">
        <v>277</v>
      </c>
      <c r="J910" s="153">
        <v>132981</v>
      </c>
      <c r="K910" s="153">
        <v>0</v>
      </c>
      <c r="L910" s="152" t="s">
        <v>599</v>
      </c>
      <c r="M910" s="152" t="s">
        <v>600</v>
      </c>
      <c r="N910" s="152" t="s">
        <v>601</v>
      </c>
      <c r="O910" s="152" t="s">
        <v>602</v>
      </c>
      <c r="P910" s="152" t="s">
        <v>603</v>
      </c>
      <c r="Q910" s="152" t="s">
        <v>544</v>
      </c>
      <c r="R910" s="146">
        <v>1</v>
      </c>
      <c r="S910" s="154">
        <v>132981</v>
      </c>
      <c r="U910" s="146" t="str">
        <f>IF(J910&gt;'[555]E101 Leadsheet'!$K$15,"key"," ")</f>
        <v xml:space="preserve"> </v>
      </c>
    </row>
    <row r="911" spans="1:21" ht="15.75" customHeight="1">
      <c r="A911" s="151">
        <v>45309</v>
      </c>
      <c r="B911" s="151">
        <v>45309</v>
      </c>
      <c r="C911" s="152" t="s">
        <v>2978</v>
      </c>
      <c r="D911" s="151"/>
      <c r="E911" s="152"/>
      <c r="F911" s="152" t="s">
        <v>2979</v>
      </c>
      <c r="G911" s="152" t="s">
        <v>2979</v>
      </c>
      <c r="H911" s="152" t="s">
        <v>277</v>
      </c>
      <c r="I911" s="152" t="s">
        <v>45</v>
      </c>
      <c r="J911" s="153">
        <v>0</v>
      </c>
      <c r="K911" s="153">
        <v>132981</v>
      </c>
      <c r="L911" s="152" t="s">
        <v>599</v>
      </c>
      <c r="M911" s="152" t="s">
        <v>600</v>
      </c>
      <c r="N911" s="152" t="s">
        <v>601</v>
      </c>
      <c r="O911" s="152" t="s">
        <v>602</v>
      </c>
      <c r="P911" s="152" t="s">
        <v>603</v>
      </c>
      <c r="Q911" s="152" t="s">
        <v>544</v>
      </c>
      <c r="R911" s="146">
        <v>1</v>
      </c>
      <c r="S911" s="154">
        <v>-132981</v>
      </c>
    </row>
    <row r="912" spans="1:21" ht="15.75" customHeight="1">
      <c r="A912" s="151">
        <v>45309</v>
      </c>
      <c r="B912" s="151">
        <v>45309</v>
      </c>
      <c r="C912" s="152" t="s">
        <v>2978</v>
      </c>
      <c r="D912" s="151"/>
      <c r="E912" s="152"/>
      <c r="F912" s="152" t="s">
        <v>2979</v>
      </c>
      <c r="G912" s="152" t="s">
        <v>2980</v>
      </c>
      <c r="H912" s="152" t="s">
        <v>45</v>
      </c>
      <c r="I912" s="152" t="s">
        <v>176</v>
      </c>
      <c r="J912" s="153">
        <v>13298</v>
      </c>
      <c r="K912" s="153">
        <v>0</v>
      </c>
      <c r="L912" s="152" t="s">
        <v>599</v>
      </c>
      <c r="M912" s="152" t="s">
        <v>600</v>
      </c>
      <c r="N912" s="152" t="s">
        <v>601</v>
      </c>
      <c r="O912" s="152" t="s">
        <v>602</v>
      </c>
      <c r="P912" s="152" t="s">
        <v>603</v>
      </c>
      <c r="Q912" s="152" t="s">
        <v>544</v>
      </c>
      <c r="R912" s="146">
        <v>1</v>
      </c>
      <c r="S912" s="154">
        <v>13298</v>
      </c>
      <c r="U912" s="146" t="str">
        <f>IF(J912&gt;'[555]E101 Leadsheet'!$K$15,"key"," ")</f>
        <v xml:space="preserve"> </v>
      </c>
    </row>
    <row r="913" spans="1:19" ht="15.75" customHeight="1">
      <c r="A913" s="151">
        <v>45309</v>
      </c>
      <c r="B913" s="151">
        <v>45309</v>
      </c>
      <c r="C913" s="152" t="s">
        <v>2978</v>
      </c>
      <c r="D913" s="151"/>
      <c r="E913" s="152"/>
      <c r="F913" s="152" t="s">
        <v>2979</v>
      </c>
      <c r="G913" s="152" t="s">
        <v>2980</v>
      </c>
      <c r="H913" s="152" t="s">
        <v>176</v>
      </c>
      <c r="I913" s="152" t="s">
        <v>45</v>
      </c>
      <c r="J913" s="153">
        <v>0</v>
      </c>
      <c r="K913" s="153">
        <v>13298</v>
      </c>
      <c r="L913" s="152" t="s">
        <v>599</v>
      </c>
      <c r="M913" s="152" t="s">
        <v>600</v>
      </c>
      <c r="N913" s="152" t="s">
        <v>601</v>
      </c>
      <c r="O913" s="152" t="s">
        <v>602</v>
      </c>
      <c r="P913" s="152" t="s">
        <v>603</v>
      </c>
      <c r="Q913" s="152" t="s">
        <v>544</v>
      </c>
      <c r="R913" s="146">
        <v>1</v>
      </c>
      <c r="S913" s="154">
        <v>-13298</v>
      </c>
    </row>
    <row r="914" spans="1:19" ht="15.75" customHeight="1">
      <c r="A914" s="151">
        <v>45309</v>
      </c>
      <c r="B914" s="151">
        <v>45309</v>
      </c>
      <c r="C914" s="152" t="s">
        <v>2981</v>
      </c>
      <c r="D914" s="151">
        <v>45309</v>
      </c>
      <c r="E914" s="152" t="s">
        <v>2982</v>
      </c>
      <c r="F914" s="152" t="s">
        <v>2983</v>
      </c>
      <c r="G914" s="152" t="s">
        <v>2983</v>
      </c>
      <c r="H914" s="152" t="s">
        <v>455</v>
      </c>
      <c r="I914" s="152" t="s">
        <v>51</v>
      </c>
      <c r="J914" s="153">
        <v>237037</v>
      </c>
      <c r="K914" s="153">
        <v>0</v>
      </c>
      <c r="L914" s="152" t="s">
        <v>540</v>
      </c>
      <c r="M914" s="152" t="s">
        <v>541</v>
      </c>
      <c r="N914" s="152" t="s">
        <v>542</v>
      </c>
      <c r="O914" s="152" t="s">
        <v>543</v>
      </c>
      <c r="P914" s="152"/>
      <c r="Q914" s="152" t="s">
        <v>544</v>
      </c>
      <c r="R914" s="146">
        <v>1</v>
      </c>
      <c r="S914" s="154">
        <v>237037</v>
      </c>
    </row>
    <row r="915" spans="1:19" ht="15.75" customHeight="1">
      <c r="A915" s="151">
        <v>45309</v>
      </c>
      <c r="B915" s="151">
        <v>45309</v>
      </c>
      <c r="C915" s="152" t="s">
        <v>2981</v>
      </c>
      <c r="D915" s="151">
        <v>45309</v>
      </c>
      <c r="E915" s="152" t="s">
        <v>2982</v>
      </c>
      <c r="F915" s="152" t="s">
        <v>2983</v>
      </c>
      <c r="G915" s="152" t="s">
        <v>2983</v>
      </c>
      <c r="H915" s="152" t="s">
        <v>51</v>
      </c>
      <c r="I915" s="152" t="s">
        <v>455</v>
      </c>
      <c r="J915" s="153">
        <v>0</v>
      </c>
      <c r="K915" s="153">
        <v>237037</v>
      </c>
      <c r="L915" s="152" t="s">
        <v>540</v>
      </c>
      <c r="M915" s="152" t="s">
        <v>541</v>
      </c>
      <c r="N915" s="152" t="s">
        <v>542</v>
      </c>
      <c r="O915" s="152" t="s">
        <v>543</v>
      </c>
      <c r="P915" s="152"/>
      <c r="Q915" s="152" t="s">
        <v>544</v>
      </c>
      <c r="R915" s="146">
        <v>1</v>
      </c>
      <c r="S915" s="154">
        <v>-237037</v>
      </c>
    </row>
    <row r="916" spans="1:19" ht="15.75" customHeight="1">
      <c r="A916" s="151">
        <v>45309</v>
      </c>
      <c r="B916" s="151">
        <v>45309</v>
      </c>
      <c r="C916" s="152" t="s">
        <v>2981</v>
      </c>
      <c r="D916" s="151">
        <v>45309</v>
      </c>
      <c r="E916" s="152" t="s">
        <v>2982</v>
      </c>
      <c r="F916" s="152" t="s">
        <v>2983</v>
      </c>
      <c r="G916" s="152" t="s">
        <v>2984</v>
      </c>
      <c r="H916" s="152" t="s">
        <v>104</v>
      </c>
      <c r="I916" s="152" t="s">
        <v>51</v>
      </c>
      <c r="J916" s="153">
        <v>18963</v>
      </c>
      <c r="K916" s="153">
        <v>0</v>
      </c>
      <c r="L916" s="152" t="s">
        <v>540</v>
      </c>
      <c r="M916" s="152" t="s">
        <v>541</v>
      </c>
      <c r="N916" s="152" t="s">
        <v>542</v>
      </c>
      <c r="O916" s="152" t="s">
        <v>543</v>
      </c>
      <c r="P916" s="152"/>
      <c r="Q916" s="152" t="s">
        <v>544</v>
      </c>
      <c r="R916" s="146">
        <v>1</v>
      </c>
      <c r="S916" s="154">
        <v>18963</v>
      </c>
    </row>
    <row r="917" spans="1:19" ht="15.75" customHeight="1">
      <c r="A917" s="151">
        <v>45309</v>
      </c>
      <c r="B917" s="151">
        <v>45309</v>
      </c>
      <c r="C917" s="152" t="s">
        <v>2981</v>
      </c>
      <c r="D917" s="151">
        <v>45309</v>
      </c>
      <c r="E917" s="152" t="s">
        <v>2982</v>
      </c>
      <c r="F917" s="152" t="s">
        <v>2983</v>
      </c>
      <c r="G917" s="152" t="s">
        <v>2984</v>
      </c>
      <c r="H917" s="152" t="s">
        <v>51</v>
      </c>
      <c r="I917" s="152" t="s">
        <v>104</v>
      </c>
      <c r="J917" s="153">
        <v>0</v>
      </c>
      <c r="K917" s="153">
        <v>18963</v>
      </c>
      <c r="L917" s="152" t="s">
        <v>540</v>
      </c>
      <c r="M917" s="152" t="s">
        <v>541</v>
      </c>
      <c r="N917" s="152" t="s">
        <v>542</v>
      </c>
      <c r="O917" s="152" t="s">
        <v>543</v>
      </c>
      <c r="P917" s="152"/>
      <c r="Q917" s="152" t="s">
        <v>544</v>
      </c>
      <c r="R917" s="146">
        <v>1</v>
      </c>
      <c r="S917" s="154">
        <v>-18963</v>
      </c>
    </row>
    <row r="918" spans="1:19" ht="15.75" customHeight="1">
      <c r="A918" s="151">
        <v>45309</v>
      </c>
      <c r="B918" s="151">
        <v>45309</v>
      </c>
      <c r="C918" s="152" t="s">
        <v>2985</v>
      </c>
      <c r="D918" s="151"/>
      <c r="E918" s="152"/>
      <c r="F918" s="152" t="s">
        <v>2338</v>
      </c>
      <c r="G918" s="152" t="s">
        <v>2338</v>
      </c>
      <c r="H918" s="152" t="s">
        <v>74</v>
      </c>
      <c r="I918" s="152" t="s">
        <v>49</v>
      </c>
      <c r="J918" s="153">
        <v>42000000</v>
      </c>
      <c r="K918" s="153">
        <v>0</v>
      </c>
      <c r="L918" s="152" t="s">
        <v>599</v>
      </c>
      <c r="M918" s="152" t="s">
        <v>600</v>
      </c>
      <c r="N918" s="152" t="s">
        <v>587</v>
      </c>
      <c r="O918" s="152" t="s">
        <v>587</v>
      </c>
      <c r="P918" s="152"/>
      <c r="Q918" s="152" t="s">
        <v>544</v>
      </c>
      <c r="R918" s="146">
        <v>1</v>
      </c>
      <c r="S918" s="154">
        <v>42000000</v>
      </c>
    </row>
    <row r="919" spans="1:19" ht="15.75" customHeight="1">
      <c r="A919" s="151">
        <v>45309</v>
      </c>
      <c r="B919" s="151">
        <v>45309</v>
      </c>
      <c r="C919" s="152" t="s">
        <v>2985</v>
      </c>
      <c r="D919" s="151"/>
      <c r="E919" s="152"/>
      <c r="F919" s="152" t="s">
        <v>2338</v>
      </c>
      <c r="G919" s="152" t="s">
        <v>2338</v>
      </c>
      <c r="H919" s="152" t="s">
        <v>49</v>
      </c>
      <c r="I919" s="152" t="s">
        <v>74</v>
      </c>
      <c r="J919" s="153">
        <v>0</v>
      </c>
      <c r="K919" s="153">
        <v>42000000</v>
      </c>
      <c r="L919" s="152" t="s">
        <v>599</v>
      </c>
      <c r="M919" s="152" t="s">
        <v>600</v>
      </c>
      <c r="N919" s="152" t="s">
        <v>587</v>
      </c>
      <c r="O919" s="152" t="s">
        <v>587</v>
      </c>
      <c r="P919" s="152"/>
      <c r="Q919" s="152" t="s">
        <v>544</v>
      </c>
      <c r="R919" s="146">
        <v>1</v>
      </c>
      <c r="S919" s="154">
        <v>-42000000</v>
      </c>
    </row>
    <row r="920" spans="1:19" ht="15.75" customHeight="1">
      <c r="A920" s="151">
        <v>45309</v>
      </c>
      <c r="B920" s="151">
        <v>45309</v>
      </c>
      <c r="C920" s="152" t="s">
        <v>2986</v>
      </c>
      <c r="D920" s="151"/>
      <c r="E920" s="152"/>
      <c r="F920" s="152" t="s">
        <v>2987</v>
      </c>
      <c r="G920" s="152" t="s">
        <v>2987</v>
      </c>
      <c r="H920" s="152" t="s">
        <v>74</v>
      </c>
      <c r="I920" s="152" t="s">
        <v>53</v>
      </c>
      <c r="J920" s="153">
        <v>4501149400</v>
      </c>
      <c r="K920" s="153">
        <v>0</v>
      </c>
      <c r="L920" s="152" t="s">
        <v>2467</v>
      </c>
      <c r="M920" s="152" t="s">
        <v>2468</v>
      </c>
      <c r="N920" s="152" t="s">
        <v>587</v>
      </c>
      <c r="O920" s="152" t="s">
        <v>587</v>
      </c>
      <c r="P920" s="152"/>
      <c r="Q920" s="152" t="s">
        <v>544</v>
      </c>
      <c r="R920" s="146">
        <v>1</v>
      </c>
      <c r="S920" s="154">
        <v>4501149400</v>
      </c>
    </row>
    <row r="921" spans="1:19" ht="15.75" customHeight="1">
      <c r="A921" s="151">
        <v>45309</v>
      </c>
      <c r="B921" s="151">
        <v>45309</v>
      </c>
      <c r="C921" s="152" t="s">
        <v>2986</v>
      </c>
      <c r="D921" s="151"/>
      <c r="E921" s="152"/>
      <c r="F921" s="152" t="s">
        <v>2987</v>
      </c>
      <c r="G921" s="152" t="s">
        <v>2987</v>
      </c>
      <c r="H921" s="152" t="s">
        <v>53</v>
      </c>
      <c r="I921" s="152" t="s">
        <v>74</v>
      </c>
      <c r="J921" s="153">
        <v>0</v>
      </c>
      <c r="K921" s="153">
        <v>4501149400</v>
      </c>
      <c r="L921" s="152" t="s">
        <v>2467</v>
      </c>
      <c r="M921" s="152" t="s">
        <v>2468</v>
      </c>
      <c r="N921" s="152" t="s">
        <v>587</v>
      </c>
      <c r="O921" s="152" t="s">
        <v>587</v>
      </c>
      <c r="P921" s="152"/>
      <c r="Q921" s="152" t="s">
        <v>544</v>
      </c>
      <c r="R921" s="146">
        <v>1</v>
      </c>
      <c r="S921" s="154">
        <v>-4501149400</v>
      </c>
    </row>
    <row r="922" spans="1:19" ht="15.75" customHeight="1">
      <c r="A922" s="151">
        <v>45309</v>
      </c>
      <c r="B922" s="151">
        <v>45309</v>
      </c>
      <c r="C922" s="152" t="s">
        <v>2988</v>
      </c>
      <c r="D922" s="151"/>
      <c r="E922" s="152"/>
      <c r="F922" s="152" t="s">
        <v>2472</v>
      </c>
      <c r="G922" s="152" t="s">
        <v>2989</v>
      </c>
      <c r="H922" s="152" t="s">
        <v>74</v>
      </c>
      <c r="I922" s="152" t="s">
        <v>74</v>
      </c>
      <c r="J922" s="153">
        <v>45009359</v>
      </c>
      <c r="K922" s="153">
        <v>0</v>
      </c>
      <c r="L922" s="152"/>
      <c r="M922" s="152"/>
      <c r="N922" s="152" t="s">
        <v>2474</v>
      </c>
      <c r="O922" s="152" t="s">
        <v>2475</v>
      </c>
      <c r="P922" s="152"/>
      <c r="Q922" s="152" t="s">
        <v>544</v>
      </c>
      <c r="R922" s="146">
        <v>1</v>
      </c>
      <c r="S922" s="154">
        <v>45009359</v>
      </c>
    </row>
    <row r="923" spans="1:19" ht="15.75" customHeight="1">
      <c r="A923" s="151">
        <v>45309</v>
      </c>
      <c r="B923" s="151">
        <v>45309</v>
      </c>
      <c r="C923" s="152" t="s">
        <v>2988</v>
      </c>
      <c r="D923" s="151"/>
      <c r="E923" s="152"/>
      <c r="F923" s="152" t="s">
        <v>2472</v>
      </c>
      <c r="G923" s="152" t="s">
        <v>2989</v>
      </c>
      <c r="H923" s="152" t="s">
        <v>74</v>
      </c>
      <c r="I923" s="152" t="s">
        <v>74</v>
      </c>
      <c r="J923" s="153">
        <v>0</v>
      </c>
      <c r="K923" s="153">
        <v>45009359</v>
      </c>
      <c r="L923" s="152"/>
      <c r="M923" s="152"/>
      <c r="N923" s="152" t="s">
        <v>2474</v>
      </c>
      <c r="O923" s="152" t="s">
        <v>2475</v>
      </c>
      <c r="P923" s="152"/>
      <c r="Q923" s="152" t="s">
        <v>544</v>
      </c>
      <c r="R923" s="146">
        <v>1</v>
      </c>
      <c r="S923" s="154">
        <v>-45009359</v>
      </c>
    </row>
    <row r="924" spans="1:19" ht="15.75" customHeight="1">
      <c r="A924" s="151">
        <v>45309</v>
      </c>
      <c r="B924" s="151">
        <v>45309</v>
      </c>
      <c r="C924" s="152" t="s">
        <v>2990</v>
      </c>
      <c r="D924" s="151"/>
      <c r="E924" s="152"/>
      <c r="F924" s="152" t="s">
        <v>2477</v>
      </c>
      <c r="G924" s="152" t="s">
        <v>2477</v>
      </c>
      <c r="H924" s="152" t="s">
        <v>74</v>
      </c>
      <c r="I924" s="152" t="s">
        <v>74</v>
      </c>
      <c r="J924" s="153">
        <v>5200000000</v>
      </c>
      <c r="K924" s="153">
        <v>0</v>
      </c>
      <c r="L924" s="152"/>
      <c r="M924" s="152"/>
      <c r="N924" s="152" t="s">
        <v>2474</v>
      </c>
      <c r="O924" s="152" t="s">
        <v>2475</v>
      </c>
      <c r="P924" s="152"/>
      <c r="Q924" s="152" t="s">
        <v>544</v>
      </c>
      <c r="R924" s="146">
        <v>1</v>
      </c>
      <c r="S924" s="154">
        <v>5200000000</v>
      </c>
    </row>
    <row r="925" spans="1:19" ht="15.75" customHeight="1">
      <c r="A925" s="151">
        <v>45309</v>
      </c>
      <c r="B925" s="151">
        <v>45309</v>
      </c>
      <c r="C925" s="152" t="s">
        <v>2990</v>
      </c>
      <c r="D925" s="151"/>
      <c r="E925" s="152"/>
      <c r="F925" s="152" t="s">
        <v>2477</v>
      </c>
      <c r="G925" s="152" t="s">
        <v>2477</v>
      </c>
      <c r="H925" s="152" t="s">
        <v>74</v>
      </c>
      <c r="I925" s="152" t="s">
        <v>74</v>
      </c>
      <c r="J925" s="153">
        <v>0</v>
      </c>
      <c r="K925" s="153">
        <v>5200000000</v>
      </c>
      <c r="L925" s="152"/>
      <c r="M925" s="152"/>
      <c r="N925" s="152" t="s">
        <v>2474</v>
      </c>
      <c r="O925" s="152" t="s">
        <v>2475</v>
      </c>
      <c r="P925" s="152"/>
      <c r="Q925" s="152" t="s">
        <v>544</v>
      </c>
      <c r="R925" s="146">
        <v>1</v>
      </c>
      <c r="S925" s="154">
        <v>-5200000000</v>
      </c>
    </row>
    <row r="926" spans="1:19" ht="15.75" customHeight="1">
      <c r="A926" s="151">
        <v>45309</v>
      </c>
      <c r="B926" s="151">
        <v>45309</v>
      </c>
      <c r="C926" s="152" t="s">
        <v>2991</v>
      </c>
      <c r="D926" s="151"/>
      <c r="E926" s="152"/>
      <c r="F926" s="152" t="s">
        <v>2479</v>
      </c>
      <c r="G926" s="152" t="s">
        <v>2479</v>
      </c>
      <c r="H926" s="152" t="s">
        <v>74</v>
      </c>
      <c r="I926" s="152" t="s">
        <v>74</v>
      </c>
      <c r="J926" s="153">
        <v>3700000000</v>
      </c>
      <c r="K926" s="153">
        <v>0</v>
      </c>
      <c r="L926" s="152"/>
      <c r="M926" s="152"/>
      <c r="N926" s="152" t="s">
        <v>2474</v>
      </c>
      <c r="O926" s="152" t="s">
        <v>2475</v>
      </c>
      <c r="P926" s="152"/>
      <c r="Q926" s="152" t="s">
        <v>544</v>
      </c>
      <c r="R926" s="146">
        <v>1</v>
      </c>
      <c r="S926" s="154">
        <v>3700000000</v>
      </c>
    </row>
    <row r="927" spans="1:19" ht="15.75" customHeight="1">
      <c r="A927" s="151">
        <v>45309</v>
      </c>
      <c r="B927" s="151">
        <v>45309</v>
      </c>
      <c r="C927" s="152" t="s">
        <v>2991</v>
      </c>
      <c r="D927" s="151"/>
      <c r="E927" s="152"/>
      <c r="F927" s="152" t="s">
        <v>2479</v>
      </c>
      <c r="G927" s="152" t="s">
        <v>2479</v>
      </c>
      <c r="H927" s="152" t="s">
        <v>74</v>
      </c>
      <c r="I927" s="152" t="s">
        <v>74</v>
      </c>
      <c r="J927" s="153">
        <v>0</v>
      </c>
      <c r="K927" s="153">
        <v>3700000000</v>
      </c>
      <c r="L927" s="152"/>
      <c r="M927" s="152"/>
      <c r="N927" s="152" t="s">
        <v>2474</v>
      </c>
      <c r="O927" s="152" t="s">
        <v>2475</v>
      </c>
      <c r="P927" s="152"/>
      <c r="Q927" s="152" t="s">
        <v>544</v>
      </c>
      <c r="R927" s="146">
        <v>1</v>
      </c>
      <c r="S927" s="154">
        <v>-3700000000</v>
      </c>
    </row>
    <row r="928" spans="1:19" ht="15.75" customHeight="1">
      <c r="A928" s="151">
        <v>45309</v>
      </c>
      <c r="B928" s="151">
        <v>45309</v>
      </c>
      <c r="C928" s="152" t="s">
        <v>2992</v>
      </c>
      <c r="D928" s="151"/>
      <c r="E928" s="152"/>
      <c r="F928" s="152" t="s">
        <v>2481</v>
      </c>
      <c r="G928" s="152" t="s">
        <v>2481</v>
      </c>
      <c r="H928" s="152" t="s">
        <v>74</v>
      </c>
      <c r="I928" s="152" t="s">
        <v>74</v>
      </c>
      <c r="J928" s="153">
        <v>6500000000</v>
      </c>
      <c r="K928" s="153">
        <v>0</v>
      </c>
      <c r="L928" s="152"/>
      <c r="M928" s="152"/>
      <c r="N928" s="152" t="s">
        <v>2474</v>
      </c>
      <c r="O928" s="152" t="s">
        <v>2475</v>
      </c>
      <c r="P928" s="152"/>
      <c r="Q928" s="152" t="s">
        <v>544</v>
      </c>
      <c r="R928" s="146">
        <v>1</v>
      </c>
      <c r="S928" s="154">
        <v>6500000000</v>
      </c>
    </row>
    <row r="929" spans="1:19" ht="15.75" customHeight="1">
      <c r="A929" s="151">
        <v>45309</v>
      </c>
      <c r="B929" s="151">
        <v>45309</v>
      </c>
      <c r="C929" s="152" t="s">
        <v>2992</v>
      </c>
      <c r="D929" s="151"/>
      <c r="E929" s="152"/>
      <c r="F929" s="152" t="s">
        <v>2481</v>
      </c>
      <c r="G929" s="152" t="s">
        <v>2481</v>
      </c>
      <c r="H929" s="152" t="s">
        <v>74</v>
      </c>
      <c r="I929" s="152" t="s">
        <v>74</v>
      </c>
      <c r="J929" s="153">
        <v>0</v>
      </c>
      <c r="K929" s="153">
        <v>6500000000</v>
      </c>
      <c r="L929" s="152"/>
      <c r="M929" s="152"/>
      <c r="N929" s="152" t="s">
        <v>2474</v>
      </c>
      <c r="O929" s="152" t="s">
        <v>2475</v>
      </c>
      <c r="P929" s="152"/>
      <c r="Q929" s="152" t="s">
        <v>544</v>
      </c>
      <c r="R929" s="146">
        <v>1</v>
      </c>
      <c r="S929" s="154">
        <v>-6500000000</v>
      </c>
    </row>
    <row r="930" spans="1:19" ht="15.75" customHeight="1">
      <c r="A930" s="151">
        <v>45309</v>
      </c>
      <c r="B930" s="151">
        <v>45309</v>
      </c>
      <c r="C930" s="152" t="s">
        <v>2993</v>
      </c>
      <c r="D930" s="151"/>
      <c r="E930" s="152"/>
      <c r="F930" s="152" t="s">
        <v>2994</v>
      </c>
      <c r="G930" s="152" t="s">
        <v>2994</v>
      </c>
      <c r="H930" s="152" t="s">
        <v>211</v>
      </c>
      <c r="I930" s="152" t="s">
        <v>74</v>
      </c>
      <c r="J930" s="153">
        <v>313809336</v>
      </c>
      <c r="K930" s="153">
        <v>0</v>
      </c>
      <c r="L930" s="152" t="s">
        <v>2359</v>
      </c>
      <c r="M930" s="152" t="s">
        <v>2360</v>
      </c>
      <c r="N930" s="152" t="s">
        <v>587</v>
      </c>
      <c r="O930" s="152" t="s">
        <v>587</v>
      </c>
      <c r="P930" s="152"/>
      <c r="Q930" s="152" t="s">
        <v>544</v>
      </c>
      <c r="R930" s="146">
        <v>1</v>
      </c>
      <c r="S930" s="154">
        <v>313809336</v>
      </c>
    </row>
    <row r="931" spans="1:19" ht="15.75" customHeight="1">
      <c r="A931" s="151">
        <v>45309</v>
      </c>
      <c r="B931" s="151">
        <v>45309</v>
      </c>
      <c r="C931" s="152" t="s">
        <v>2993</v>
      </c>
      <c r="D931" s="151"/>
      <c r="E931" s="152"/>
      <c r="F931" s="152" t="s">
        <v>2994</v>
      </c>
      <c r="G931" s="152" t="s">
        <v>2994</v>
      </c>
      <c r="H931" s="152" t="s">
        <v>74</v>
      </c>
      <c r="I931" s="152" t="s">
        <v>211</v>
      </c>
      <c r="J931" s="153">
        <v>0</v>
      </c>
      <c r="K931" s="153">
        <v>313809336</v>
      </c>
      <c r="L931" s="152" t="s">
        <v>2359</v>
      </c>
      <c r="M931" s="152" t="s">
        <v>2360</v>
      </c>
      <c r="N931" s="152" t="s">
        <v>587</v>
      </c>
      <c r="O931" s="152" t="s">
        <v>587</v>
      </c>
      <c r="P931" s="152"/>
      <c r="Q931" s="152" t="s">
        <v>544</v>
      </c>
      <c r="R931" s="146">
        <v>1</v>
      </c>
      <c r="S931" s="154">
        <v>-313809336</v>
      </c>
    </row>
    <row r="932" spans="1:19" ht="15.75" customHeight="1">
      <c r="A932" s="151">
        <v>45309</v>
      </c>
      <c r="B932" s="151">
        <v>45309</v>
      </c>
      <c r="C932" s="152" t="s">
        <v>2995</v>
      </c>
      <c r="D932" s="151"/>
      <c r="E932" s="152"/>
      <c r="F932" s="152" t="s">
        <v>2996</v>
      </c>
      <c r="G932" s="152" t="s">
        <v>2996</v>
      </c>
      <c r="H932" s="152" t="s">
        <v>51</v>
      </c>
      <c r="I932" s="152" t="s">
        <v>74</v>
      </c>
      <c r="J932" s="153">
        <v>1226750</v>
      </c>
      <c r="K932" s="153">
        <v>0</v>
      </c>
      <c r="L932" s="152" t="s">
        <v>540</v>
      </c>
      <c r="M932" s="152" t="s">
        <v>541</v>
      </c>
      <c r="N932" s="152" t="s">
        <v>542</v>
      </c>
      <c r="O932" s="152" t="s">
        <v>543</v>
      </c>
      <c r="P932" s="152"/>
      <c r="Q932" s="152" t="s">
        <v>544</v>
      </c>
      <c r="R932" s="146">
        <v>1</v>
      </c>
      <c r="S932" s="154">
        <v>1226750</v>
      </c>
    </row>
    <row r="933" spans="1:19" ht="15.75" customHeight="1">
      <c r="A933" s="151">
        <v>45309</v>
      </c>
      <c r="B933" s="151">
        <v>45309</v>
      </c>
      <c r="C933" s="152" t="s">
        <v>2995</v>
      </c>
      <c r="D933" s="151"/>
      <c r="E933" s="152"/>
      <c r="F933" s="152" t="s">
        <v>2996</v>
      </c>
      <c r="G933" s="152" t="s">
        <v>2996</v>
      </c>
      <c r="H933" s="152" t="s">
        <v>74</v>
      </c>
      <c r="I933" s="152" t="s">
        <v>51</v>
      </c>
      <c r="J933" s="153">
        <v>0</v>
      </c>
      <c r="K933" s="153">
        <v>1226750</v>
      </c>
      <c r="L933" s="152" t="s">
        <v>540</v>
      </c>
      <c r="M933" s="152" t="s">
        <v>541</v>
      </c>
      <c r="N933" s="152" t="s">
        <v>542</v>
      </c>
      <c r="O933" s="152" t="s">
        <v>543</v>
      </c>
      <c r="P933" s="152"/>
      <c r="Q933" s="152" t="s">
        <v>544</v>
      </c>
      <c r="R933" s="146">
        <v>1</v>
      </c>
      <c r="S933" s="154">
        <v>-1226750</v>
      </c>
    </row>
    <row r="934" spans="1:19" ht="15.75" customHeight="1">
      <c r="A934" s="151">
        <v>45309</v>
      </c>
      <c r="B934" s="151">
        <v>45309</v>
      </c>
      <c r="C934" s="152" t="s">
        <v>2995</v>
      </c>
      <c r="D934" s="151"/>
      <c r="E934" s="152"/>
      <c r="F934" s="152" t="s">
        <v>2996</v>
      </c>
      <c r="G934" s="152" t="s">
        <v>2996</v>
      </c>
      <c r="H934" s="152" t="s">
        <v>320</v>
      </c>
      <c r="I934" s="152" t="s">
        <v>51</v>
      </c>
      <c r="J934" s="153">
        <v>1226750</v>
      </c>
      <c r="K934" s="153">
        <v>0</v>
      </c>
      <c r="L934" s="152" t="s">
        <v>540</v>
      </c>
      <c r="M934" s="152" t="s">
        <v>541</v>
      </c>
      <c r="N934" s="152" t="s">
        <v>542</v>
      </c>
      <c r="O934" s="152" t="s">
        <v>543</v>
      </c>
      <c r="P934" s="152"/>
      <c r="Q934" s="152" t="s">
        <v>547</v>
      </c>
      <c r="R934" s="146">
        <v>1</v>
      </c>
      <c r="S934" s="154">
        <v>1226750</v>
      </c>
    </row>
    <row r="935" spans="1:19" ht="15.75" customHeight="1">
      <c r="A935" s="151">
        <v>45309</v>
      </c>
      <c r="B935" s="151">
        <v>45309</v>
      </c>
      <c r="C935" s="152" t="s">
        <v>2995</v>
      </c>
      <c r="D935" s="151"/>
      <c r="E935" s="152"/>
      <c r="F935" s="152" t="s">
        <v>2996</v>
      </c>
      <c r="G935" s="152" t="s">
        <v>2996</v>
      </c>
      <c r="H935" s="152" t="s">
        <v>51</v>
      </c>
      <c r="I935" s="152" t="s">
        <v>320</v>
      </c>
      <c r="J935" s="153">
        <v>0</v>
      </c>
      <c r="K935" s="153">
        <v>1226750</v>
      </c>
      <c r="L935" s="152" t="s">
        <v>540</v>
      </c>
      <c r="M935" s="152" t="s">
        <v>541</v>
      </c>
      <c r="N935" s="152" t="s">
        <v>542</v>
      </c>
      <c r="O935" s="152" t="s">
        <v>543</v>
      </c>
      <c r="P935" s="152"/>
      <c r="Q935" s="152" t="s">
        <v>547</v>
      </c>
      <c r="R935" s="146">
        <v>1</v>
      </c>
      <c r="S935" s="154">
        <v>-1226750</v>
      </c>
    </row>
    <row r="936" spans="1:19" ht="15.75" customHeight="1">
      <c r="A936" s="151">
        <v>45309</v>
      </c>
      <c r="B936" s="151">
        <v>45309</v>
      </c>
      <c r="C936" s="152" t="s">
        <v>2997</v>
      </c>
      <c r="D936" s="151"/>
      <c r="E936" s="152"/>
      <c r="F936" s="152" t="s">
        <v>2998</v>
      </c>
      <c r="G936" s="152" t="s">
        <v>2998</v>
      </c>
      <c r="H936" s="152" t="s">
        <v>180</v>
      </c>
      <c r="I936" s="152" t="s">
        <v>74</v>
      </c>
      <c r="J936" s="153">
        <v>350000</v>
      </c>
      <c r="K936" s="153">
        <v>0</v>
      </c>
      <c r="L936" s="152"/>
      <c r="M936" s="152"/>
      <c r="N936" s="152" t="s">
        <v>542</v>
      </c>
      <c r="O936" s="152" t="s">
        <v>543</v>
      </c>
      <c r="P936" s="152"/>
      <c r="Q936" s="152" t="s">
        <v>544</v>
      </c>
      <c r="R936" s="146">
        <v>1</v>
      </c>
      <c r="S936" s="154">
        <v>350000</v>
      </c>
    </row>
    <row r="937" spans="1:19" ht="15.75" customHeight="1">
      <c r="A937" s="151">
        <v>45309</v>
      </c>
      <c r="B937" s="151">
        <v>45309</v>
      </c>
      <c r="C937" s="152" t="s">
        <v>2997</v>
      </c>
      <c r="D937" s="151"/>
      <c r="E937" s="152"/>
      <c r="F937" s="152" t="s">
        <v>2998</v>
      </c>
      <c r="G937" s="152" t="s">
        <v>2998</v>
      </c>
      <c r="H937" s="152" t="s">
        <v>74</v>
      </c>
      <c r="I937" s="152" t="s">
        <v>180</v>
      </c>
      <c r="J937" s="153">
        <v>0</v>
      </c>
      <c r="K937" s="153">
        <v>350000</v>
      </c>
      <c r="L937" s="152"/>
      <c r="M937" s="152"/>
      <c r="N937" s="152" t="s">
        <v>542</v>
      </c>
      <c r="O937" s="152" t="s">
        <v>543</v>
      </c>
      <c r="P937" s="152"/>
      <c r="Q937" s="152" t="s">
        <v>544</v>
      </c>
      <c r="R937" s="146">
        <v>1</v>
      </c>
      <c r="S937" s="154">
        <v>-350000</v>
      </c>
    </row>
    <row r="938" spans="1:19" ht="15.75" customHeight="1">
      <c r="A938" s="151">
        <v>45309</v>
      </c>
      <c r="B938" s="151">
        <v>45309</v>
      </c>
      <c r="C938" s="152" t="s">
        <v>2999</v>
      </c>
      <c r="D938" s="151"/>
      <c r="E938" s="152"/>
      <c r="F938" s="152" t="s">
        <v>3000</v>
      </c>
      <c r="G938" s="152" t="s">
        <v>3000</v>
      </c>
      <c r="H938" s="152" t="s">
        <v>180</v>
      </c>
      <c r="I938" s="152" t="s">
        <v>74</v>
      </c>
      <c r="J938" s="153">
        <v>312043374</v>
      </c>
      <c r="K938" s="153">
        <v>0</v>
      </c>
      <c r="L938" s="152" t="s">
        <v>3001</v>
      </c>
      <c r="M938" s="152" t="s">
        <v>3002</v>
      </c>
      <c r="N938" s="152" t="s">
        <v>3003</v>
      </c>
      <c r="O938" s="152" t="s">
        <v>3004</v>
      </c>
      <c r="P938" s="152"/>
      <c r="Q938" s="152" t="s">
        <v>544</v>
      </c>
      <c r="R938" s="146">
        <v>1</v>
      </c>
      <c r="S938" s="154">
        <v>312043374</v>
      </c>
    </row>
    <row r="939" spans="1:19" ht="15.75" customHeight="1">
      <c r="A939" s="151">
        <v>45309</v>
      </c>
      <c r="B939" s="151">
        <v>45309</v>
      </c>
      <c r="C939" s="152" t="s">
        <v>2999</v>
      </c>
      <c r="D939" s="151"/>
      <c r="E939" s="152"/>
      <c r="F939" s="152" t="s">
        <v>3000</v>
      </c>
      <c r="G939" s="152" t="s">
        <v>3000</v>
      </c>
      <c r="H939" s="152" t="s">
        <v>74</v>
      </c>
      <c r="I939" s="152" t="s">
        <v>180</v>
      </c>
      <c r="J939" s="153">
        <v>0</v>
      </c>
      <c r="K939" s="153">
        <v>312043374</v>
      </c>
      <c r="L939" s="152" t="s">
        <v>3001</v>
      </c>
      <c r="M939" s="152" t="s">
        <v>3002</v>
      </c>
      <c r="N939" s="152" t="s">
        <v>3003</v>
      </c>
      <c r="O939" s="152" t="s">
        <v>3004</v>
      </c>
      <c r="P939" s="152"/>
      <c r="Q939" s="152" t="s">
        <v>544</v>
      </c>
      <c r="R939" s="146">
        <v>1</v>
      </c>
      <c r="S939" s="154">
        <v>-312043374</v>
      </c>
    </row>
    <row r="940" spans="1:19" ht="15.75" customHeight="1">
      <c r="A940" s="151">
        <v>45309</v>
      </c>
      <c r="B940" s="151">
        <v>45309</v>
      </c>
      <c r="C940" s="152" t="s">
        <v>2999</v>
      </c>
      <c r="D940" s="151"/>
      <c r="E940" s="152"/>
      <c r="F940" s="152" t="s">
        <v>3000</v>
      </c>
      <c r="G940" s="152" t="s">
        <v>3000</v>
      </c>
      <c r="H940" s="152" t="s">
        <v>182</v>
      </c>
      <c r="I940" s="152" t="s">
        <v>74</v>
      </c>
      <c r="J940" s="153">
        <v>66225151</v>
      </c>
      <c r="K940" s="153">
        <v>0</v>
      </c>
      <c r="L940" s="152" t="s">
        <v>3001</v>
      </c>
      <c r="M940" s="152" t="s">
        <v>3002</v>
      </c>
      <c r="N940" s="152" t="s">
        <v>3003</v>
      </c>
      <c r="O940" s="152" t="s">
        <v>3004</v>
      </c>
      <c r="P940" s="152"/>
      <c r="Q940" s="152" t="s">
        <v>544</v>
      </c>
      <c r="R940" s="146">
        <v>1</v>
      </c>
      <c r="S940" s="154">
        <v>66225151</v>
      </c>
    </row>
    <row r="941" spans="1:19" ht="15.75" customHeight="1">
      <c r="A941" s="151">
        <v>45309</v>
      </c>
      <c r="B941" s="151">
        <v>45309</v>
      </c>
      <c r="C941" s="152" t="s">
        <v>2999</v>
      </c>
      <c r="D941" s="151"/>
      <c r="E941" s="152"/>
      <c r="F941" s="152" t="s">
        <v>3000</v>
      </c>
      <c r="G941" s="152" t="s">
        <v>3000</v>
      </c>
      <c r="H941" s="152" t="s">
        <v>74</v>
      </c>
      <c r="I941" s="152" t="s">
        <v>182</v>
      </c>
      <c r="J941" s="153">
        <v>0</v>
      </c>
      <c r="K941" s="153">
        <v>66225151</v>
      </c>
      <c r="L941" s="152" t="s">
        <v>3001</v>
      </c>
      <c r="M941" s="152" t="s">
        <v>3002</v>
      </c>
      <c r="N941" s="152" t="s">
        <v>3003</v>
      </c>
      <c r="O941" s="152" t="s">
        <v>3004</v>
      </c>
      <c r="P941" s="152"/>
      <c r="Q941" s="152" t="s">
        <v>544</v>
      </c>
      <c r="R941" s="146">
        <v>1</v>
      </c>
      <c r="S941" s="154">
        <v>-66225151</v>
      </c>
    </row>
    <row r="942" spans="1:19" ht="15.75" customHeight="1">
      <c r="A942" s="151">
        <v>45309</v>
      </c>
      <c r="B942" s="151">
        <v>45309</v>
      </c>
      <c r="C942" s="152" t="s">
        <v>3005</v>
      </c>
      <c r="D942" s="151"/>
      <c r="E942" s="152"/>
      <c r="F942" s="152" t="s">
        <v>3006</v>
      </c>
      <c r="G942" s="152" t="s">
        <v>3006</v>
      </c>
      <c r="H942" s="152" t="s">
        <v>180</v>
      </c>
      <c r="I942" s="152" t="s">
        <v>74</v>
      </c>
      <c r="J942" s="153">
        <v>134359022</v>
      </c>
      <c r="K942" s="153">
        <v>0</v>
      </c>
      <c r="L942" s="152"/>
      <c r="M942" s="152"/>
      <c r="N942" s="152" t="s">
        <v>542</v>
      </c>
      <c r="O942" s="152" t="s">
        <v>543</v>
      </c>
      <c r="P942" s="152"/>
      <c r="Q942" s="152" t="s">
        <v>544</v>
      </c>
      <c r="R942" s="146">
        <v>1</v>
      </c>
      <c r="S942" s="154">
        <v>134359022</v>
      </c>
    </row>
    <row r="943" spans="1:19" ht="15.75" customHeight="1">
      <c r="A943" s="151">
        <v>45309</v>
      </c>
      <c r="B943" s="151">
        <v>45309</v>
      </c>
      <c r="C943" s="152" t="s">
        <v>3005</v>
      </c>
      <c r="D943" s="151"/>
      <c r="E943" s="152"/>
      <c r="F943" s="152" t="s">
        <v>3006</v>
      </c>
      <c r="G943" s="152" t="s">
        <v>3006</v>
      </c>
      <c r="H943" s="152" t="s">
        <v>74</v>
      </c>
      <c r="I943" s="152" t="s">
        <v>180</v>
      </c>
      <c r="J943" s="153">
        <v>0</v>
      </c>
      <c r="K943" s="153">
        <v>134359022</v>
      </c>
      <c r="L943" s="152"/>
      <c r="M943" s="152"/>
      <c r="N943" s="152" t="s">
        <v>542</v>
      </c>
      <c r="O943" s="152" t="s">
        <v>543</v>
      </c>
      <c r="P943" s="152"/>
      <c r="Q943" s="152" t="s">
        <v>544</v>
      </c>
      <c r="R943" s="146">
        <v>1</v>
      </c>
      <c r="S943" s="154">
        <v>-134359022</v>
      </c>
    </row>
    <row r="944" spans="1:19" ht="15.75" customHeight="1">
      <c r="A944" s="151">
        <v>45309</v>
      </c>
      <c r="B944" s="151">
        <v>45309</v>
      </c>
      <c r="C944" s="152" t="s">
        <v>3007</v>
      </c>
      <c r="D944" s="151"/>
      <c r="E944" s="152"/>
      <c r="F944" s="152" t="s">
        <v>3008</v>
      </c>
      <c r="G944" s="152" t="s">
        <v>3008</v>
      </c>
      <c r="H944" s="152" t="s">
        <v>188</v>
      </c>
      <c r="I944" s="152" t="s">
        <v>74</v>
      </c>
      <c r="J944" s="153">
        <v>3000000</v>
      </c>
      <c r="K944" s="153">
        <v>0</v>
      </c>
      <c r="L944" s="152"/>
      <c r="M944" s="152"/>
      <c r="N944" s="152" t="s">
        <v>542</v>
      </c>
      <c r="O944" s="152" t="s">
        <v>543</v>
      </c>
      <c r="P944" s="152"/>
      <c r="Q944" s="152" t="s">
        <v>544</v>
      </c>
      <c r="R944" s="146">
        <v>1</v>
      </c>
      <c r="S944" s="154">
        <v>3000000</v>
      </c>
    </row>
    <row r="945" spans="1:19" ht="15.75" customHeight="1">
      <c r="A945" s="151">
        <v>45309</v>
      </c>
      <c r="B945" s="151">
        <v>45309</v>
      </c>
      <c r="C945" s="152" t="s">
        <v>3007</v>
      </c>
      <c r="D945" s="151"/>
      <c r="E945" s="152"/>
      <c r="F945" s="152" t="s">
        <v>3008</v>
      </c>
      <c r="G945" s="152" t="s">
        <v>3008</v>
      </c>
      <c r="H945" s="152" t="s">
        <v>74</v>
      </c>
      <c r="I945" s="152" t="s">
        <v>188</v>
      </c>
      <c r="J945" s="153">
        <v>0</v>
      </c>
      <c r="K945" s="153">
        <v>3000000</v>
      </c>
      <c r="L945" s="152"/>
      <c r="M945" s="152"/>
      <c r="N945" s="152" t="s">
        <v>542</v>
      </c>
      <c r="O945" s="152" t="s">
        <v>543</v>
      </c>
      <c r="P945" s="152"/>
      <c r="Q945" s="152" t="s">
        <v>544</v>
      </c>
      <c r="R945" s="146">
        <v>1</v>
      </c>
      <c r="S945" s="154">
        <v>-3000000</v>
      </c>
    </row>
    <row r="946" spans="1:19" ht="15.75" customHeight="1">
      <c r="A946" s="151">
        <v>45309</v>
      </c>
      <c r="B946" s="151">
        <v>45309</v>
      </c>
      <c r="C946" s="152" t="s">
        <v>3009</v>
      </c>
      <c r="D946" s="151"/>
      <c r="E946" s="152"/>
      <c r="F946" s="152" t="s">
        <v>3010</v>
      </c>
      <c r="G946" s="152" t="s">
        <v>3010</v>
      </c>
      <c r="H946" s="152" t="s">
        <v>51</v>
      </c>
      <c r="I946" s="152" t="s">
        <v>74</v>
      </c>
      <c r="J946" s="153">
        <v>258000</v>
      </c>
      <c r="K946" s="153">
        <v>0</v>
      </c>
      <c r="L946" s="152" t="s">
        <v>540</v>
      </c>
      <c r="M946" s="152" t="s">
        <v>541</v>
      </c>
      <c r="N946" s="152" t="s">
        <v>542</v>
      </c>
      <c r="O946" s="152" t="s">
        <v>543</v>
      </c>
      <c r="P946" s="152"/>
      <c r="Q946" s="152" t="s">
        <v>544</v>
      </c>
      <c r="R946" s="146">
        <v>1</v>
      </c>
      <c r="S946" s="154">
        <v>258000</v>
      </c>
    </row>
    <row r="947" spans="1:19" ht="15.75" customHeight="1">
      <c r="A947" s="151">
        <v>45309</v>
      </c>
      <c r="B947" s="151">
        <v>45309</v>
      </c>
      <c r="C947" s="152" t="s">
        <v>3009</v>
      </c>
      <c r="D947" s="151"/>
      <c r="E947" s="152"/>
      <c r="F947" s="152" t="s">
        <v>3010</v>
      </c>
      <c r="G947" s="152" t="s">
        <v>3010</v>
      </c>
      <c r="H947" s="152" t="s">
        <v>74</v>
      </c>
      <c r="I947" s="152" t="s">
        <v>51</v>
      </c>
      <c r="J947" s="153">
        <v>0</v>
      </c>
      <c r="K947" s="153">
        <v>258000</v>
      </c>
      <c r="L947" s="152" t="s">
        <v>540</v>
      </c>
      <c r="M947" s="152" t="s">
        <v>541</v>
      </c>
      <c r="N947" s="152" t="s">
        <v>542</v>
      </c>
      <c r="O947" s="152" t="s">
        <v>543</v>
      </c>
      <c r="P947" s="152"/>
      <c r="Q947" s="152" t="s">
        <v>544</v>
      </c>
      <c r="R947" s="146">
        <v>1</v>
      </c>
      <c r="S947" s="154">
        <v>-258000</v>
      </c>
    </row>
    <row r="948" spans="1:19" ht="15.75" customHeight="1">
      <c r="A948" s="151">
        <v>45309</v>
      </c>
      <c r="B948" s="151">
        <v>45309</v>
      </c>
      <c r="C948" s="152" t="s">
        <v>3009</v>
      </c>
      <c r="D948" s="151"/>
      <c r="E948" s="152"/>
      <c r="F948" s="152" t="s">
        <v>3010</v>
      </c>
      <c r="G948" s="152" t="s">
        <v>3010</v>
      </c>
      <c r="H948" s="152" t="s">
        <v>459</v>
      </c>
      <c r="I948" s="152" t="s">
        <v>51</v>
      </c>
      <c r="J948" s="153">
        <v>2000</v>
      </c>
      <c r="K948" s="153">
        <v>0</v>
      </c>
      <c r="L948" s="152" t="s">
        <v>540</v>
      </c>
      <c r="M948" s="152" t="s">
        <v>541</v>
      </c>
      <c r="N948" s="152" t="s">
        <v>542</v>
      </c>
      <c r="O948" s="152" t="s">
        <v>543</v>
      </c>
      <c r="P948" s="152"/>
      <c r="Q948" s="152" t="s">
        <v>547</v>
      </c>
      <c r="R948" s="146">
        <v>1</v>
      </c>
      <c r="S948" s="154">
        <v>2000</v>
      </c>
    </row>
    <row r="949" spans="1:19" ht="15.75" customHeight="1">
      <c r="A949" s="151">
        <v>45309</v>
      </c>
      <c r="B949" s="151">
        <v>45309</v>
      </c>
      <c r="C949" s="152" t="s">
        <v>3009</v>
      </c>
      <c r="D949" s="151"/>
      <c r="E949" s="152"/>
      <c r="F949" s="152" t="s">
        <v>3010</v>
      </c>
      <c r="G949" s="152" t="s">
        <v>3010</v>
      </c>
      <c r="H949" s="152" t="s">
        <v>51</v>
      </c>
      <c r="I949" s="152" t="s">
        <v>459</v>
      </c>
      <c r="J949" s="153">
        <v>0</v>
      </c>
      <c r="K949" s="153">
        <v>2000</v>
      </c>
      <c r="L949" s="152" t="s">
        <v>540</v>
      </c>
      <c r="M949" s="152" t="s">
        <v>541</v>
      </c>
      <c r="N949" s="152" t="s">
        <v>542</v>
      </c>
      <c r="O949" s="152" t="s">
        <v>543</v>
      </c>
      <c r="P949" s="152"/>
      <c r="Q949" s="152" t="s">
        <v>547</v>
      </c>
      <c r="R949" s="146">
        <v>1</v>
      </c>
      <c r="S949" s="154">
        <v>-2000</v>
      </c>
    </row>
    <row r="950" spans="1:19" ht="15.75" customHeight="1">
      <c r="A950" s="151">
        <v>45309</v>
      </c>
      <c r="B950" s="151">
        <v>45309</v>
      </c>
      <c r="C950" s="152" t="s">
        <v>3011</v>
      </c>
      <c r="D950" s="151"/>
      <c r="E950" s="152"/>
      <c r="F950" s="152" t="s">
        <v>3012</v>
      </c>
      <c r="G950" s="152" t="s">
        <v>3012</v>
      </c>
      <c r="H950" s="152" t="s">
        <v>48</v>
      </c>
      <c r="I950" s="152" t="s">
        <v>74</v>
      </c>
      <c r="J950" s="153">
        <v>4226191</v>
      </c>
      <c r="K950" s="153">
        <v>0</v>
      </c>
      <c r="L950" s="152" t="s">
        <v>2879</v>
      </c>
      <c r="M950" s="152" t="s">
        <v>2880</v>
      </c>
      <c r="N950" s="152" t="s">
        <v>542</v>
      </c>
      <c r="O950" s="152" t="s">
        <v>543</v>
      </c>
      <c r="P950" s="152"/>
      <c r="Q950" s="152" t="s">
        <v>544</v>
      </c>
      <c r="R950" s="146">
        <v>1</v>
      </c>
      <c r="S950" s="154">
        <v>4226191</v>
      </c>
    </row>
    <row r="951" spans="1:19" ht="15.75" customHeight="1">
      <c r="A951" s="151">
        <v>45309</v>
      </c>
      <c r="B951" s="151">
        <v>45309</v>
      </c>
      <c r="C951" s="152" t="s">
        <v>3011</v>
      </c>
      <c r="D951" s="151"/>
      <c r="E951" s="152"/>
      <c r="F951" s="152" t="s">
        <v>3012</v>
      </c>
      <c r="G951" s="152" t="s">
        <v>3012</v>
      </c>
      <c r="H951" s="152" t="s">
        <v>74</v>
      </c>
      <c r="I951" s="152" t="s">
        <v>48</v>
      </c>
      <c r="J951" s="153">
        <v>0</v>
      </c>
      <c r="K951" s="153">
        <v>4226191</v>
      </c>
      <c r="L951" s="152" t="s">
        <v>2879</v>
      </c>
      <c r="M951" s="152" t="s">
        <v>2880</v>
      </c>
      <c r="N951" s="152" t="s">
        <v>542</v>
      </c>
      <c r="O951" s="152" t="s">
        <v>543</v>
      </c>
      <c r="P951" s="152"/>
      <c r="Q951" s="152" t="s">
        <v>544</v>
      </c>
      <c r="R951" s="146">
        <v>1</v>
      </c>
      <c r="S951" s="154">
        <v>-4226191</v>
      </c>
    </row>
    <row r="952" spans="1:19" ht="15.75" customHeight="1">
      <c r="A952" s="151">
        <v>45309</v>
      </c>
      <c r="B952" s="151">
        <v>45309</v>
      </c>
      <c r="C952" s="152" t="s">
        <v>3013</v>
      </c>
      <c r="D952" s="151"/>
      <c r="E952" s="152"/>
      <c r="F952" s="152" t="s">
        <v>3014</v>
      </c>
      <c r="G952" s="152" t="s">
        <v>3014</v>
      </c>
      <c r="H952" s="152" t="s">
        <v>170</v>
      </c>
      <c r="I952" s="152" t="s">
        <v>74</v>
      </c>
      <c r="J952" s="153">
        <v>20563200</v>
      </c>
      <c r="K952" s="153">
        <v>0</v>
      </c>
      <c r="L952" s="152" t="s">
        <v>2329</v>
      </c>
      <c r="M952" s="152" t="s">
        <v>2330</v>
      </c>
      <c r="N952" s="152" t="s">
        <v>2331</v>
      </c>
      <c r="O952" s="152" t="s">
        <v>2332</v>
      </c>
      <c r="P952" s="152"/>
      <c r="Q952" s="152" t="s">
        <v>544</v>
      </c>
      <c r="R952" s="146">
        <v>1</v>
      </c>
      <c r="S952" s="154">
        <v>20563200</v>
      </c>
    </row>
    <row r="953" spans="1:19" ht="15.75" customHeight="1">
      <c r="A953" s="151">
        <v>45309</v>
      </c>
      <c r="B953" s="151">
        <v>45309</v>
      </c>
      <c r="C953" s="152" t="s">
        <v>3013</v>
      </c>
      <c r="D953" s="151"/>
      <c r="E953" s="152"/>
      <c r="F953" s="152" t="s">
        <v>3014</v>
      </c>
      <c r="G953" s="152" t="s">
        <v>3014</v>
      </c>
      <c r="H953" s="152" t="s">
        <v>74</v>
      </c>
      <c r="I953" s="152" t="s">
        <v>170</v>
      </c>
      <c r="J953" s="153">
        <v>0</v>
      </c>
      <c r="K953" s="153">
        <v>20563200</v>
      </c>
      <c r="L953" s="152" t="s">
        <v>2329</v>
      </c>
      <c r="M953" s="152" t="s">
        <v>2330</v>
      </c>
      <c r="N953" s="152" t="s">
        <v>2331</v>
      </c>
      <c r="O953" s="152" t="s">
        <v>2332</v>
      </c>
      <c r="P953" s="152"/>
      <c r="Q953" s="152" t="s">
        <v>544</v>
      </c>
      <c r="R953" s="146">
        <v>1</v>
      </c>
      <c r="S953" s="154">
        <v>-20563200</v>
      </c>
    </row>
    <row r="954" spans="1:19" ht="15.75" customHeight="1">
      <c r="A954" s="151">
        <v>45309</v>
      </c>
      <c r="B954" s="151">
        <v>45309</v>
      </c>
      <c r="C954" s="152" t="s">
        <v>3015</v>
      </c>
      <c r="D954" s="151"/>
      <c r="E954" s="152"/>
      <c r="F954" s="152" t="s">
        <v>3016</v>
      </c>
      <c r="G954" s="152" t="s">
        <v>3016</v>
      </c>
      <c r="H954" s="152" t="s">
        <v>170</v>
      </c>
      <c r="I954" s="152" t="s">
        <v>74</v>
      </c>
      <c r="J954" s="153">
        <v>128934000</v>
      </c>
      <c r="K954" s="153">
        <v>0</v>
      </c>
      <c r="L954" s="152" t="s">
        <v>2825</v>
      </c>
      <c r="M954" s="152" t="s">
        <v>2826</v>
      </c>
      <c r="N954" s="152" t="s">
        <v>542</v>
      </c>
      <c r="O954" s="152" t="s">
        <v>543</v>
      </c>
      <c r="P954" s="152"/>
      <c r="Q954" s="152" t="s">
        <v>544</v>
      </c>
      <c r="R954" s="146">
        <v>1</v>
      </c>
      <c r="S954" s="154">
        <v>128934000</v>
      </c>
    </row>
    <row r="955" spans="1:19" ht="15.75" customHeight="1">
      <c r="A955" s="151">
        <v>45309</v>
      </c>
      <c r="B955" s="151">
        <v>45309</v>
      </c>
      <c r="C955" s="152" t="s">
        <v>3015</v>
      </c>
      <c r="D955" s="151"/>
      <c r="E955" s="152"/>
      <c r="F955" s="152" t="s">
        <v>3016</v>
      </c>
      <c r="G955" s="152" t="s">
        <v>3016</v>
      </c>
      <c r="H955" s="152" t="s">
        <v>74</v>
      </c>
      <c r="I955" s="152" t="s">
        <v>170</v>
      </c>
      <c r="J955" s="153">
        <v>0</v>
      </c>
      <c r="K955" s="153">
        <v>128934000</v>
      </c>
      <c r="L955" s="152" t="s">
        <v>2825</v>
      </c>
      <c r="M955" s="152" t="s">
        <v>2826</v>
      </c>
      <c r="N955" s="152" t="s">
        <v>542</v>
      </c>
      <c r="O955" s="152" t="s">
        <v>543</v>
      </c>
      <c r="P955" s="152"/>
      <c r="Q955" s="152" t="s">
        <v>544</v>
      </c>
      <c r="R955" s="146">
        <v>1</v>
      </c>
      <c r="S955" s="154">
        <v>-128934000</v>
      </c>
    </row>
    <row r="956" spans="1:19" ht="15.75" customHeight="1">
      <c r="A956" s="151">
        <v>45309</v>
      </c>
      <c r="B956" s="151">
        <v>45309</v>
      </c>
      <c r="C956" s="152" t="s">
        <v>3017</v>
      </c>
      <c r="D956" s="151"/>
      <c r="E956" s="152"/>
      <c r="F956" s="152" t="s">
        <v>3018</v>
      </c>
      <c r="G956" s="152" t="s">
        <v>3018</v>
      </c>
      <c r="H956" s="152" t="s">
        <v>170</v>
      </c>
      <c r="I956" s="152" t="s">
        <v>74</v>
      </c>
      <c r="J956" s="153">
        <v>1041304</v>
      </c>
      <c r="K956" s="153">
        <v>0</v>
      </c>
      <c r="L956" s="152" t="s">
        <v>2960</v>
      </c>
      <c r="M956" s="152" t="s">
        <v>2961</v>
      </c>
      <c r="N956" s="152" t="s">
        <v>542</v>
      </c>
      <c r="O956" s="152" t="s">
        <v>543</v>
      </c>
      <c r="P956" s="152"/>
      <c r="Q956" s="152" t="s">
        <v>544</v>
      </c>
      <c r="R956" s="146">
        <v>1</v>
      </c>
      <c r="S956" s="154">
        <v>1041304</v>
      </c>
    </row>
    <row r="957" spans="1:19" ht="15.75" customHeight="1">
      <c r="A957" s="151">
        <v>45309</v>
      </c>
      <c r="B957" s="151">
        <v>45309</v>
      </c>
      <c r="C957" s="152" t="s">
        <v>3017</v>
      </c>
      <c r="D957" s="151"/>
      <c r="E957" s="152"/>
      <c r="F957" s="152" t="s">
        <v>3018</v>
      </c>
      <c r="G957" s="152" t="s">
        <v>3018</v>
      </c>
      <c r="H957" s="152" t="s">
        <v>74</v>
      </c>
      <c r="I957" s="152" t="s">
        <v>170</v>
      </c>
      <c r="J957" s="153">
        <v>0</v>
      </c>
      <c r="K957" s="153">
        <v>1041304</v>
      </c>
      <c r="L957" s="152" t="s">
        <v>2960</v>
      </c>
      <c r="M957" s="152" t="s">
        <v>2961</v>
      </c>
      <c r="N957" s="152" t="s">
        <v>542</v>
      </c>
      <c r="O957" s="152" t="s">
        <v>543</v>
      </c>
      <c r="P957" s="152"/>
      <c r="Q957" s="152" t="s">
        <v>544</v>
      </c>
      <c r="R957" s="146">
        <v>1</v>
      </c>
      <c r="S957" s="154">
        <v>-1041304</v>
      </c>
    </row>
    <row r="958" spans="1:19" ht="15.75" customHeight="1">
      <c r="A958" s="151">
        <v>45310</v>
      </c>
      <c r="B958" s="151">
        <v>45310</v>
      </c>
      <c r="C958" s="152" t="s">
        <v>3019</v>
      </c>
      <c r="D958" s="151"/>
      <c r="E958" s="152"/>
      <c r="F958" s="152" t="s">
        <v>3020</v>
      </c>
      <c r="G958" s="152" t="s">
        <v>3020</v>
      </c>
      <c r="H958" s="152" t="s">
        <v>74</v>
      </c>
      <c r="I958" s="152" t="s">
        <v>92</v>
      </c>
      <c r="J958" s="153">
        <v>104562241</v>
      </c>
      <c r="K958" s="153">
        <v>0</v>
      </c>
      <c r="L958" s="152" t="s">
        <v>2523</v>
      </c>
      <c r="M958" s="152" t="s">
        <v>2524</v>
      </c>
      <c r="N958" s="152" t="s">
        <v>587</v>
      </c>
      <c r="O958" s="152" t="s">
        <v>587</v>
      </c>
      <c r="P958" s="152"/>
      <c r="Q958" s="152" t="s">
        <v>544</v>
      </c>
      <c r="R958" s="146">
        <v>1</v>
      </c>
      <c r="S958" s="154">
        <v>104562241</v>
      </c>
    </row>
    <row r="959" spans="1:19" ht="15.75" customHeight="1">
      <c r="A959" s="151">
        <v>45310</v>
      </c>
      <c r="B959" s="151">
        <v>45310</v>
      </c>
      <c r="C959" s="152" t="s">
        <v>3019</v>
      </c>
      <c r="D959" s="151"/>
      <c r="E959" s="152"/>
      <c r="F959" s="152" t="s">
        <v>3020</v>
      </c>
      <c r="G959" s="152" t="s">
        <v>3020</v>
      </c>
      <c r="H959" s="152" t="s">
        <v>92</v>
      </c>
      <c r="I959" s="152" t="s">
        <v>74</v>
      </c>
      <c r="J959" s="153">
        <v>0</v>
      </c>
      <c r="K959" s="153">
        <v>104562241</v>
      </c>
      <c r="L959" s="152" t="s">
        <v>2523</v>
      </c>
      <c r="M959" s="152" t="s">
        <v>2524</v>
      </c>
      <c r="N959" s="152" t="s">
        <v>587</v>
      </c>
      <c r="O959" s="152" t="s">
        <v>587</v>
      </c>
      <c r="P959" s="152"/>
      <c r="Q959" s="152" t="s">
        <v>544</v>
      </c>
      <c r="R959" s="146">
        <v>1</v>
      </c>
      <c r="S959" s="154">
        <v>-104562241</v>
      </c>
    </row>
    <row r="960" spans="1:19" ht="15.75" customHeight="1">
      <c r="A960" s="151">
        <v>45310</v>
      </c>
      <c r="B960" s="151">
        <v>45310</v>
      </c>
      <c r="C960" s="152" t="s">
        <v>3021</v>
      </c>
      <c r="D960" s="151"/>
      <c r="E960" s="152"/>
      <c r="F960" s="152" t="s">
        <v>2522</v>
      </c>
      <c r="G960" s="152" t="s">
        <v>2522</v>
      </c>
      <c r="H960" s="152" t="s">
        <v>74</v>
      </c>
      <c r="I960" s="152" t="s">
        <v>92</v>
      </c>
      <c r="J960" s="153">
        <v>179784464</v>
      </c>
      <c r="K960" s="153">
        <v>0</v>
      </c>
      <c r="L960" s="152" t="s">
        <v>2523</v>
      </c>
      <c r="M960" s="152" t="s">
        <v>2524</v>
      </c>
      <c r="N960" s="152" t="s">
        <v>2474</v>
      </c>
      <c r="O960" s="152" t="s">
        <v>2475</v>
      </c>
      <c r="P960" s="152"/>
      <c r="Q960" s="152" t="s">
        <v>544</v>
      </c>
      <c r="R960" s="146">
        <v>1</v>
      </c>
      <c r="S960" s="154">
        <v>179784464</v>
      </c>
    </row>
    <row r="961" spans="1:19" ht="15.75" customHeight="1">
      <c r="A961" s="151">
        <v>45310</v>
      </c>
      <c r="B961" s="151">
        <v>45310</v>
      </c>
      <c r="C961" s="152" t="s">
        <v>3021</v>
      </c>
      <c r="D961" s="151"/>
      <c r="E961" s="152"/>
      <c r="F961" s="152" t="s">
        <v>2522</v>
      </c>
      <c r="G961" s="152" t="s">
        <v>2522</v>
      </c>
      <c r="H961" s="152" t="s">
        <v>92</v>
      </c>
      <c r="I961" s="152" t="s">
        <v>74</v>
      </c>
      <c r="J961" s="153">
        <v>0</v>
      </c>
      <c r="K961" s="153">
        <v>179784464</v>
      </c>
      <c r="L961" s="152" t="s">
        <v>2523</v>
      </c>
      <c r="M961" s="152" t="s">
        <v>2524</v>
      </c>
      <c r="N961" s="152" t="s">
        <v>2474</v>
      </c>
      <c r="O961" s="152" t="s">
        <v>2475</v>
      </c>
      <c r="P961" s="152"/>
      <c r="Q961" s="152" t="s">
        <v>544</v>
      </c>
      <c r="R961" s="146">
        <v>1</v>
      </c>
      <c r="S961" s="154">
        <v>-179784464</v>
      </c>
    </row>
    <row r="962" spans="1:19" ht="15.75" customHeight="1">
      <c r="A962" s="151">
        <v>45310</v>
      </c>
      <c r="B962" s="151">
        <v>45310</v>
      </c>
      <c r="C962" s="152" t="s">
        <v>3022</v>
      </c>
      <c r="D962" s="151"/>
      <c r="E962" s="152"/>
      <c r="F962" s="152" t="s">
        <v>2338</v>
      </c>
      <c r="G962" s="152" t="s">
        <v>2338</v>
      </c>
      <c r="H962" s="152" t="s">
        <v>74</v>
      </c>
      <c r="I962" s="152" t="s">
        <v>49</v>
      </c>
      <c r="J962" s="153">
        <v>28000000</v>
      </c>
      <c r="K962" s="153">
        <v>0</v>
      </c>
      <c r="L962" s="152" t="s">
        <v>599</v>
      </c>
      <c r="M962" s="152" t="s">
        <v>600</v>
      </c>
      <c r="N962" s="152" t="s">
        <v>587</v>
      </c>
      <c r="O962" s="152" t="s">
        <v>587</v>
      </c>
      <c r="P962" s="152"/>
      <c r="Q962" s="152" t="s">
        <v>544</v>
      </c>
      <c r="R962" s="146">
        <v>1</v>
      </c>
      <c r="S962" s="154">
        <v>28000000</v>
      </c>
    </row>
    <row r="963" spans="1:19" ht="15.75" customHeight="1">
      <c r="A963" s="151">
        <v>45310</v>
      </c>
      <c r="B963" s="151">
        <v>45310</v>
      </c>
      <c r="C963" s="152" t="s">
        <v>3022</v>
      </c>
      <c r="D963" s="151"/>
      <c r="E963" s="152"/>
      <c r="F963" s="152" t="s">
        <v>2338</v>
      </c>
      <c r="G963" s="152" t="s">
        <v>2338</v>
      </c>
      <c r="H963" s="152" t="s">
        <v>49</v>
      </c>
      <c r="I963" s="152" t="s">
        <v>74</v>
      </c>
      <c r="J963" s="153">
        <v>0</v>
      </c>
      <c r="K963" s="153">
        <v>28000000</v>
      </c>
      <c r="L963" s="152" t="s">
        <v>599</v>
      </c>
      <c r="M963" s="152" t="s">
        <v>600</v>
      </c>
      <c r="N963" s="152" t="s">
        <v>587</v>
      </c>
      <c r="O963" s="152" t="s">
        <v>587</v>
      </c>
      <c r="P963" s="152"/>
      <c r="Q963" s="152" t="s">
        <v>544</v>
      </c>
      <c r="R963" s="146">
        <v>1</v>
      </c>
      <c r="S963" s="154">
        <v>-28000000</v>
      </c>
    </row>
    <row r="964" spans="1:19" ht="15.75" customHeight="1">
      <c r="A964" s="151">
        <v>45310</v>
      </c>
      <c r="B964" s="151">
        <v>45310</v>
      </c>
      <c r="C964" s="152" t="s">
        <v>3023</v>
      </c>
      <c r="D964" s="151"/>
      <c r="E964" s="152"/>
      <c r="F964" s="152" t="s">
        <v>3024</v>
      </c>
      <c r="G964" s="152" t="s">
        <v>3024</v>
      </c>
      <c r="H964" s="152" t="s">
        <v>74</v>
      </c>
      <c r="I964" s="152" t="s">
        <v>53</v>
      </c>
      <c r="J964" s="153">
        <v>5197803830</v>
      </c>
      <c r="K964" s="153">
        <v>0</v>
      </c>
      <c r="L964" s="152" t="s">
        <v>2467</v>
      </c>
      <c r="M964" s="152" t="s">
        <v>2468</v>
      </c>
      <c r="N964" s="152" t="s">
        <v>587</v>
      </c>
      <c r="O964" s="152" t="s">
        <v>587</v>
      </c>
      <c r="P964" s="152"/>
      <c r="Q964" s="152" t="s">
        <v>544</v>
      </c>
      <c r="R964" s="146">
        <v>1</v>
      </c>
      <c r="S964" s="154">
        <v>5197803830</v>
      </c>
    </row>
    <row r="965" spans="1:19" ht="15.75" customHeight="1">
      <c r="A965" s="151">
        <v>45310</v>
      </c>
      <c r="B965" s="151">
        <v>45310</v>
      </c>
      <c r="C965" s="152" t="s">
        <v>3023</v>
      </c>
      <c r="D965" s="151"/>
      <c r="E965" s="152"/>
      <c r="F965" s="152" t="s">
        <v>3024</v>
      </c>
      <c r="G965" s="152" t="s">
        <v>3024</v>
      </c>
      <c r="H965" s="152" t="s">
        <v>53</v>
      </c>
      <c r="I965" s="152" t="s">
        <v>74</v>
      </c>
      <c r="J965" s="153">
        <v>0</v>
      </c>
      <c r="K965" s="153">
        <v>5197803830</v>
      </c>
      <c r="L965" s="152" t="s">
        <v>2467</v>
      </c>
      <c r="M965" s="152" t="s">
        <v>2468</v>
      </c>
      <c r="N965" s="152" t="s">
        <v>587</v>
      </c>
      <c r="O965" s="152" t="s">
        <v>587</v>
      </c>
      <c r="P965" s="152"/>
      <c r="Q965" s="152" t="s">
        <v>544</v>
      </c>
      <c r="R965" s="146">
        <v>1</v>
      </c>
      <c r="S965" s="154">
        <v>-5197803830</v>
      </c>
    </row>
    <row r="966" spans="1:19" ht="15.75" customHeight="1">
      <c r="A966" s="151">
        <v>45310</v>
      </c>
      <c r="B966" s="151">
        <v>45310</v>
      </c>
      <c r="C966" s="152" t="s">
        <v>3025</v>
      </c>
      <c r="D966" s="151"/>
      <c r="E966" s="152"/>
      <c r="F966" s="152" t="s">
        <v>2890</v>
      </c>
      <c r="G966" s="152" t="s">
        <v>2890</v>
      </c>
      <c r="H966" s="152" t="s">
        <v>74</v>
      </c>
      <c r="I966" s="152" t="s">
        <v>74</v>
      </c>
      <c r="J966" s="153">
        <v>2000000000</v>
      </c>
      <c r="K966" s="153">
        <v>0</v>
      </c>
      <c r="L966" s="152"/>
      <c r="M966" s="152"/>
      <c r="N966" s="152" t="s">
        <v>2474</v>
      </c>
      <c r="O966" s="152" t="s">
        <v>2475</v>
      </c>
      <c r="P966" s="152" t="s">
        <v>651</v>
      </c>
      <c r="Q966" s="152" t="s">
        <v>544</v>
      </c>
      <c r="R966" s="146">
        <v>1</v>
      </c>
      <c r="S966" s="154">
        <v>2000000000</v>
      </c>
    </row>
    <row r="967" spans="1:19" ht="15.75" customHeight="1">
      <c r="A967" s="151">
        <v>45310</v>
      </c>
      <c r="B967" s="151">
        <v>45310</v>
      </c>
      <c r="C967" s="152" t="s">
        <v>3025</v>
      </c>
      <c r="D967" s="151"/>
      <c r="E967" s="152"/>
      <c r="F967" s="152" t="s">
        <v>2890</v>
      </c>
      <c r="G967" s="152" t="s">
        <v>2890</v>
      </c>
      <c r="H967" s="152" t="s">
        <v>74</v>
      </c>
      <c r="I967" s="152" t="s">
        <v>74</v>
      </c>
      <c r="J967" s="153">
        <v>0</v>
      </c>
      <c r="K967" s="153">
        <v>2000000000</v>
      </c>
      <c r="L967" s="152"/>
      <c r="M967" s="152"/>
      <c r="N967" s="152" t="s">
        <v>2474</v>
      </c>
      <c r="O967" s="152" t="s">
        <v>2475</v>
      </c>
      <c r="P967" s="152" t="s">
        <v>651</v>
      </c>
      <c r="Q967" s="152" t="s">
        <v>544</v>
      </c>
      <c r="R967" s="146">
        <v>1</v>
      </c>
      <c r="S967" s="154">
        <v>-2000000000</v>
      </c>
    </row>
    <row r="968" spans="1:19" ht="15.75" customHeight="1">
      <c r="A968" s="151">
        <v>45310</v>
      </c>
      <c r="B968" s="151">
        <v>45310</v>
      </c>
      <c r="C968" s="152" t="s">
        <v>3026</v>
      </c>
      <c r="D968" s="151"/>
      <c r="E968" s="152"/>
      <c r="F968" s="152" t="s">
        <v>2472</v>
      </c>
      <c r="G968" s="152" t="s">
        <v>3027</v>
      </c>
      <c r="H968" s="152" t="s">
        <v>74</v>
      </c>
      <c r="I968" s="152" t="s">
        <v>74</v>
      </c>
      <c r="J968" s="153">
        <v>13000000</v>
      </c>
      <c r="K968" s="153">
        <v>0</v>
      </c>
      <c r="L968" s="152"/>
      <c r="M968" s="152"/>
      <c r="N968" s="152" t="s">
        <v>2474</v>
      </c>
      <c r="O968" s="152" t="s">
        <v>2475</v>
      </c>
      <c r="P968" s="152"/>
      <c r="Q968" s="152" t="s">
        <v>544</v>
      </c>
      <c r="R968" s="146">
        <v>1</v>
      </c>
      <c r="S968" s="154">
        <v>13000000</v>
      </c>
    </row>
    <row r="969" spans="1:19" ht="15.75" customHeight="1">
      <c r="A969" s="151">
        <v>45310</v>
      </c>
      <c r="B969" s="151">
        <v>45310</v>
      </c>
      <c r="C969" s="152" t="s">
        <v>3026</v>
      </c>
      <c r="D969" s="151"/>
      <c r="E969" s="152"/>
      <c r="F969" s="152" t="s">
        <v>2472</v>
      </c>
      <c r="G969" s="152" t="s">
        <v>3027</v>
      </c>
      <c r="H969" s="152" t="s">
        <v>74</v>
      </c>
      <c r="I969" s="152" t="s">
        <v>74</v>
      </c>
      <c r="J969" s="153">
        <v>0</v>
      </c>
      <c r="K969" s="153">
        <v>13000000</v>
      </c>
      <c r="L969" s="152"/>
      <c r="M969" s="152"/>
      <c r="N969" s="152" t="s">
        <v>2474</v>
      </c>
      <c r="O969" s="152" t="s">
        <v>2475</v>
      </c>
      <c r="P969" s="152"/>
      <c r="Q969" s="152" t="s">
        <v>544</v>
      </c>
      <c r="R969" s="146">
        <v>1</v>
      </c>
      <c r="S969" s="154">
        <v>-13000000</v>
      </c>
    </row>
    <row r="970" spans="1:19" ht="15.75" customHeight="1">
      <c r="A970" s="151">
        <v>45310</v>
      </c>
      <c r="B970" s="151">
        <v>45310</v>
      </c>
      <c r="C970" s="152" t="s">
        <v>3028</v>
      </c>
      <c r="D970" s="151"/>
      <c r="E970" s="152"/>
      <c r="F970" s="152" t="s">
        <v>2477</v>
      </c>
      <c r="G970" s="152" t="s">
        <v>2477</v>
      </c>
      <c r="H970" s="152" t="s">
        <v>74</v>
      </c>
      <c r="I970" s="152" t="s">
        <v>74</v>
      </c>
      <c r="J970" s="153">
        <v>2200000000</v>
      </c>
      <c r="K970" s="153">
        <v>0</v>
      </c>
      <c r="L970" s="152"/>
      <c r="M970" s="152"/>
      <c r="N970" s="152" t="s">
        <v>2474</v>
      </c>
      <c r="O970" s="152" t="s">
        <v>2475</v>
      </c>
      <c r="P970" s="152"/>
      <c r="Q970" s="152" t="s">
        <v>544</v>
      </c>
      <c r="R970" s="146">
        <v>1</v>
      </c>
      <c r="S970" s="154">
        <v>2200000000</v>
      </c>
    </row>
    <row r="971" spans="1:19" ht="15.75" customHeight="1">
      <c r="A971" s="151">
        <v>45310</v>
      </c>
      <c r="B971" s="151">
        <v>45310</v>
      </c>
      <c r="C971" s="152" t="s">
        <v>3028</v>
      </c>
      <c r="D971" s="151"/>
      <c r="E971" s="152"/>
      <c r="F971" s="152" t="s">
        <v>2477</v>
      </c>
      <c r="G971" s="152" t="s">
        <v>2477</v>
      </c>
      <c r="H971" s="152" t="s">
        <v>74</v>
      </c>
      <c r="I971" s="152" t="s">
        <v>74</v>
      </c>
      <c r="J971" s="153">
        <v>0</v>
      </c>
      <c r="K971" s="153">
        <v>2200000000</v>
      </c>
      <c r="L971" s="152"/>
      <c r="M971" s="152"/>
      <c r="N971" s="152" t="s">
        <v>2474</v>
      </c>
      <c r="O971" s="152" t="s">
        <v>2475</v>
      </c>
      <c r="P971" s="152"/>
      <c r="Q971" s="152" t="s">
        <v>544</v>
      </c>
      <c r="R971" s="146">
        <v>1</v>
      </c>
      <c r="S971" s="154">
        <v>-2200000000</v>
      </c>
    </row>
    <row r="972" spans="1:19" ht="15.75" customHeight="1">
      <c r="A972" s="151">
        <v>45310</v>
      </c>
      <c r="B972" s="151">
        <v>45310</v>
      </c>
      <c r="C972" s="152" t="s">
        <v>3029</v>
      </c>
      <c r="D972" s="151"/>
      <c r="E972" s="152"/>
      <c r="F972" s="152" t="s">
        <v>2479</v>
      </c>
      <c r="G972" s="152" t="s">
        <v>2479</v>
      </c>
      <c r="H972" s="152" t="s">
        <v>74</v>
      </c>
      <c r="I972" s="152" t="s">
        <v>74</v>
      </c>
      <c r="J972" s="153">
        <v>3800000000</v>
      </c>
      <c r="K972" s="153">
        <v>0</v>
      </c>
      <c r="L972" s="152"/>
      <c r="M972" s="152"/>
      <c r="N972" s="152" t="s">
        <v>2474</v>
      </c>
      <c r="O972" s="152" t="s">
        <v>2475</v>
      </c>
      <c r="P972" s="152"/>
      <c r="Q972" s="152" t="s">
        <v>544</v>
      </c>
      <c r="R972" s="146">
        <v>1</v>
      </c>
      <c r="S972" s="154">
        <v>3800000000</v>
      </c>
    </row>
    <row r="973" spans="1:19" ht="15.75" customHeight="1">
      <c r="A973" s="151">
        <v>45310</v>
      </c>
      <c r="B973" s="151">
        <v>45310</v>
      </c>
      <c r="C973" s="152" t="s">
        <v>3029</v>
      </c>
      <c r="D973" s="151"/>
      <c r="E973" s="152"/>
      <c r="F973" s="152" t="s">
        <v>2479</v>
      </c>
      <c r="G973" s="152" t="s">
        <v>2479</v>
      </c>
      <c r="H973" s="152" t="s">
        <v>74</v>
      </c>
      <c r="I973" s="152" t="s">
        <v>74</v>
      </c>
      <c r="J973" s="153">
        <v>0</v>
      </c>
      <c r="K973" s="153">
        <v>3800000000</v>
      </c>
      <c r="L973" s="152"/>
      <c r="M973" s="152"/>
      <c r="N973" s="152" t="s">
        <v>2474</v>
      </c>
      <c r="O973" s="152" t="s">
        <v>2475</v>
      </c>
      <c r="P973" s="152"/>
      <c r="Q973" s="152" t="s">
        <v>544</v>
      </c>
      <c r="R973" s="146">
        <v>1</v>
      </c>
      <c r="S973" s="154">
        <v>-3800000000</v>
      </c>
    </row>
    <row r="974" spans="1:19" ht="15.75" customHeight="1">
      <c r="A974" s="151">
        <v>45310</v>
      </c>
      <c r="B974" s="151">
        <v>45310</v>
      </c>
      <c r="C974" s="152" t="s">
        <v>3030</v>
      </c>
      <c r="D974" s="151"/>
      <c r="E974" s="152"/>
      <c r="F974" s="152" t="s">
        <v>2481</v>
      </c>
      <c r="G974" s="152" t="s">
        <v>2481</v>
      </c>
      <c r="H974" s="152" t="s">
        <v>74</v>
      </c>
      <c r="I974" s="152" t="s">
        <v>74</v>
      </c>
      <c r="J974" s="153">
        <v>8900000000</v>
      </c>
      <c r="K974" s="153">
        <v>0</v>
      </c>
      <c r="L974" s="152"/>
      <c r="M974" s="152"/>
      <c r="N974" s="152" t="s">
        <v>2474</v>
      </c>
      <c r="O974" s="152" t="s">
        <v>2475</v>
      </c>
      <c r="P974" s="152"/>
      <c r="Q974" s="152" t="s">
        <v>544</v>
      </c>
      <c r="R974" s="146">
        <v>1</v>
      </c>
      <c r="S974" s="154">
        <v>8900000000</v>
      </c>
    </row>
    <row r="975" spans="1:19" ht="15.75" customHeight="1">
      <c r="A975" s="151">
        <v>45310</v>
      </c>
      <c r="B975" s="151">
        <v>45310</v>
      </c>
      <c r="C975" s="152" t="s">
        <v>3030</v>
      </c>
      <c r="D975" s="151"/>
      <c r="E975" s="152"/>
      <c r="F975" s="152" t="s">
        <v>2481</v>
      </c>
      <c r="G975" s="152" t="s">
        <v>2481</v>
      </c>
      <c r="H975" s="152" t="s">
        <v>74</v>
      </c>
      <c r="I975" s="152" t="s">
        <v>74</v>
      </c>
      <c r="J975" s="153">
        <v>0</v>
      </c>
      <c r="K975" s="153">
        <v>8900000000</v>
      </c>
      <c r="L975" s="152"/>
      <c r="M975" s="152"/>
      <c r="N975" s="152" t="s">
        <v>2474</v>
      </c>
      <c r="O975" s="152" t="s">
        <v>2475</v>
      </c>
      <c r="P975" s="152"/>
      <c r="Q975" s="152" t="s">
        <v>544</v>
      </c>
      <c r="R975" s="146">
        <v>1</v>
      </c>
      <c r="S975" s="154">
        <v>-8900000000</v>
      </c>
    </row>
    <row r="976" spans="1:19" ht="15.75" customHeight="1">
      <c r="A976" s="151">
        <v>45310</v>
      </c>
      <c r="B976" s="151">
        <v>45310</v>
      </c>
      <c r="C976" s="152" t="s">
        <v>3031</v>
      </c>
      <c r="D976" s="151"/>
      <c r="E976" s="152"/>
      <c r="F976" s="152" t="s">
        <v>3032</v>
      </c>
      <c r="G976" s="152" t="s">
        <v>3032</v>
      </c>
      <c r="H976" s="152" t="s">
        <v>211</v>
      </c>
      <c r="I976" s="152" t="s">
        <v>74</v>
      </c>
      <c r="J976" s="153">
        <v>21913371</v>
      </c>
      <c r="K976" s="153">
        <v>0</v>
      </c>
      <c r="L976" s="152" t="s">
        <v>2359</v>
      </c>
      <c r="M976" s="152" t="s">
        <v>2360</v>
      </c>
      <c r="N976" s="152" t="s">
        <v>587</v>
      </c>
      <c r="O976" s="152" t="s">
        <v>587</v>
      </c>
      <c r="P976" s="152"/>
      <c r="Q976" s="152" t="s">
        <v>544</v>
      </c>
      <c r="R976" s="146">
        <v>1</v>
      </c>
      <c r="S976" s="154">
        <v>21913371</v>
      </c>
    </row>
    <row r="977" spans="1:19" ht="15.75" customHeight="1">
      <c r="A977" s="151">
        <v>45310</v>
      </c>
      <c r="B977" s="151">
        <v>45310</v>
      </c>
      <c r="C977" s="152" t="s">
        <v>3031</v>
      </c>
      <c r="D977" s="151"/>
      <c r="E977" s="152"/>
      <c r="F977" s="152" t="s">
        <v>3032</v>
      </c>
      <c r="G977" s="152" t="s">
        <v>3032</v>
      </c>
      <c r="H977" s="152" t="s">
        <v>74</v>
      </c>
      <c r="I977" s="152" t="s">
        <v>211</v>
      </c>
      <c r="J977" s="153">
        <v>0</v>
      </c>
      <c r="K977" s="153">
        <v>21913371</v>
      </c>
      <c r="L977" s="152" t="s">
        <v>2359</v>
      </c>
      <c r="M977" s="152" t="s">
        <v>2360</v>
      </c>
      <c r="N977" s="152" t="s">
        <v>587</v>
      </c>
      <c r="O977" s="152" t="s">
        <v>587</v>
      </c>
      <c r="P977" s="152"/>
      <c r="Q977" s="152" t="s">
        <v>544</v>
      </c>
      <c r="R977" s="146">
        <v>1</v>
      </c>
      <c r="S977" s="154">
        <v>-21913371</v>
      </c>
    </row>
    <row r="978" spans="1:19" ht="15.75" customHeight="1">
      <c r="A978" s="151">
        <v>45310</v>
      </c>
      <c r="B978" s="151">
        <v>45310</v>
      </c>
      <c r="C978" s="152" t="s">
        <v>3033</v>
      </c>
      <c r="D978" s="151"/>
      <c r="E978" s="152"/>
      <c r="F978" s="152" t="s">
        <v>3034</v>
      </c>
      <c r="G978" s="152" t="s">
        <v>3034</v>
      </c>
      <c r="H978" s="152" t="s">
        <v>51</v>
      </c>
      <c r="I978" s="152" t="s">
        <v>74</v>
      </c>
      <c r="J978" s="153">
        <v>1227150</v>
      </c>
      <c r="K978" s="153">
        <v>0</v>
      </c>
      <c r="L978" s="152" t="s">
        <v>540</v>
      </c>
      <c r="M978" s="152" t="s">
        <v>541</v>
      </c>
      <c r="N978" s="152" t="s">
        <v>542</v>
      </c>
      <c r="O978" s="152" t="s">
        <v>543</v>
      </c>
      <c r="P978" s="152"/>
      <c r="Q978" s="152" t="s">
        <v>544</v>
      </c>
      <c r="R978" s="146">
        <v>1</v>
      </c>
      <c r="S978" s="154">
        <v>1227150</v>
      </c>
    </row>
    <row r="979" spans="1:19" ht="15.75" customHeight="1">
      <c r="A979" s="151">
        <v>45310</v>
      </c>
      <c r="B979" s="151">
        <v>45310</v>
      </c>
      <c r="C979" s="152" t="s">
        <v>3033</v>
      </c>
      <c r="D979" s="151"/>
      <c r="E979" s="152"/>
      <c r="F979" s="152" t="s">
        <v>3034</v>
      </c>
      <c r="G979" s="152" t="s">
        <v>3034</v>
      </c>
      <c r="H979" s="152" t="s">
        <v>74</v>
      </c>
      <c r="I979" s="152" t="s">
        <v>51</v>
      </c>
      <c r="J979" s="153">
        <v>0</v>
      </c>
      <c r="K979" s="153">
        <v>1227150</v>
      </c>
      <c r="L979" s="152" t="s">
        <v>540</v>
      </c>
      <c r="M979" s="152" t="s">
        <v>541</v>
      </c>
      <c r="N979" s="152" t="s">
        <v>542</v>
      </c>
      <c r="O979" s="152" t="s">
        <v>543</v>
      </c>
      <c r="P979" s="152"/>
      <c r="Q979" s="152" t="s">
        <v>544</v>
      </c>
      <c r="R979" s="146">
        <v>1</v>
      </c>
      <c r="S979" s="154">
        <v>-1227150</v>
      </c>
    </row>
    <row r="980" spans="1:19" ht="15.75" customHeight="1">
      <c r="A980" s="151">
        <v>45310</v>
      </c>
      <c r="B980" s="151">
        <v>45310</v>
      </c>
      <c r="C980" s="152" t="s">
        <v>3033</v>
      </c>
      <c r="D980" s="151"/>
      <c r="E980" s="152"/>
      <c r="F980" s="152" t="s">
        <v>3034</v>
      </c>
      <c r="G980" s="152" t="s">
        <v>3034</v>
      </c>
      <c r="H980" s="152" t="s">
        <v>320</v>
      </c>
      <c r="I980" s="152" t="s">
        <v>51</v>
      </c>
      <c r="J980" s="153">
        <v>1227150</v>
      </c>
      <c r="K980" s="153">
        <v>0</v>
      </c>
      <c r="L980" s="152" t="s">
        <v>540</v>
      </c>
      <c r="M980" s="152" t="s">
        <v>541</v>
      </c>
      <c r="N980" s="152" t="s">
        <v>542</v>
      </c>
      <c r="O980" s="152" t="s">
        <v>543</v>
      </c>
      <c r="P980" s="152"/>
      <c r="Q980" s="152" t="s">
        <v>547</v>
      </c>
      <c r="R980" s="146">
        <v>1</v>
      </c>
      <c r="S980" s="154">
        <v>1227150</v>
      </c>
    </row>
    <row r="981" spans="1:19" ht="15.75" customHeight="1">
      <c r="A981" s="151">
        <v>45310</v>
      </c>
      <c r="B981" s="151">
        <v>45310</v>
      </c>
      <c r="C981" s="152" t="s">
        <v>3033</v>
      </c>
      <c r="D981" s="151"/>
      <c r="E981" s="152"/>
      <c r="F981" s="152" t="s">
        <v>3034</v>
      </c>
      <c r="G981" s="152" t="s">
        <v>3034</v>
      </c>
      <c r="H981" s="152" t="s">
        <v>51</v>
      </c>
      <c r="I981" s="152" t="s">
        <v>320</v>
      </c>
      <c r="J981" s="153">
        <v>0</v>
      </c>
      <c r="K981" s="153">
        <v>1227150</v>
      </c>
      <c r="L981" s="152" t="s">
        <v>540</v>
      </c>
      <c r="M981" s="152" t="s">
        <v>541</v>
      </c>
      <c r="N981" s="152" t="s">
        <v>542</v>
      </c>
      <c r="O981" s="152" t="s">
        <v>543</v>
      </c>
      <c r="P981" s="152"/>
      <c r="Q981" s="152" t="s">
        <v>547</v>
      </c>
      <c r="R981" s="146">
        <v>1</v>
      </c>
      <c r="S981" s="154">
        <v>-1227150</v>
      </c>
    </row>
    <row r="982" spans="1:19" ht="15.75" customHeight="1">
      <c r="A982" s="151">
        <v>45310</v>
      </c>
      <c r="B982" s="151">
        <v>45310</v>
      </c>
      <c r="C982" s="152" t="s">
        <v>3035</v>
      </c>
      <c r="D982" s="151"/>
      <c r="E982" s="152"/>
      <c r="F982" s="152" t="s">
        <v>3036</v>
      </c>
      <c r="G982" s="152" t="s">
        <v>3036</v>
      </c>
      <c r="H982" s="152" t="s">
        <v>51</v>
      </c>
      <c r="I982" s="152" t="s">
        <v>74</v>
      </c>
      <c r="J982" s="153">
        <v>2358722</v>
      </c>
      <c r="K982" s="153">
        <v>0</v>
      </c>
      <c r="L982" s="152" t="s">
        <v>540</v>
      </c>
      <c r="M982" s="152" t="s">
        <v>541</v>
      </c>
      <c r="N982" s="152" t="s">
        <v>542</v>
      </c>
      <c r="O982" s="152" t="s">
        <v>543</v>
      </c>
      <c r="P982" s="152"/>
      <c r="Q982" s="152" t="s">
        <v>544</v>
      </c>
      <c r="R982" s="146">
        <v>1</v>
      </c>
      <c r="S982" s="154">
        <v>2358722</v>
      </c>
    </row>
    <row r="983" spans="1:19" ht="15.75" customHeight="1">
      <c r="A983" s="151">
        <v>45310</v>
      </c>
      <c r="B983" s="151">
        <v>45310</v>
      </c>
      <c r="C983" s="152" t="s">
        <v>3035</v>
      </c>
      <c r="D983" s="151"/>
      <c r="E983" s="152"/>
      <c r="F983" s="152" t="s">
        <v>3036</v>
      </c>
      <c r="G983" s="152" t="s">
        <v>3036</v>
      </c>
      <c r="H983" s="152" t="s">
        <v>74</v>
      </c>
      <c r="I983" s="152" t="s">
        <v>51</v>
      </c>
      <c r="J983" s="153">
        <v>0</v>
      </c>
      <c r="K983" s="153">
        <v>2358722</v>
      </c>
      <c r="L983" s="152" t="s">
        <v>540</v>
      </c>
      <c r="M983" s="152" t="s">
        <v>541</v>
      </c>
      <c r="N983" s="152" t="s">
        <v>542</v>
      </c>
      <c r="O983" s="152" t="s">
        <v>543</v>
      </c>
      <c r="P983" s="152"/>
      <c r="Q983" s="152" t="s">
        <v>544</v>
      </c>
      <c r="R983" s="146">
        <v>1</v>
      </c>
      <c r="S983" s="154">
        <v>-2358722</v>
      </c>
    </row>
    <row r="984" spans="1:19" ht="15.75" customHeight="1">
      <c r="A984" s="151">
        <v>45310</v>
      </c>
      <c r="B984" s="151">
        <v>45310</v>
      </c>
      <c r="C984" s="152" t="s">
        <v>3035</v>
      </c>
      <c r="D984" s="151"/>
      <c r="E984" s="152"/>
      <c r="F984" s="152" t="s">
        <v>3036</v>
      </c>
      <c r="G984" s="152" t="s">
        <v>3036</v>
      </c>
      <c r="H984" s="152" t="s">
        <v>318</v>
      </c>
      <c r="I984" s="152" t="s">
        <v>51</v>
      </c>
      <c r="J984" s="153">
        <v>2358722</v>
      </c>
      <c r="K984" s="153">
        <v>0</v>
      </c>
      <c r="L984" s="152" t="s">
        <v>540</v>
      </c>
      <c r="M984" s="152" t="s">
        <v>541</v>
      </c>
      <c r="N984" s="152" t="s">
        <v>542</v>
      </c>
      <c r="O984" s="152" t="s">
        <v>543</v>
      </c>
      <c r="P984" s="152"/>
      <c r="Q984" s="152" t="s">
        <v>547</v>
      </c>
      <c r="R984" s="146">
        <v>1</v>
      </c>
      <c r="S984" s="154">
        <v>2358722</v>
      </c>
    </row>
    <row r="985" spans="1:19" ht="15.75" customHeight="1">
      <c r="A985" s="151">
        <v>45310</v>
      </c>
      <c r="B985" s="151">
        <v>45310</v>
      </c>
      <c r="C985" s="152" t="s">
        <v>3035</v>
      </c>
      <c r="D985" s="151"/>
      <c r="E985" s="152"/>
      <c r="F985" s="152" t="s">
        <v>3036</v>
      </c>
      <c r="G985" s="152" t="s">
        <v>3036</v>
      </c>
      <c r="H985" s="152" t="s">
        <v>51</v>
      </c>
      <c r="I985" s="152" t="s">
        <v>318</v>
      </c>
      <c r="J985" s="153">
        <v>0</v>
      </c>
      <c r="K985" s="153">
        <v>2358722</v>
      </c>
      <c r="L985" s="152" t="s">
        <v>540</v>
      </c>
      <c r="M985" s="152" t="s">
        <v>541</v>
      </c>
      <c r="N985" s="152" t="s">
        <v>542</v>
      </c>
      <c r="O985" s="152" t="s">
        <v>543</v>
      </c>
      <c r="P985" s="152"/>
      <c r="Q985" s="152" t="s">
        <v>547</v>
      </c>
      <c r="R985" s="146">
        <v>1</v>
      </c>
      <c r="S985" s="154">
        <v>-2358722</v>
      </c>
    </row>
    <row r="986" spans="1:19" ht="15.75" customHeight="1">
      <c r="A986" s="151">
        <v>45310</v>
      </c>
      <c r="B986" s="151">
        <v>45310</v>
      </c>
      <c r="C986" s="152" t="s">
        <v>3037</v>
      </c>
      <c r="D986" s="151"/>
      <c r="E986" s="152"/>
      <c r="F986" s="152" t="s">
        <v>3038</v>
      </c>
      <c r="G986" s="152" t="s">
        <v>3038</v>
      </c>
      <c r="H986" s="152" t="s">
        <v>51</v>
      </c>
      <c r="I986" s="152" t="s">
        <v>74</v>
      </c>
      <c r="J986" s="153">
        <v>58000</v>
      </c>
      <c r="K986" s="153">
        <v>0</v>
      </c>
      <c r="L986" s="152" t="s">
        <v>540</v>
      </c>
      <c r="M986" s="152" t="s">
        <v>541</v>
      </c>
      <c r="N986" s="152" t="s">
        <v>542</v>
      </c>
      <c r="O986" s="152" t="s">
        <v>543</v>
      </c>
      <c r="P986" s="152"/>
      <c r="Q986" s="152" t="s">
        <v>544</v>
      </c>
      <c r="R986" s="146">
        <v>1</v>
      </c>
      <c r="S986" s="154">
        <v>58000</v>
      </c>
    </row>
    <row r="987" spans="1:19" ht="15.75" customHeight="1">
      <c r="A987" s="151">
        <v>45310</v>
      </c>
      <c r="B987" s="151">
        <v>45310</v>
      </c>
      <c r="C987" s="152" t="s">
        <v>3037</v>
      </c>
      <c r="D987" s="151"/>
      <c r="E987" s="152"/>
      <c r="F987" s="152" t="s">
        <v>3038</v>
      </c>
      <c r="G987" s="152" t="s">
        <v>3038</v>
      </c>
      <c r="H987" s="152" t="s">
        <v>74</v>
      </c>
      <c r="I987" s="152" t="s">
        <v>51</v>
      </c>
      <c r="J987" s="153">
        <v>0</v>
      </c>
      <c r="K987" s="153">
        <v>58000</v>
      </c>
      <c r="L987" s="152" t="s">
        <v>540</v>
      </c>
      <c r="M987" s="152" t="s">
        <v>541</v>
      </c>
      <c r="N987" s="152" t="s">
        <v>542</v>
      </c>
      <c r="O987" s="152" t="s">
        <v>543</v>
      </c>
      <c r="P987" s="152"/>
      <c r="Q987" s="152" t="s">
        <v>544</v>
      </c>
      <c r="R987" s="146">
        <v>1</v>
      </c>
      <c r="S987" s="154">
        <v>-58000</v>
      </c>
    </row>
    <row r="988" spans="1:19" ht="15.75" customHeight="1">
      <c r="A988" s="151">
        <v>45310</v>
      </c>
      <c r="B988" s="151">
        <v>45310</v>
      </c>
      <c r="C988" s="152" t="s">
        <v>3039</v>
      </c>
      <c r="D988" s="151"/>
      <c r="E988" s="152"/>
      <c r="F988" s="152" t="s">
        <v>3040</v>
      </c>
      <c r="G988" s="152" t="s">
        <v>3040</v>
      </c>
      <c r="H988" s="152" t="s">
        <v>419</v>
      </c>
      <c r="I988" s="152" t="s">
        <v>74</v>
      </c>
      <c r="J988" s="153">
        <v>110000</v>
      </c>
      <c r="K988" s="153">
        <v>0</v>
      </c>
      <c r="L988" s="152"/>
      <c r="M988" s="152"/>
      <c r="N988" s="152" t="s">
        <v>542</v>
      </c>
      <c r="O988" s="152" t="s">
        <v>543</v>
      </c>
      <c r="P988" s="152"/>
      <c r="Q988" s="152" t="s">
        <v>544</v>
      </c>
      <c r="R988" s="146">
        <v>1</v>
      </c>
      <c r="S988" s="154">
        <v>110000</v>
      </c>
    </row>
    <row r="989" spans="1:19" ht="15.75" customHeight="1">
      <c r="A989" s="151">
        <v>45310</v>
      </c>
      <c r="B989" s="151">
        <v>45310</v>
      </c>
      <c r="C989" s="152" t="s">
        <v>3039</v>
      </c>
      <c r="D989" s="151"/>
      <c r="E989" s="152"/>
      <c r="F989" s="152" t="s">
        <v>3040</v>
      </c>
      <c r="G989" s="152" t="s">
        <v>3040</v>
      </c>
      <c r="H989" s="152" t="s">
        <v>74</v>
      </c>
      <c r="I989" s="152" t="s">
        <v>419</v>
      </c>
      <c r="J989" s="153">
        <v>0</v>
      </c>
      <c r="K989" s="153">
        <v>110000</v>
      </c>
      <c r="L989" s="152"/>
      <c r="M989" s="152"/>
      <c r="N989" s="152" t="s">
        <v>542</v>
      </c>
      <c r="O989" s="152" t="s">
        <v>543</v>
      </c>
      <c r="P989" s="152"/>
      <c r="Q989" s="152" t="s">
        <v>544</v>
      </c>
      <c r="R989" s="146">
        <v>1</v>
      </c>
      <c r="S989" s="154">
        <v>-110000</v>
      </c>
    </row>
    <row r="990" spans="1:19" ht="15.75" customHeight="1">
      <c r="A990" s="151">
        <v>45311</v>
      </c>
      <c r="B990" s="151">
        <v>45311</v>
      </c>
      <c r="C990" s="152" t="s">
        <v>3041</v>
      </c>
      <c r="D990" s="151"/>
      <c r="E990" s="152"/>
      <c r="F990" s="152" t="s">
        <v>2338</v>
      </c>
      <c r="G990" s="152" t="s">
        <v>2338</v>
      </c>
      <c r="H990" s="152" t="s">
        <v>74</v>
      </c>
      <c r="I990" s="152" t="s">
        <v>49</v>
      </c>
      <c r="J990" s="153">
        <v>625987</v>
      </c>
      <c r="K990" s="153">
        <v>0</v>
      </c>
      <c r="L990" s="152" t="s">
        <v>599</v>
      </c>
      <c r="M990" s="152" t="s">
        <v>600</v>
      </c>
      <c r="N990" s="152" t="s">
        <v>587</v>
      </c>
      <c r="O990" s="152" t="s">
        <v>587</v>
      </c>
      <c r="P990" s="152"/>
      <c r="Q990" s="152" t="s">
        <v>544</v>
      </c>
      <c r="R990" s="146">
        <v>1</v>
      </c>
      <c r="S990" s="154">
        <v>625987</v>
      </c>
    </row>
    <row r="991" spans="1:19" ht="15.75" customHeight="1">
      <c r="A991" s="151">
        <v>45311</v>
      </c>
      <c r="B991" s="151">
        <v>45311</v>
      </c>
      <c r="C991" s="152" t="s">
        <v>3041</v>
      </c>
      <c r="D991" s="151"/>
      <c r="E991" s="152"/>
      <c r="F991" s="152" t="s">
        <v>2338</v>
      </c>
      <c r="G991" s="152" t="s">
        <v>2338</v>
      </c>
      <c r="H991" s="152" t="s">
        <v>49</v>
      </c>
      <c r="I991" s="152" t="s">
        <v>74</v>
      </c>
      <c r="J991" s="153">
        <v>0</v>
      </c>
      <c r="K991" s="153">
        <v>625987</v>
      </c>
      <c r="L991" s="152" t="s">
        <v>599</v>
      </c>
      <c r="M991" s="152" t="s">
        <v>600</v>
      </c>
      <c r="N991" s="152" t="s">
        <v>587</v>
      </c>
      <c r="O991" s="152" t="s">
        <v>587</v>
      </c>
      <c r="P991" s="152"/>
      <c r="Q991" s="152" t="s">
        <v>544</v>
      </c>
      <c r="R991" s="146">
        <v>1</v>
      </c>
      <c r="S991" s="154">
        <v>-625987</v>
      </c>
    </row>
    <row r="992" spans="1:19" ht="15.75" customHeight="1">
      <c r="A992" s="151">
        <v>45311</v>
      </c>
      <c r="B992" s="151">
        <v>45311</v>
      </c>
      <c r="C992" s="152" t="s">
        <v>3042</v>
      </c>
      <c r="D992" s="151"/>
      <c r="E992" s="152"/>
      <c r="F992" s="152" t="s">
        <v>2481</v>
      </c>
      <c r="G992" s="152" t="s">
        <v>2481</v>
      </c>
      <c r="H992" s="152" t="s">
        <v>74</v>
      </c>
      <c r="I992" s="152" t="s">
        <v>74</v>
      </c>
      <c r="J992" s="153">
        <v>5300000000</v>
      </c>
      <c r="K992" s="153">
        <v>0</v>
      </c>
      <c r="L992" s="152"/>
      <c r="M992" s="152"/>
      <c r="N992" s="152" t="s">
        <v>2474</v>
      </c>
      <c r="O992" s="152" t="s">
        <v>2475</v>
      </c>
      <c r="P992" s="152"/>
      <c r="Q992" s="152" t="s">
        <v>544</v>
      </c>
      <c r="R992" s="146">
        <v>1</v>
      </c>
      <c r="S992" s="154">
        <v>5300000000</v>
      </c>
    </row>
    <row r="993" spans="1:19" ht="15.75" customHeight="1">
      <c r="A993" s="151">
        <v>45311</v>
      </c>
      <c r="B993" s="151">
        <v>45311</v>
      </c>
      <c r="C993" s="152" t="s">
        <v>3042</v>
      </c>
      <c r="D993" s="151"/>
      <c r="E993" s="152"/>
      <c r="F993" s="152" t="s">
        <v>2481</v>
      </c>
      <c r="G993" s="152" t="s">
        <v>2481</v>
      </c>
      <c r="H993" s="152" t="s">
        <v>74</v>
      </c>
      <c r="I993" s="152" t="s">
        <v>74</v>
      </c>
      <c r="J993" s="153">
        <v>0</v>
      </c>
      <c r="K993" s="153">
        <v>5300000000</v>
      </c>
      <c r="L993" s="152"/>
      <c r="M993" s="152"/>
      <c r="N993" s="152" t="s">
        <v>2474</v>
      </c>
      <c r="O993" s="152" t="s">
        <v>2475</v>
      </c>
      <c r="P993" s="152"/>
      <c r="Q993" s="152" t="s">
        <v>544</v>
      </c>
      <c r="R993" s="146">
        <v>1</v>
      </c>
      <c r="S993" s="154">
        <v>-5300000000</v>
      </c>
    </row>
    <row r="994" spans="1:19" ht="15.75" customHeight="1">
      <c r="A994" s="151">
        <v>45311</v>
      </c>
      <c r="B994" s="151">
        <v>45311</v>
      </c>
      <c r="C994" s="152" t="s">
        <v>3043</v>
      </c>
      <c r="D994" s="151"/>
      <c r="E994" s="152"/>
      <c r="F994" s="152" t="s">
        <v>3044</v>
      </c>
      <c r="G994" s="152" t="s">
        <v>3044</v>
      </c>
      <c r="H994" s="152" t="s">
        <v>51</v>
      </c>
      <c r="I994" s="152" t="s">
        <v>74</v>
      </c>
      <c r="J994" s="153">
        <v>1228501</v>
      </c>
      <c r="K994" s="153">
        <v>0</v>
      </c>
      <c r="L994" s="152" t="s">
        <v>540</v>
      </c>
      <c r="M994" s="152" t="s">
        <v>541</v>
      </c>
      <c r="N994" s="152" t="s">
        <v>542</v>
      </c>
      <c r="O994" s="152" t="s">
        <v>543</v>
      </c>
      <c r="P994" s="152"/>
      <c r="Q994" s="152" t="s">
        <v>544</v>
      </c>
      <c r="R994" s="146">
        <v>1</v>
      </c>
      <c r="S994" s="154">
        <v>1228501</v>
      </c>
    </row>
    <row r="995" spans="1:19" ht="15.75" customHeight="1">
      <c r="A995" s="151">
        <v>45311</v>
      </c>
      <c r="B995" s="151">
        <v>45311</v>
      </c>
      <c r="C995" s="152" t="s">
        <v>3043</v>
      </c>
      <c r="D995" s="151"/>
      <c r="E995" s="152"/>
      <c r="F995" s="152" t="s">
        <v>3044</v>
      </c>
      <c r="G995" s="152" t="s">
        <v>3044</v>
      </c>
      <c r="H995" s="152" t="s">
        <v>74</v>
      </c>
      <c r="I995" s="152" t="s">
        <v>51</v>
      </c>
      <c r="J995" s="153">
        <v>0</v>
      </c>
      <c r="K995" s="153">
        <v>1228501</v>
      </c>
      <c r="L995" s="152" t="s">
        <v>540</v>
      </c>
      <c r="M995" s="152" t="s">
        <v>541</v>
      </c>
      <c r="N995" s="152" t="s">
        <v>542</v>
      </c>
      <c r="O995" s="152" t="s">
        <v>543</v>
      </c>
      <c r="P995" s="152"/>
      <c r="Q995" s="152" t="s">
        <v>544</v>
      </c>
      <c r="R995" s="146">
        <v>1</v>
      </c>
      <c r="S995" s="154">
        <v>-1228501</v>
      </c>
    </row>
    <row r="996" spans="1:19" ht="15.75" customHeight="1">
      <c r="A996" s="151">
        <v>45311</v>
      </c>
      <c r="B996" s="151">
        <v>45311</v>
      </c>
      <c r="C996" s="152" t="s">
        <v>3043</v>
      </c>
      <c r="D996" s="151"/>
      <c r="E996" s="152"/>
      <c r="F996" s="152" t="s">
        <v>3044</v>
      </c>
      <c r="G996" s="152" t="s">
        <v>3044</v>
      </c>
      <c r="H996" s="152" t="s">
        <v>320</v>
      </c>
      <c r="I996" s="152" t="s">
        <v>51</v>
      </c>
      <c r="J996" s="153">
        <v>1228501</v>
      </c>
      <c r="K996" s="153">
        <v>0</v>
      </c>
      <c r="L996" s="152" t="s">
        <v>540</v>
      </c>
      <c r="M996" s="152" t="s">
        <v>541</v>
      </c>
      <c r="N996" s="152" t="s">
        <v>542</v>
      </c>
      <c r="O996" s="152" t="s">
        <v>543</v>
      </c>
      <c r="P996" s="152"/>
      <c r="Q996" s="152" t="s">
        <v>547</v>
      </c>
      <c r="R996" s="146">
        <v>1</v>
      </c>
      <c r="S996" s="154">
        <v>1228501</v>
      </c>
    </row>
    <row r="997" spans="1:19" ht="15.75" customHeight="1">
      <c r="A997" s="151">
        <v>45311</v>
      </c>
      <c r="B997" s="151">
        <v>45311</v>
      </c>
      <c r="C997" s="152" t="s">
        <v>3043</v>
      </c>
      <c r="D997" s="151"/>
      <c r="E997" s="152"/>
      <c r="F997" s="152" t="s">
        <v>3044</v>
      </c>
      <c r="G997" s="152" t="s">
        <v>3044</v>
      </c>
      <c r="H997" s="152" t="s">
        <v>51</v>
      </c>
      <c r="I997" s="152" t="s">
        <v>320</v>
      </c>
      <c r="J997" s="153">
        <v>0</v>
      </c>
      <c r="K997" s="153">
        <v>1228501</v>
      </c>
      <c r="L997" s="152" t="s">
        <v>540</v>
      </c>
      <c r="M997" s="152" t="s">
        <v>541</v>
      </c>
      <c r="N997" s="152" t="s">
        <v>542</v>
      </c>
      <c r="O997" s="152" t="s">
        <v>543</v>
      </c>
      <c r="P997" s="152"/>
      <c r="Q997" s="152" t="s">
        <v>547</v>
      </c>
      <c r="R997" s="146">
        <v>1</v>
      </c>
      <c r="S997" s="154">
        <v>-1228501</v>
      </c>
    </row>
    <row r="998" spans="1:19" ht="15.75" customHeight="1">
      <c r="A998" s="151">
        <v>45311</v>
      </c>
      <c r="B998" s="151">
        <v>45311</v>
      </c>
      <c r="C998" s="152" t="s">
        <v>3045</v>
      </c>
      <c r="D998" s="151"/>
      <c r="E998" s="152"/>
      <c r="F998" s="152" t="s">
        <v>3046</v>
      </c>
      <c r="G998" s="152" t="s">
        <v>3046</v>
      </c>
      <c r="H998" s="152" t="s">
        <v>51</v>
      </c>
      <c r="I998" s="152" t="s">
        <v>74</v>
      </c>
      <c r="J998" s="153">
        <v>570000</v>
      </c>
      <c r="K998" s="153">
        <v>0</v>
      </c>
      <c r="L998" s="152" t="s">
        <v>540</v>
      </c>
      <c r="M998" s="152" t="s">
        <v>541</v>
      </c>
      <c r="N998" s="152" t="s">
        <v>542</v>
      </c>
      <c r="O998" s="152" t="s">
        <v>543</v>
      </c>
      <c r="P998" s="152"/>
      <c r="Q998" s="152" t="s">
        <v>544</v>
      </c>
      <c r="R998" s="146">
        <v>1</v>
      </c>
      <c r="S998" s="154">
        <v>570000</v>
      </c>
    </row>
    <row r="999" spans="1:19" ht="15.75" customHeight="1">
      <c r="A999" s="151">
        <v>45311</v>
      </c>
      <c r="B999" s="151">
        <v>45311</v>
      </c>
      <c r="C999" s="152" t="s">
        <v>3045</v>
      </c>
      <c r="D999" s="151"/>
      <c r="E999" s="152"/>
      <c r="F999" s="152" t="s">
        <v>3046</v>
      </c>
      <c r="G999" s="152" t="s">
        <v>3046</v>
      </c>
      <c r="H999" s="152" t="s">
        <v>74</v>
      </c>
      <c r="I999" s="152" t="s">
        <v>51</v>
      </c>
      <c r="J999" s="153">
        <v>0</v>
      </c>
      <c r="K999" s="153">
        <v>570000</v>
      </c>
      <c r="L999" s="152" t="s">
        <v>540</v>
      </c>
      <c r="M999" s="152" t="s">
        <v>541</v>
      </c>
      <c r="N999" s="152" t="s">
        <v>542</v>
      </c>
      <c r="O999" s="152" t="s">
        <v>543</v>
      </c>
      <c r="P999" s="152"/>
      <c r="Q999" s="152" t="s">
        <v>544</v>
      </c>
      <c r="R999" s="146">
        <v>1</v>
      </c>
      <c r="S999" s="154">
        <v>-570000</v>
      </c>
    </row>
    <row r="1000" spans="1:19" ht="15.75" customHeight="1">
      <c r="A1000" s="151">
        <v>45311</v>
      </c>
      <c r="B1000" s="151">
        <v>45311</v>
      </c>
      <c r="C1000" s="152" t="s">
        <v>3047</v>
      </c>
      <c r="D1000" s="151"/>
      <c r="E1000" s="152"/>
      <c r="F1000" s="152" t="s">
        <v>3048</v>
      </c>
      <c r="G1000" s="152" t="s">
        <v>3048</v>
      </c>
      <c r="H1000" s="152" t="s">
        <v>51</v>
      </c>
      <c r="I1000" s="152" t="s">
        <v>74</v>
      </c>
      <c r="J1000" s="153">
        <v>551000</v>
      </c>
      <c r="K1000" s="153">
        <v>0</v>
      </c>
      <c r="L1000" s="152" t="s">
        <v>540</v>
      </c>
      <c r="M1000" s="152" t="s">
        <v>541</v>
      </c>
      <c r="N1000" s="152" t="s">
        <v>542</v>
      </c>
      <c r="O1000" s="152" t="s">
        <v>543</v>
      </c>
      <c r="P1000" s="152"/>
      <c r="Q1000" s="152" t="s">
        <v>544</v>
      </c>
      <c r="R1000" s="146">
        <v>1</v>
      </c>
      <c r="S1000" s="154">
        <v>551000</v>
      </c>
    </row>
    <row r="1001" spans="1:19" ht="15.75" customHeight="1">
      <c r="A1001" s="151">
        <v>45311</v>
      </c>
      <c r="B1001" s="151">
        <v>45311</v>
      </c>
      <c r="C1001" s="152" t="s">
        <v>3047</v>
      </c>
      <c r="D1001" s="151"/>
      <c r="E1001" s="152"/>
      <c r="F1001" s="152" t="s">
        <v>3048</v>
      </c>
      <c r="G1001" s="152" t="s">
        <v>3048</v>
      </c>
      <c r="H1001" s="152" t="s">
        <v>74</v>
      </c>
      <c r="I1001" s="152" t="s">
        <v>51</v>
      </c>
      <c r="J1001" s="153">
        <v>0</v>
      </c>
      <c r="K1001" s="153">
        <v>551000</v>
      </c>
      <c r="L1001" s="152" t="s">
        <v>540</v>
      </c>
      <c r="M1001" s="152" t="s">
        <v>541</v>
      </c>
      <c r="N1001" s="152" t="s">
        <v>542</v>
      </c>
      <c r="O1001" s="152" t="s">
        <v>543</v>
      </c>
      <c r="P1001" s="152"/>
      <c r="Q1001" s="152" t="s">
        <v>544</v>
      </c>
      <c r="R1001" s="146">
        <v>1</v>
      </c>
      <c r="S1001" s="154">
        <v>-551000</v>
      </c>
    </row>
    <row r="1002" spans="1:19" ht="15.75" customHeight="1">
      <c r="A1002" s="151">
        <v>45311</v>
      </c>
      <c r="B1002" s="151">
        <v>45311</v>
      </c>
      <c r="C1002" s="152" t="s">
        <v>3049</v>
      </c>
      <c r="D1002" s="151"/>
      <c r="E1002" s="152"/>
      <c r="F1002" s="152" t="s">
        <v>3050</v>
      </c>
      <c r="G1002" s="152" t="s">
        <v>3050</v>
      </c>
      <c r="H1002" s="152" t="s">
        <v>188</v>
      </c>
      <c r="I1002" s="152" t="s">
        <v>74</v>
      </c>
      <c r="J1002" s="153">
        <v>61480303</v>
      </c>
      <c r="K1002" s="153">
        <v>0</v>
      </c>
      <c r="L1002" s="152" t="s">
        <v>3001</v>
      </c>
      <c r="M1002" s="152" t="s">
        <v>3002</v>
      </c>
      <c r="N1002" s="152" t="s">
        <v>542</v>
      </c>
      <c r="O1002" s="152" t="s">
        <v>543</v>
      </c>
      <c r="P1002" s="152"/>
      <c r="Q1002" s="152" t="s">
        <v>544</v>
      </c>
      <c r="R1002" s="146">
        <v>1</v>
      </c>
      <c r="S1002" s="154">
        <v>61480303</v>
      </c>
    </row>
    <row r="1003" spans="1:19" ht="15.75" customHeight="1">
      <c r="A1003" s="151">
        <v>45311</v>
      </c>
      <c r="B1003" s="151">
        <v>45311</v>
      </c>
      <c r="C1003" s="152" t="s">
        <v>3049</v>
      </c>
      <c r="D1003" s="151"/>
      <c r="E1003" s="152"/>
      <c r="F1003" s="152" t="s">
        <v>3050</v>
      </c>
      <c r="G1003" s="152" t="s">
        <v>3050</v>
      </c>
      <c r="H1003" s="152" t="s">
        <v>74</v>
      </c>
      <c r="I1003" s="152" t="s">
        <v>188</v>
      </c>
      <c r="J1003" s="153">
        <v>0</v>
      </c>
      <c r="K1003" s="153">
        <v>61480303</v>
      </c>
      <c r="L1003" s="152" t="s">
        <v>3001</v>
      </c>
      <c r="M1003" s="152" t="s">
        <v>3002</v>
      </c>
      <c r="N1003" s="152" t="s">
        <v>542</v>
      </c>
      <c r="O1003" s="152" t="s">
        <v>543</v>
      </c>
      <c r="P1003" s="152"/>
      <c r="Q1003" s="152" t="s">
        <v>544</v>
      </c>
      <c r="R1003" s="146">
        <v>1</v>
      </c>
      <c r="S1003" s="154">
        <v>-61480303</v>
      </c>
    </row>
    <row r="1004" spans="1:19" ht="15.75" customHeight="1">
      <c r="A1004" s="151">
        <v>45312</v>
      </c>
      <c r="B1004" s="151">
        <v>45312</v>
      </c>
      <c r="C1004" s="152" t="s">
        <v>3051</v>
      </c>
      <c r="D1004" s="151"/>
      <c r="E1004" s="152"/>
      <c r="F1004" s="152" t="s">
        <v>2338</v>
      </c>
      <c r="G1004" s="152" t="s">
        <v>2338</v>
      </c>
      <c r="H1004" s="152" t="s">
        <v>74</v>
      </c>
      <c r="I1004" s="152" t="s">
        <v>49</v>
      </c>
      <c r="J1004" s="153">
        <v>12200000</v>
      </c>
      <c r="K1004" s="153">
        <v>0</v>
      </c>
      <c r="L1004" s="152" t="s">
        <v>599</v>
      </c>
      <c r="M1004" s="152" t="s">
        <v>600</v>
      </c>
      <c r="N1004" s="152" t="s">
        <v>587</v>
      </c>
      <c r="O1004" s="152" t="s">
        <v>587</v>
      </c>
      <c r="P1004" s="152"/>
      <c r="Q1004" s="152" t="s">
        <v>544</v>
      </c>
      <c r="R1004" s="146">
        <v>1</v>
      </c>
      <c r="S1004" s="154">
        <v>12200000</v>
      </c>
    </row>
    <row r="1005" spans="1:19" ht="15.75" customHeight="1">
      <c r="A1005" s="151">
        <v>45312</v>
      </c>
      <c r="B1005" s="151">
        <v>45312</v>
      </c>
      <c r="C1005" s="152" t="s">
        <v>3051</v>
      </c>
      <c r="D1005" s="151"/>
      <c r="E1005" s="152"/>
      <c r="F1005" s="152" t="s">
        <v>2338</v>
      </c>
      <c r="G1005" s="152" t="s">
        <v>2338</v>
      </c>
      <c r="H1005" s="152" t="s">
        <v>49</v>
      </c>
      <c r="I1005" s="152" t="s">
        <v>74</v>
      </c>
      <c r="J1005" s="153">
        <v>0</v>
      </c>
      <c r="K1005" s="153">
        <v>12200000</v>
      </c>
      <c r="L1005" s="152" t="s">
        <v>599</v>
      </c>
      <c r="M1005" s="152" t="s">
        <v>600</v>
      </c>
      <c r="N1005" s="152" t="s">
        <v>587</v>
      </c>
      <c r="O1005" s="152" t="s">
        <v>587</v>
      </c>
      <c r="P1005" s="152"/>
      <c r="Q1005" s="152" t="s">
        <v>544</v>
      </c>
      <c r="R1005" s="146">
        <v>1</v>
      </c>
      <c r="S1005" s="154">
        <v>-12200000</v>
      </c>
    </row>
    <row r="1006" spans="1:19" ht="15.75" customHeight="1">
      <c r="A1006" s="151">
        <v>45313</v>
      </c>
      <c r="B1006" s="151">
        <v>45313</v>
      </c>
      <c r="C1006" s="152" t="s">
        <v>3052</v>
      </c>
      <c r="D1006" s="151">
        <v>45313</v>
      </c>
      <c r="E1006" s="152" t="s">
        <v>3053</v>
      </c>
      <c r="F1006" s="152" t="s">
        <v>3054</v>
      </c>
      <c r="G1006" s="152" t="s">
        <v>3054</v>
      </c>
      <c r="H1006" s="152" t="s">
        <v>421</v>
      </c>
      <c r="I1006" s="152" t="s">
        <v>51</v>
      </c>
      <c r="J1006" s="153">
        <v>3728000</v>
      </c>
      <c r="K1006" s="153">
        <v>0</v>
      </c>
      <c r="L1006" s="152" t="s">
        <v>540</v>
      </c>
      <c r="M1006" s="152" t="s">
        <v>541</v>
      </c>
      <c r="N1006" s="152" t="s">
        <v>542</v>
      </c>
      <c r="O1006" s="152" t="s">
        <v>543</v>
      </c>
      <c r="P1006" s="152"/>
      <c r="Q1006" s="152" t="s">
        <v>544</v>
      </c>
      <c r="R1006" s="146">
        <v>1</v>
      </c>
      <c r="S1006" s="154">
        <v>3728000</v>
      </c>
    </row>
    <row r="1007" spans="1:19" ht="15.75" customHeight="1">
      <c r="A1007" s="151">
        <v>45313</v>
      </c>
      <c r="B1007" s="151">
        <v>45313</v>
      </c>
      <c r="C1007" s="152" t="s">
        <v>3052</v>
      </c>
      <c r="D1007" s="151">
        <v>45313</v>
      </c>
      <c r="E1007" s="152" t="s">
        <v>3053</v>
      </c>
      <c r="F1007" s="152" t="s">
        <v>3054</v>
      </c>
      <c r="G1007" s="152" t="s">
        <v>3054</v>
      </c>
      <c r="H1007" s="152" t="s">
        <v>51</v>
      </c>
      <c r="I1007" s="152" t="s">
        <v>421</v>
      </c>
      <c r="J1007" s="153">
        <v>0</v>
      </c>
      <c r="K1007" s="153">
        <v>3728000</v>
      </c>
      <c r="L1007" s="152" t="s">
        <v>540</v>
      </c>
      <c r="M1007" s="152" t="s">
        <v>541</v>
      </c>
      <c r="N1007" s="152" t="s">
        <v>542</v>
      </c>
      <c r="O1007" s="152" t="s">
        <v>543</v>
      </c>
      <c r="P1007" s="152"/>
      <c r="Q1007" s="152" t="s">
        <v>544</v>
      </c>
      <c r="R1007" s="146">
        <v>1</v>
      </c>
      <c r="S1007" s="154">
        <v>-3728000</v>
      </c>
    </row>
    <row r="1008" spans="1:19" ht="15.75" customHeight="1">
      <c r="A1008" s="151">
        <v>45313</v>
      </c>
      <c r="B1008" s="151">
        <v>45313</v>
      </c>
      <c r="C1008" s="152" t="s">
        <v>3052</v>
      </c>
      <c r="D1008" s="151">
        <v>45313</v>
      </c>
      <c r="E1008" s="152" t="s">
        <v>3053</v>
      </c>
      <c r="F1008" s="152" t="s">
        <v>3054</v>
      </c>
      <c r="G1008" s="152" t="s">
        <v>3055</v>
      </c>
      <c r="H1008" s="152" t="s">
        <v>104</v>
      </c>
      <c r="I1008" s="152" t="s">
        <v>51</v>
      </c>
      <c r="J1008" s="153">
        <v>299000</v>
      </c>
      <c r="K1008" s="153">
        <v>0</v>
      </c>
      <c r="L1008" s="152" t="s">
        <v>540</v>
      </c>
      <c r="M1008" s="152" t="s">
        <v>541</v>
      </c>
      <c r="N1008" s="152" t="s">
        <v>542</v>
      </c>
      <c r="O1008" s="152" t="s">
        <v>543</v>
      </c>
      <c r="P1008" s="152"/>
      <c r="Q1008" s="152" t="s">
        <v>544</v>
      </c>
      <c r="R1008" s="146">
        <v>1</v>
      </c>
      <c r="S1008" s="154">
        <v>299000</v>
      </c>
    </row>
    <row r="1009" spans="1:19" ht="15.75" customHeight="1">
      <c r="A1009" s="151">
        <v>45313</v>
      </c>
      <c r="B1009" s="151">
        <v>45313</v>
      </c>
      <c r="C1009" s="152" t="s">
        <v>3052</v>
      </c>
      <c r="D1009" s="151">
        <v>45313</v>
      </c>
      <c r="E1009" s="152" t="s">
        <v>3053</v>
      </c>
      <c r="F1009" s="152" t="s">
        <v>3054</v>
      </c>
      <c r="G1009" s="152" t="s">
        <v>3055</v>
      </c>
      <c r="H1009" s="152" t="s">
        <v>51</v>
      </c>
      <c r="I1009" s="152" t="s">
        <v>104</v>
      </c>
      <c r="J1009" s="153">
        <v>0</v>
      </c>
      <c r="K1009" s="153">
        <v>299000</v>
      </c>
      <c r="L1009" s="152" t="s">
        <v>540</v>
      </c>
      <c r="M1009" s="152" t="s">
        <v>541</v>
      </c>
      <c r="N1009" s="152" t="s">
        <v>542</v>
      </c>
      <c r="O1009" s="152" t="s">
        <v>543</v>
      </c>
      <c r="P1009" s="152"/>
      <c r="Q1009" s="152" t="s">
        <v>544</v>
      </c>
      <c r="R1009" s="146">
        <v>1</v>
      </c>
      <c r="S1009" s="154">
        <v>-299000</v>
      </c>
    </row>
    <row r="1010" spans="1:19" ht="15.75" customHeight="1">
      <c r="A1010" s="151">
        <v>45313</v>
      </c>
      <c r="B1010" s="151">
        <v>45313</v>
      </c>
      <c r="C1010" s="152" t="s">
        <v>3052</v>
      </c>
      <c r="D1010" s="151">
        <v>45313</v>
      </c>
      <c r="E1010" s="152" t="s">
        <v>3053</v>
      </c>
      <c r="F1010" s="152" t="s">
        <v>3054</v>
      </c>
      <c r="G1010" s="152" t="s">
        <v>3054</v>
      </c>
      <c r="H1010" s="152" t="s">
        <v>421</v>
      </c>
      <c r="I1010" s="152" t="s">
        <v>51</v>
      </c>
      <c r="J1010" s="153">
        <v>833333</v>
      </c>
      <c r="K1010" s="153">
        <v>0</v>
      </c>
      <c r="L1010" s="152" t="s">
        <v>540</v>
      </c>
      <c r="M1010" s="152" t="s">
        <v>541</v>
      </c>
      <c r="N1010" s="152" t="s">
        <v>542</v>
      </c>
      <c r="O1010" s="152" t="s">
        <v>543</v>
      </c>
      <c r="P1010" s="152"/>
      <c r="Q1010" s="152" t="s">
        <v>544</v>
      </c>
      <c r="R1010" s="146">
        <v>1</v>
      </c>
      <c r="S1010" s="154">
        <v>833333</v>
      </c>
    </row>
    <row r="1011" spans="1:19" ht="15.75" customHeight="1">
      <c r="A1011" s="151">
        <v>45313</v>
      </c>
      <c r="B1011" s="151">
        <v>45313</v>
      </c>
      <c r="C1011" s="152" t="s">
        <v>3052</v>
      </c>
      <c r="D1011" s="151">
        <v>45313</v>
      </c>
      <c r="E1011" s="152" t="s">
        <v>3053</v>
      </c>
      <c r="F1011" s="152" t="s">
        <v>3054</v>
      </c>
      <c r="G1011" s="152" t="s">
        <v>3054</v>
      </c>
      <c r="H1011" s="152" t="s">
        <v>51</v>
      </c>
      <c r="I1011" s="152" t="s">
        <v>421</v>
      </c>
      <c r="J1011" s="153">
        <v>0</v>
      </c>
      <c r="K1011" s="153">
        <v>833333</v>
      </c>
      <c r="L1011" s="152" t="s">
        <v>540</v>
      </c>
      <c r="M1011" s="152" t="s">
        <v>541</v>
      </c>
      <c r="N1011" s="152" t="s">
        <v>542</v>
      </c>
      <c r="O1011" s="152" t="s">
        <v>543</v>
      </c>
      <c r="P1011" s="152"/>
      <c r="Q1011" s="152" t="s">
        <v>544</v>
      </c>
      <c r="R1011" s="146">
        <v>1</v>
      </c>
      <c r="S1011" s="154">
        <v>-833333</v>
      </c>
    </row>
    <row r="1012" spans="1:19" ht="15.75" customHeight="1">
      <c r="A1012" s="151">
        <v>45313</v>
      </c>
      <c r="B1012" s="151">
        <v>45313</v>
      </c>
      <c r="C1012" s="152" t="s">
        <v>3052</v>
      </c>
      <c r="D1012" s="151">
        <v>45313</v>
      </c>
      <c r="E1012" s="152" t="s">
        <v>3053</v>
      </c>
      <c r="F1012" s="152" t="s">
        <v>3054</v>
      </c>
      <c r="G1012" s="152" t="s">
        <v>3055</v>
      </c>
      <c r="H1012" s="152" t="s">
        <v>104</v>
      </c>
      <c r="I1012" s="152" t="s">
        <v>51</v>
      </c>
      <c r="J1012" s="153">
        <v>66667</v>
      </c>
      <c r="K1012" s="153">
        <v>0</v>
      </c>
      <c r="L1012" s="152" t="s">
        <v>540</v>
      </c>
      <c r="M1012" s="152" t="s">
        <v>541</v>
      </c>
      <c r="N1012" s="152" t="s">
        <v>542</v>
      </c>
      <c r="O1012" s="152" t="s">
        <v>543</v>
      </c>
      <c r="P1012" s="152"/>
      <c r="Q1012" s="152" t="s">
        <v>544</v>
      </c>
      <c r="R1012" s="146">
        <v>1</v>
      </c>
      <c r="S1012" s="154">
        <v>66667</v>
      </c>
    </row>
    <row r="1013" spans="1:19" ht="15.75" customHeight="1">
      <c r="A1013" s="151">
        <v>45313</v>
      </c>
      <c r="B1013" s="151">
        <v>45313</v>
      </c>
      <c r="C1013" s="152" t="s">
        <v>3052</v>
      </c>
      <c r="D1013" s="151">
        <v>45313</v>
      </c>
      <c r="E1013" s="152" t="s">
        <v>3053</v>
      </c>
      <c r="F1013" s="152" t="s">
        <v>3054</v>
      </c>
      <c r="G1013" s="152" t="s">
        <v>3055</v>
      </c>
      <c r="H1013" s="152" t="s">
        <v>51</v>
      </c>
      <c r="I1013" s="152" t="s">
        <v>104</v>
      </c>
      <c r="J1013" s="153">
        <v>0</v>
      </c>
      <c r="K1013" s="153">
        <v>66667</v>
      </c>
      <c r="L1013" s="152" t="s">
        <v>540</v>
      </c>
      <c r="M1013" s="152" t="s">
        <v>541</v>
      </c>
      <c r="N1013" s="152" t="s">
        <v>542</v>
      </c>
      <c r="O1013" s="152" t="s">
        <v>543</v>
      </c>
      <c r="P1013" s="152"/>
      <c r="Q1013" s="152" t="s">
        <v>544</v>
      </c>
      <c r="R1013" s="146">
        <v>1</v>
      </c>
      <c r="S1013" s="154">
        <v>-66667</v>
      </c>
    </row>
    <row r="1014" spans="1:19" ht="15.75" customHeight="1">
      <c r="A1014" s="151">
        <v>45313</v>
      </c>
      <c r="B1014" s="151">
        <v>45313</v>
      </c>
      <c r="C1014" s="152" t="s">
        <v>3052</v>
      </c>
      <c r="D1014" s="151">
        <v>45313</v>
      </c>
      <c r="E1014" s="152" t="s">
        <v>3053</v>
      </c>
      <c r="F1014" s="152" t="s">
        <v>3054</v>
      </c>
      <c r="G1014" s="152" t="s">
        <v>3054</v>
      </c>
      <c r="H1014" s="152" t="s">
        <v>421</v>
      </c>
      <c r="I1014" s="152" t="s">
        <v>51</v>
      </c>
      <c r="J1014" s="153">
        <v>238000</v>
      </c>
      <c r="K1014" s="153">
        <v>0</v>
      </c>
      <c r="L1014" s="152" t="s">
        <v>540</v>
      </c>
      <c r="M1014" s="152" t="s">
        <v>541</v>
      </c>
      <c r="N1014" s="152" t="s">
        <v>542</v>
      </c>
      <c r="O1014" s="152" t="s">
        <v>543</v>
      </c>
      <c r="P1014" s="152"/>
      <c r="Q1014" s="152" t="s">
        <v>544</v>
      </c>
      <c r="R1014" s="146">
        <v>1</v>
      </c>
      <c r="S1014" s="154">
        <v>238000</v>
      </c>
    </row>
    <row r="1015" spans="1:19" ht="15.75" customHeight="1">
      <c r="A1015" s="151">
        <v>45313</v>
      </c>
      <c r="B1015" s="151">
        <v>45313</v>
      </c>
      <c r="C1015" s="152" t="s">
        <v>3052</v>
      </c>
      <c r="D1015" s="151">
        <v>45313</v>
      </c>
      <c r="E1015" s="152" t="s">
        <v>3053</v>
      </c>
      <c r="F1015" s="152" t="s">
        <v>3054</v>
      </c>
      <c r="G1015" s="152" t="s">
        <v>3054</v>
      </c>
      <c r="H1015" s="152" t="s">
        <v>51</v>
      </c>
      <c r="I1015" s="152" t="s">
        <v>421</v>
      </c>
      <c r="J1015" s="153">
        <v>0</v>
      </c>
      <c r="K1015" s="153">
        <v>238000</v>
      </c>
      <c r="L1015" s="152" t="s">
        <v>540</v>
      </c>
      <c r="M1015" s="152" t="s">
        <v>541</v>
      </c>
      <c r="N1015" s="152" t="s">
        <v>542</v>
      </c>
      <c r="O1015" s="152" t="s">
        <v>543</v>
      </c>
      <c r="P1015" s="152"/>
      <c r="Q1015" s="152" t="s">
        <v>544</v>
      </c>
      <c r="R1015" s="146">
        <v>1</v>
      </c>
      <c r="S1015" s="154">
        <v>-238000</v>
      </c>
    </row>
    <row r="1016" spans="1:19" ht="15.75" customHeight="1">
      <c r="A1016" s="151">
        <v>45313</v>
      </c>
      <c r="B1016" s="151">
        <v>45313</v>
      </c>
      <c r="C1016" s="152" t="s">
        <v>3056</v>
      </c>
      <c r="D1016" s="151"/>
      <c r="E1016" s="152"/>
      <c r="F1016" s="152" t="s">
        <v>2338</v>
      </c>
      <c r="G1016" s="152" t="s">
        <v>2338</v>
      </c>
      <c r="H1016" s="152" t="s">
        <v>74</v>
      </c>
      <c r="I1016" s="152" t="s">
        <v>49</v>
      </c>
      <c r="J1016" s="153">
        <v>21000000</v>
      </c>
      <c r="K1016" s="153">
        <v>0</v>
      </c>
      <c r="L1016" s="152" t="s">
        <v>599</v>
      </c>
      <c r="M1016" s="152" t="s">
        <v>600</v>
      </c>
      <c r="N1016" s="152" t="s">
        <v>587</v>
      </c>
      <c r="O1016" s="152" t="s">
        <v>587</v>
      </c>
      <c r="P1016" s="152"/>
      <c r="Q1016" s="152" t="s">
        <v>544</v>
      </c>
      <c r="R1016" s="146">
        <v>1</v>
      </c>
      <c r="S1016" s="154">
        <v>21000000</v>
      </c>
    </row>
    <row r="1017" spans="1:19" ht="15.75" customHeight="1">
      <c r="A1017" s="151">
        <v>45313</v>
      </c>
      <c r="B1017" s="151">
        <v>45313</v>
      </c>
      <c r="C1017" s="152" t="s">
        <v>3056</v>
      </c>
      <c r="D1017" s="151"/>
      <c r="E1017" s="152"/>
      <c r="F1017" s="152" t="s">
        <v>2338</v>
      </c>
      <c r="G1017" s="152" t="s">
        <v>2338</v>
      </c>
      <c r="H1017" s="152" t="s">
        <v>49</v>
      </c>
      <c r="I1017" s="152" t="s">
        <v>74</v>
      </c>
      <c r="J1017" s="153">
        <v>0</v>
      </c>
      <c r="K1017" s="153">
        <v>21000000</v>
      </c>
      <c r="L1017" s="152" t="s">
        <v>599</v>
      </c>
      <c r="M1017" s="152" t="s">
        <v>600</v>
      </c>
      <c r="N1017" s="152" t="s">
        <v>587</v>
      </c>
      <c r="O1017" s="152" t="s">
        <v>587</v>
      </c>
      <c r="P1017" s="152"/>
      <c r="Q1017" s="152" t="s">
        <v>544</v>
      </c>
      <c r="R1017" s="146">
        <v>1</v>
      </c>
      <c r="S1017" s="154">
        <v>-21000000</v>
      </c>
    </row>
    <row r="1018" spans="1:19" ht="15.75" customHeight="1">
      <c r="A1018" s="151">
        <v>45313</v>
      </c>
      <c r="B1018" s="151">
        <v>45313</v>
      </c>
      <c r="C1018" s="152" t="s">
        <v>3057</v>
      </c>
      <c r="D1018" s="151"/>
      <c r="E1018" s="152"/>
      <c r="F1018" s="152" t="s">
        <v>3058</v>
      </c>
      <c r="G1018" s="152" t="s">
        <v>3058</v>
      </c>
      <c r="H1018" s="152" t="s">
        <v>74</v>
      </c>
      <c r="I1018" s="152" t="s">
        <v>53</v>
      </c>
      <c r="J1018" s="153">
        <v>3735215608</v>
      </c>
      <c r="K1018" s="153">
        <v>0</v>
      </c>
      <c r="L1018" s="152" t="s">
        <v>2467</v>
      </c>
      <c r="M1018" s="152" t="s">
        <v>2468</v>
      </c>
      <c r="N1018" s="152" t="s">
        <v>587</v>
      </c>
      <c r="O1018" s="152" t="s">
        <v>587</v>
      </c>
      <c r="P1018" s="152"/>
      <c r="Q1018" s="152" t="s">
        <v>544</v>
      </c>
      <c r="R1018" s="146">
        <v>1</v>
      </c>
      <c r="S1018" s="154">
        <v>3735215608</v>
      </c>
    </row>
    <row r="1019" spans="1:19" ht="15.75" customHeight="1">
      <c r="A1019" s="151">
        <v>45313</v>
      </c>
      <c r="B1019" s="151">
        <v>45313</v>
      </c>
      <c r="C1019" s="152" t="s">
        <v>3057</v>
      </c>
      <c r="D1019" s="151"/>
      <c r="E1019" s="152"/>
      <c r="F1019" s="152" t="s">
        <v>3058</v>
      </c>
      <c r="G1019" s="152" t="s">
        <v>3058</v>
      </c>
      <c r="H1019" s="152" t="s">
        <v>53</v>
      </c>
      <c r="I1019" s="152" t="s">
        <v>74</v>
      </c>
      <c r="J1019" s="153">
        <v>0</v>
      </c>
      <c r="K1019" s="153">
        <v>3735215608</v>
      </c>
      <c r="L1019" s="152" t="s">
        <v>2467</v>
      </c>
      <c r="M1019" s="152" t="s">
        <v>2468</v>
      </c>
      <c r="N1019" s="152" t="s">
        <v>587</v>
      </c>
      <c r="O1019" s="152" t="s">
        <v>587</v>
      </c>
      <c r="P1019" s="152"/>
      <c r="Q1019" s="152" t="s">
        <v>544</v>
      </c>
      <c r="R1019" s="146">
        <v>1</v>
      </c>
      <c r="S1019" s="154">
        <v>-3735215608</v>
      </c>
    </row>
    <row r="1020" spans="1:19" ht="15.75" customHeight="1">
      <c r="A1020" s="151">
        <v>45313</v>
      </c>
      <c r="B1020" s="151">
        <v>45313</v>
      </c>
      <c r="C1020" s="152" t="s">
        <v>3059</v>
      </c>
      <c r="D1020" s="151"/>
      <c r="E1020" s="152"/>
      <c r="F1020" s="152" t="s">
        <v>3060</v>
      </c>
      <c r="G1020" s="152" t="s">
        <v>3060</v>
      </c>
      <c r="H1020" s="152" t="s">
        <v>74</v>
      </c>
      <c r="I1020" s="152" t="s">
        <v>74</v>
      </c>
      <c r="J1020" s="153">
        <v>3300000000</v>
      </c>
      <c r="K1020" s="153">
        <v>0</v>
      </c>
      <c r="L1020" s="152"/>
      <c r="M1020" s="152"/>
      <c r="N1020" s="152" t="s">
        <v>2474</v>
      </c>
      <c r="O1020" s="152" t="s">
        <v>2475</v>
      </c>
      <c r="P1020" s="152"/>
      <c r="Q1020" s="152" t="s">
        <v>544</v>
      </c>
      <c r="R1020" s="146">
        <v>1</v>
      </c>
      <c r="S1020" s="154">
        <v>3300000000</v>
      </c>
    </row>
    <row r="1021" spans="1:19" ht="15.75" customHeight="1">
      <c r="A1021" s="151">
        <v>45313</v>
      </c>
      <c r="B1021" s="151">
        <v>45313</v>
      </c>
      <c r="C1021" s="152" t="s">
        <v>3059</v>
      </c>
      <c r="D1021" s="151"/>
      <c r="E1021" s="152"/>
      <c r="F1021" s="152" t="s">
        <v>3060</v>
      </c>
      <c r="G1021" s="152" t="s">
        <v>3060</v>
      </c>
      <c r="H1021" s="152" t="s">
        <v>74</v>
      </c>
      <c r="I1021" s="152" t="s">
        <v>74</v>
      </c>
      <c r="J1021" s="153">
        <v>0</v>
      </c>
      <c r="K1021" s="153">
        <v>3300000000</v>
      </c>
      <c r="L1021" s="152"/>
      <c r="M1021" s="152"/>
      <c r="N1021" s="152" t="s">
        <v>2474</v>
      </c>
      <c r="O1021" s="152" t="s">
        <v>2475</v>
      </c>
      <c r="P1021" s="152"/>
      <c r="Q1021" s="152" t="s">
        <v>544</v>
      </c>
      <c r="R1021" s="146">
        <v>1</v>
      </c>
      <c r="S1021" s="154">
        <v>-3300000000</v>
      </c>
    </row>
    <row r="1022" spans="1:19" ht="15.75" customHeight="1">
      <c r="A1022" s="151">
        <v>45313</v>
      </c>
      <c r="B1022" s="151">
        <v>45313</v>
      </c>
      <c r="C1022" s="152" t="s">
        <v>3061</v>
      </c>
      <c r="D1022" s="151"/>
      <c r="E1022" s="152"/>
      <c r="F1022" s="152" t="s">
        <v>2472</v>
      </c>
      <c r="G1022" s="152" t="s">
        <v>3062</v>
      </c>
      <c r="H1022" s="152" t="s">
        <v>74</v>
      </c>
      <c r="I1022" s="152" t="s">
        <v>74</v>
      </c>
      <c r="J1022" s="153">
        <v>48825987</v>
      </c>
      <c r="K1022" s="153">
        <v>0</v>
      </c>
      <c r="L1022" s="152"/>
      <c r="M1022" s="152"/>
      <c r="N1022" s="152" t="s">
        <v>2474</v>
      </c>
      <c r="O1022" s="152" t="s">
        <v>2475</v>
      </c>
      <c r="P1022" s="152"/>
      <c r="Q1022" s="152" t="s">
        <v>544</v>
      </c>
      <c r="R1022" s="146">
        <v>1</v>
      </c>
      <c r="S1022" s="154">
        <v>48825987</v>
      </c>
    </row>
    <row r="1023" spans="1:19" ht="15.75" customHeight="1">
      <c r="A1023" s="151">
        <v>45313</v>
      </c>
      <c r="B1023" s="151">
        <v>45313</v>
      </c>
      <c r="C1023" s="152" t="s">
        <v>3061</v>
      </c>
      <c r="D1023" s="151"/>
      <c r="E1023" s="152"/>
      <c r="F1023" s="152" t="s">
        <v>2472</v>
      </c>
      <c r="G1023" s="152" t="s">
        <v>3062</v>
      </c>
      <c r="H1023" s="152" t="s">
        <v>74</v>
      </c>
      <c r="I1023" s="152" t="s">
        <v>74</v>
      </c>
      <c r="J1023" s="153">
        <v>0</v>
      </c>
      <c r="K1023" s="153">
        <v>48825987</v>
      </c>
      <c r="L1023" s="152"/>
      <c r="M1023" s="152"/>
      <c r="N1023" s="152" t="s">
        <v>2474</v>
      </c>
      <c r="O1023" s="152" t="s">
        <v>2475</v>
      </c>
      <c r="P1023" s="152"/>
      <c r="Q1023" s="152" t="s">
        <v>544</v>
      </c>
      <c r="R1023" s="146">
        <v>1</v>
      </c>
      <c r="S1023" s="154">
        <v>-48825987</v>
      </c>
    </row>
    <row r="1024" spans="1:19" ht="15.75" customHeight="1">
      <c r="A1024" s="151">
        <v>45313</v>
      </c>
      <c r="B1024" s="151">
        <v>45313</v>
      </c>
      <c r="C1024" s="152" t="s">
        <v>3063</v>
      </c>
      <c r="D1024" s="151"/>
      <c r="E1024" s="152"/>
      <c r="F1024" s="152" t="s">
        <v>2477</v>
      </c>
      <c r="G1024" s="152" t="s">
        <v>2477</v>
      </c>
      <c r="H1024" s="152" t="s">
        <v>74</v>
      </c>
      <c r="I1024" s="152" t="s">
        <v>74</v>
      </c>
      <c r="J1024" s="153">
        <v>7800000000</v>
      </c>
      <c r="K1024" s="153">
        <v>0</v>
      </c>
      <c r="L1024" s="152"/>
      <c r="M1024" s="152"/>
      <c r="N1024" s="152" t="s">
        <v>2474</v>
      </c>
      <c r="O1024" s="152" t="s">
        <v>2475</v>
      </c>
      <c r="P1024" s="152"/>
      <c r="Q1024" s="152" t="s">
        <v>544</v>
      </c>
      <c r="R1024" s="146">
        <v>1</v>
      </c>
      <c r="S1024" s="154">
        <v>7800000000</v>
      </c>
    </row>
    <row r="1025" spans="1:19" ht="15.75" customHeight="1">
      <c r="A1025" s="151">
        <v>45313</v>
      </c>
      <c r="B1025" s="151">
        <v>45313</v>
      </c>
      <c r="C1025" s="152" t="s">
        <v>3063</v>
      </c>
      <c r="D1025" s="151"/>
      <c r="E1025" s="152"/>
      <c r="F1025" s="152" t="s">
        <v>2477</v>
      </c>
      <c r="G1025" s="152" t="s">
        <v>2477</v>
      </c>
      <c r="H1025" s="152" t="s">
        <v>74</v>
      </c>
      <c r="I1025" s="152" t="s">
        <v>74</v>
      </c>
      <c r="J1025" s="153">
        <v>0</v>
      </c>
      <c r="K1025" s="153">
        <v>7800000000</v>
      </c>
      <c r="L1025" s="152"/>
      <c r="M1025" s="152"/>
      <c r="N1025" s="152" t="s">
        <v>2474</v>
      </c>
      <c r="O1025" s="152" t="s">
        <v>2475</v>
      </c>
      <c r="P1025" s="152"/>
      <c r="Q1025" s="152" t="s">
        <v>544</v>
      </c>
      <c r="R1025" s="146">
        <v>1</v>
      </c>
      <c r="S1025" s="154">
        <v>-7800000000</v>
      </c>
    </row>
    <row r="1026" spans="1:19" ht="15.75" customHeight="1">
      <c r="A1026" s="151">
        <v>45313</v>
      </c>
      <c r="B1026" s="151">
        <v>45313</v>
      </c>
      <c r="C1026" s="152" t="s">
        <v>3064</v>
      </c>
      <c r="D1026" s="151"/>
      <c r="E1026" s="152"/>
      <c r="F1026" s="152" t="s">
        <v>2479</v>
      </c>
      <c r="G1026" s="152" t="s">
        <v>2479</v>
      </c>
      <c r="H1026" s="152" t="s">
        <v>74</v>
      </c>
      <c r="I1026" s="152" t="s">
        <v>74</v>
      </c>
      <c r="J1026" s="153">
        <v>6500000000</v>
      </c>
      <c r="K1026" s="153">
        <v>0</v>
      </c>
      <c r="L1026" s="152"/>
      <c r="M1026" s="152"/>
      <c r="N1026" s="152" t="s">
        <v>2474</v>
      </c>
      <c r="O1026" s="152" t="s">
        <v>2475</v>
      </c>
      <c r="P1026" s="152"/>
      <c r="Q1026" s="152" t="s">
        <v>544</v>
      </c>
      <c r="R1026" s="146">
        <v>1</v>
      </c>
      <c r="S1026" s="154">
        <v>6500000000</v>
      </c>
    </row>
    <row r="1027" spans="1:19" ht="15.75" customHeight="1">
      <c r="A1027" s="151">
        <v>45313</v>
      </c>
      <c r="B1027" s="151">
        <v>45313</v>
      </c>
      <c r="C1027" s="152" t="s">
        <v>3064</v>
      </c>
      <c r="D1027" s="151"/>
      <c r="E1027" s="152"/>
      <c r="F1027" s="152" t="s">
        <v>2479</v>
      </c>
      <c r="G1027" s="152" t="s">
        <v>2479</v>
      </c>
      <c r="H1027" s="152" t="s">
        <v>74</v>
      </c>
      <c r="I1027" s="152" t="s">
        <v>74</v>
      </c>
      <c r="J1027" s="153">
        <v>0</v>
      </c>
      <c r="K1027" s="153">
        <v>6500000000</v>
      </c>
      <c r="L1027" s="152"/>
      <c r="M1027" s="152"/>
      <c r="N1027" s="152" t="s">
        <v>2474</v>
      </c>
      <c r="O1027" s="152" t="s">
        <v>2475</v>
      </c>
      <c r="P1027" s="152"/>
      <c r="Q1027" s="152" t="s">
        <v>544</v>
      </c>
      <c r="R1027" s="146">
        <v>1</v>
      </c>
      <c r="S1027" s="154">
        <v>-6500000000</v>
      </c>
    </row>
    <row r="1028" spans="1:19" ht="15.75" customHeight="1">
      <c r="A1028" s="151">
        <v>45313</v>
      </c>
      <c r="B1028" s="151">
        <v>45313</v>
      </c>
      <c r="C1028" s="152" t="s">
        <v>3065</v>
      </c>
      <c r="D1028" s="151"/>
      <c r="E1028" s="152"/>
      <c r="F1028" s="152" t="s">
        <v>2481</v>
      </c>
      <c r="G1028" s="152" t="s">
        <v>2481</v>
      </c>
      <c r="H1028" s="152" t="s">
        <v>74</v>
      </c>
      <c r="I1028" s="152" t="s">
        <v>74</v>
      </c>
      <c r="J1028" s="153">
        <v>5900000000</v>
      </c>
      <c r="K1028" s="153">
        <v>0</v>
      </c>
      <c r="L1028" s="152"/>
      <c r="M1028" s="152"/>
      <c r="N1028" s="152" t="s">
        <v>2474</v>
      </c>
      <c r="O1028" s="152" t="s">
        <v>2475</v>
      </c>
      <c r="P1028" s="152"/>
      <c r="Q1028" s="152" t="s">
        <v>544</v>
      </c>
      <c r="R1028" s="146">
        <v>1</v>
      </c>
      <c r="S1028" s="154">
        <v>5900000000</v>
      </c>
    </row>
    <row r="1029" spans="1:19" ht="15.75" customHeight="1">
      <c r="A1029" s="151">
        <v>45313</v>
      </c>
      <c r="B1029" s="151">
        <v>45313</v>
      </c>
      <c r="C1029" s="152" t="s">
        <v>3065</v>
      </c>
      <c r="D1029" s="151"/>
      <c r="E1029" s="152"/>
      <c r="F1029" s="152" t="s">
        <v>2481</v>
      </c>
      <c r="G1029" s="152" t="s">
        <v>2481</v>
      </c>
      <c r="H1029" s="152" t="s">
        <v>74</v>
      </c>
      <c r="I1029" s="152" t="s">
        <v>74</v>
      </c>
      <c r="J1029" s="153">
        <v>0</v>
      </c>
      <c r="K1029" s="153">
        <v>5900000000</v>
      </c>
      <c r="L1029" s="152"/>
      <c r="M1029" s="152"/>
      <c r="N1029" s="152" t="s">
        <v>2474</v>
      </c>
      <c r="O1029" s="152" t="s">
        <v>2475</v>
      </c>
      <c r="P1029" s="152"/>
      <c r="Q1029" s="152" t="s">
        <v>544</v>
      </c>
      <c r="R1029" s="146">
        <v>1</v>
      </c>
      <c r="S1029" s="154">
        <v>-5900000000</v>
      </c>
    </row>
    <row r="1030" spans="1:19" ht="15.75" customHeight="1">
      <c r="A1030" s="151">
        <v>45313</v>
      </c>
      <c r="B1030" s="151">
        <v>45313</v>
      </c>
      <c r="C1030" s="152" t="s">
        <v>3066</v>
      </c>
      <c r="D1030" s="151"/>
      <c r="E1030" s="152"/>
      <c r="F1030" s="152" t="s">
        <v>3067</v>
      </c>
      <c r="G1030" s="152" t="s">
        <v>3067</v>
      </c>
      <c r="H1030" s="152" t="s">
        <v>211</v>
      </c>
      <c r="I1030" s="152" t="s">
        <v>74</v>
      </c>
      <c r="J1030" s="153">
        <v>332511196</v>
      </c>
      <c r="K1030" s="153">
        <v>0</v>
      </c>
      <c r="L1030" s="152" t="s">
        <v>2359</v>
      </c>
      <c r="M1030" s="152" t="s">
        <v>2360</v>
      </c>
      <c r="N1030" s="152" t="s">
        <v>587</v>
      </c>
      <c r="O1030" s="152" t="s">
        <v>587</v>
      </c>
      <c r="P1030" s="152"/>
      <c r="Q1030" s="152" t="s">
        <v>544</v>
      </c>
      <c r="R1030" s="146">
        <v>1</v>
      </c>
      <c r="S1030" s="154">
        <v>332511196</v>
      </c>
    </row>
    <row r="1031" spans="1:19" ht="15.75" customHeight="1">
      <c r="A1031" s="151">
        <v>45313</v>
      </c>
      <c r="B1031" s="151">
        <v>45313</v>
      </c>
      <c r="C1031" s="152" t="s">
        <v>3066</v>
      </c>
      <c r="D1031" s="151"/>
      <c r="E1031" s="152"/>
      <c r="F1031" s="152" t="s">
        <v>3067</v>
      </c>
      <c r="G1031" s="152" t="s">
        <v>3067</v>
      </c>
      <c r="H1031" s="152" t="s">
        <v>74</v>
      </c>
      <c r="I1031" s="152" t="s">
        <v>211</v>
      </c>
      <c r="J1031" s="153">
        <v>0</v>
      </c>
      <c r="K1031" s="153">
        <v>332511196</v>
      </c>
      <c r="L1031" s="152" t="s">
        <v>2359</v>
      </c>
      <c r="M1031" s="152" t="s">
        <v>2360</v>
      </c>
      <c r="N1031" s="152" t="s">
        <v>587</v>
      </c>
      <c r="O1031" s="152" t="s">
        <v>587</v>
      </c>
      <c r="P1031" s="152"/>
      <c r="Q1031" s="152" t="s">
        <v>544</v>
      </c>
      <c r="R1031" s="146">
        <v>1</v>
      </c>
      <c r="S1031" s="154">
        <v>-332511196</v>
      </c>
    </row>
    <row r="1032" spans="1:19" ht="15.75" customHeight="1">
      <c r="A1032" s="151">
        <v>45313</v>
      </c>
      <c r="B1032" s="151">
        <v>45313</v>
      </c>
      <c r="C1032" s="152" t="s">
        <v>3068</v>
      </c>
      <c r="D1032" s="151"/>
      <c r="E1032" s="152"/>
      <c r="F1032" s="152" t="s">
        <v>3069</v>
      </c>
      <c r="G1032" s="152" t="s">
        <v>3069</v>
      </c>
      <c r="H1032" s="152" t="s">
        <v>51</v>
      </c>
      <c r="I1032" s="152" t="s">
        <v>74</v>
      </c>
      <c r="J1032" s="153">
        <v>1456920</v>
      </c>
      <c r="K1032" s="153">
        <v>0</v>
      </c>
      <c r="L1032" s="152" t="s">
        <v>540</v>
      </c>
      <c r="M1032" s="152" t="s">
        <v>541</v>
      </c>
      <c r="N1032" s="152" t="s">
        <v>542</v>
      </c>
      <c r="O1032" s="152" t="s">
        <v>543</v>
      </c>
      <c r="P1032" s="152"/>
      <c r="Q1032" s="152" t="s">
        <v>544</v>
      </c>
      <c r="R1032" s="146">
        <v>1</v>
      </c>
      <c r="S1032" s="154">
        <v>1456920</v>
      </c>
    </row>
    <row r="1033" spans="1:19" ht="15.75" customHeight="1">
      <c r="A1033" s="151">
        <v>45313</v>
      </c>
      <c r="B1033" s="151">
        <v>45313</v>
      </c>
      <c r="C1033" s="152" t="s">
        <v>3068</v>
      </c>
      <c r="D1033" s="151"/>
      <c r="E1033" s="152"/>
      <c r="F1033" s="152" t="s">
        <v>3069</v>
      </c>
      <c r="G1033" s="152" t="s">
        <v>3069</v>
      </c>
      <c r="H1033" s="152" t="s">
        <v>74</v>
      </c>
      <c r="I1033" s="152" t="s">
        <v>51</v>
      </c>
      <c r="J1033" s="153">
        <v>0</v>
      </c>
      <c r="K1033" s="153">
        <v>1456920</v>
      </c>
      <c r="L1033" s="152" t="s">
        <v>540</v>
      </c>
      <c r="M1033" s="152" t="s">
        <v>541</v>
      </c>
      <c r="N1033" s="152" t="s">
        <v>542</v>
      </c>
      <c r="O1033" s="152" t="s">
        <v>543</v>
      </c>
      <c r="P1033" s="152"/>
      <c r="Q1033" s="152" t="s">
        <v>544</v>
      </c>
      <c r="R1033" s="146">
        <v>1</v>
      </c>
      <c r="S1033" s="154">
        <v>-1456920</v>
      </c>
    </row>
    <row r="1034" spans="1:19" ht="15.75" customHeight="1">
      <c r="A1034" s="151">
        <v>45313</v>
      </c>
      <c r="B1034" s="151">
        <v>45313</v>
      </c>
      <c r="C1034" s="152" t="s">
        <v>3070</v>
      </c>
      <c r="D1034" s="151"/>
      <c r="E1034" s="152"/>
      <c r="F1034" s="152" t="s">
        <v>3071</v>
      </c>
      <c r="G1034" s="152" t="s">
        <v>3071</v>
      </c>
      <c r="H1034" s="152" t="s">
        <v>51</v>
      </c>
      <c r="I1034" s="152" t="s">
        <v>74</v>
      </c>
      <c r="J1034" s="153">
        <v>1228000</v>
      </c>
      <c r="K1034" s="153">
        <v>0</v>
      </c>
      <c r="L1034" s="152" t="s">
        <v>540</v>
      </c>
      <c r="M1034" s="152" t="s">
        <v>541</v>
      </c>
      <c r="N1034" s="152" t="s">
        <v>542</v>
      </c>
      <c r="O1034" s="152" t="s">
        <v>543</v>
      </c>
      <c r="P1034" s="152"/>
      <c r="Q1034" s="152" t="s">
        <v>544</v>
      </c>
      <c r="R1034" s="146">
        <v>1</v>
      </c>
      <c r="S1034" s="154">
        <v>1228000</v>
      </c>
    </row>
    <row r="1035" spans="1:19" ht="15.75" customHeight="1">
      <c r="A1035" s="151">
        <v>45313</v>
      </c>
      <c r="B1035" s="151">
        <v>45313</v>
      </c>
      <c r="C1035" s="152" t="s">
        <v>3070</v>
      </c>
      <c r="D1035" s="151"/>
      <c r="E1035" s="152"/>
      <c r="F1035" s="152" t="s">
        <v>3071</v>
      </c>
      <c r="G1035" s="152" t="s">
        <v>3071</v>
      </c>
      <c r="H1035" s="152" t="s">
        <v>74</v>
      </c>
      <c r="I1035" s="152" t="s">
        <v>51</v>
      </c>
      <c r="J1035" s="153">
        <v>0</v>
      </c>
      <c r="K1035" s="153">
        <v>1228000</v>
      </c>
      <c r="L1035" s="152" t="s">
        <v>540</v>
      </c>
      <c r="M1035" s="152" t="s">
        <v>541</v>
      </c>
      <c r="N1035" s="152" t="s">
        <v>542</v>
      </c>
      <c r="O1035" s="152" t="s">
        <v>543</v>
      </c>
      <c r="P1035" s="152"/>
      <c r="Q1035" s="152" t="s">
        <v>544</v>
      </c>
      <c r="R1035" s="146">
        <v>1</v>
      </c>
      <c r="S1035" s="154">
        <v>-1228000</v>
      </c>
    </row>
    <row r="1036" spans="1:19" ht="15.75" customHeight="1">
      <c r="A1036" s="151">
        <v>45313</v>
      </c>
      <c r="B1036" s="151">
        <v>45313</v>
      </c>
      <c r="C1036" s="152" t="s">
        <v>3070</v>
      </c>
      <c r="D1036" s="151"/>
      <c r="E1036" s="152"/>
      <c r="F1036" s="152" t="s">
        <v>3071</v>
      </c>
      <c r="G1036" s="152" t="s">
        <v>3071</v>
      </c>
      <c r="H1036" s="152" t="s">
        <v>320</v>
      </c>
      <c r="I1036" s="152" t="s">
        <v>51</v>
      </c>
      <c r="J1036" s="153">
        <v>1228000</v>
      </c>
      <c r="K1036" s="153">
        <v>0</v>
      </c>
      <c r="L1036" s="152" t="s">
        <v>540</v>
      </c>
      <c r="M1036" s="152" t="s">
        <v>541</v>
      </c>
      <c r="N1036" s="152" t="s">
        <v>542</v>
      </c>
      <c r="O1036" s="152" t="s">
        <v>543</v>
      </c>
      <c r="P1036" s="152"/>
      <c r="Q1036" s="152" t="s">
        <v>547</v>
      </c>
      <c r="R1036" s="146">
        <v>1</v>
      </c>
      <c r="S1036" s="154">
        <v>1228000</v>
      </c>
    </row>
    <row r="1037" spans="1:19" ht="15.75" customHeight="1">
      <c r="A1037" s="151">
        <v>45313</v>
      </c>
      <c r="B1037" s="151">
        <v>45313</v>
      </c>
      <c r="C1037" s="152" t="s">
        <v>3070</v>
      </c>
      <c r="D1037" s="151"/>
      <c r="E1037" s="152"/>
      <c r="F1037" s="152" t="s">
        <v>3071</v>
      </c>
      <c r="G1037" s="152" t="s">
        <v>3071</v>
      </c>
      <c r="H1037" s="152" t="s">
        <v>51</v>
      </c>
      <c r="I1037" s="152" t="s">
        <v>320</v>
      </c>
      <c r="J1037" s="153">
        <v>0</v>
      </c>
      <c r="K1037" s="153">
        <v>1228000</v>
      </c>
      <c r="L1037" s="152" t="s">
        <v>540</v>
      </c>
      <c r="M1037" s="152" t="s">
        <v>541</v>
      </c>
      <c r="N1037" s="152" t="s">
        <v>542</v>
      </c>
      <c r="O1037" s="152" t="s">
        <v>543</v>
      </c>
      <c r="P1037" s="152"/>
      <c r="Q1037" s="152" t="s">
        <v>547</v>
      </c>
      <c r="R1037" s="146">
        <v>1</v>
      </c>
      <c r="S1037" s="154">
        <v>-1228000</v>
      </c>
    </row>
    <row r="1038" spans="1:19" ht="15.75" customHeight="1">
      <c r="A1038" s="151">
        <v>45313</v>
      </c>
      <c r="B1038" s="151">
        <v>45313</v>
      </c>
      <c r="C1038" s="152" t="s">
        <v>3072</v>
      </c>
      <c r="D1038" s="151"/>
      <c r="E1038" s="152"/>
      <c r="F1038" s="152" t="s">
        <v>3073</v>
      </c>
      <c r="G1038" s="152" t="s">
        <v>3073</v>
      </c>
      <c r="H1038" s="152" t="s">
        <v>51</v>
      </c>
      <c r="I1038" s="152" t="s">
        <v>74</v>
      </c>
      <c r="J1038" s="153">
        <v>3871800</v>
      </c>
      <c r="K1038" s="153">
        <v>0</v>
      </c>
      <c r="L1038" s="152" t="s">
        <v>540</v>
      </c>
      <c r="M1038" s="152" t="s">
        <v>541</v>
      </c>
      <c r="N1038" s="152" t="s">
        <v>542</v>
      </c>
      <c r="O1038" s="152" t="s">
        <v>543</v>
      </c>
      <c r="P1038" s="152"/>
      <c r="Q1038" s="152" t="s">
        <v>544</v>
      </c>
      <c r="R1038" s="146">
        <v>1</v>
      </c>
      <c r="S1038" s="154">
        <v>3871800</v>
      </c>
    </row>
    <row r="1039" spans="1:19" ht="15.75" customHeight="1">
      <c r="A1039" s="151">
        <v>45313</v>
      </c>
      <c r="B1039" s="151">
        <v>45313</v>
      </c>
      <c r="C1039" s="152" t="s">
        <v>3072</v>
      </c>
      <c r="D1039" s="151"/>
      <c r="E1039" s="152"/>
      <c r="F1039" s="152" t="s">
        <v>3073</v>
      </c>
      <c r="G1039" s="152" t="s">
        <v>3073</v>
      </c>
      <c r="H1039" s="152" t="s">
        <v>74</v>
      </c>
      <c r="I1039" s="152" t="s">
        <v>51</v>
      </c>
      <c r="J1039" s="153">
        <v>0</v>
      </c>
      <c r="K1039" s="153">
        <v>3871800</v>
      </c>
      <c r="L1039" s="152" t="s">
        <v>540</v>
      </c>
      <c r="M1039" s="152" t="s">
        <v>541</v>
      </c>
      <c r="N1039" s="152" t="s">
        <v>542</v>
      </c>
      <c r="O1039" s="152" t="s">
        <v>543</v>
      </c>
      <c r="P1039" s="152"/>
      <c r="Q1039" s="152" t="s">
        <v>544</v>
      </c>
      <c r="R1039" s="146">
        <v>1</v>
      </c>
      <c r="S1039" s="154">
        <v>-3871800</v>
      </c>
    </row>
    <row r="1040" spans="1:19" ht="15.75" customHeight="1">
      <c r="A1040" s="151">
        <v>45313</v>
      </c>
      <c r="B1040" s="151">
        <v>45313</v>
      </c>
      <c r="C1040" s="152" t="s">
        <v>3074</v>
      </c>
      <c r="D1040" s="151"/>
      <c r="E1040" s="152"/>
      <c r="F1040" s="152" t="s">
        <v>3075</v>
      </c>
      <c r="G1040" s="152" t="s">
        <v>3075</v>
      </c>
      <c r="H1040" s="152" t="s">
        <v>170</v>
      </c>
      <c r="I1040" s="152" t="s">
        <v>74</v>
      </c>
      <c r="J1040" s="153">
        <v>6946061</v>
      </c>
      <c r="K1040" s="153">
        <v>0</v>
      </c>
      <c r="L1040" s="152" t="s">
        <v>2486</v>
      </c>
      <c r="M1040" s="152" t="s">
        <v>2487</v>
      </c>
      <c r="N1040" s="152" t="s">
        <v>2488</v>
      </c>
      <c r="O1040" s="152" t="s">
        <v>2489</v>
      </c>
      <c r="P1040" s="152"/>
      <c r="Q1040" s="152" t="s">
        <v>544</v>
      </c>
      <c r="R1040" s="146">
        <v>1</v>
      </c>
      <c r="S1040" s="154">
        <v>6946061</v>
      </c>
    </row>
    <row r="1041" spans="1:19" ht="15.75" customHeight="1">
      <c r="A1041" s="151">
        <v>45313</v>
      </c>
      <c r="B1041" s="151">
        <v>45313</v>
      </c>
      <c r="C1041" s="152" t="s">
        <v>3074</v>
      </c>
      <c r="D1041" s="151"/>
      <c r="E1041" s="152"/>
      <c r="F1041" s="152" t="s">
        <v>3075</v>
      </c>
      <c r="G1041" s="152" t="s">
        <v>3075</v>
      </c>
      <c r="H1041" s="152" t="s">
        <v>74</v>
      </c>
      <c r="I1041" s="152" t="s">
        <v>170</v>
      </c>
      <c r="J1041" s="153">
        <v>0</v>
      </c>
      <c r="K1041" s="153">
        <v>6946061</v>
      </c>
      <c r="L1041" s="152" t="s">
        <v>2486</v>
      </c>
      <c r="M1041" s="152" t="s">
        <v>2487</v>
      </c>
      <c r="N1041" s="152" t="s">
        <v>2488</v>
      </c>
      <c r="O1041" s="152" t="s">
        <v>2489</v>
      </c>
      <c r="P1041" s="152"/>
      <c r="Q1041" s="152" t="s">
        <v>544</v>
      </c>
      <c r="R1041" s="146">
        <v>1</v>
      </c>
      <c r="S1041" s="154">
        <v>-6946061</v>
      </c>
    </row>
    <row r="1042" spans="1:19" ht="15.75" customHeight="1">
      <c r="A1042" s="151">
        <v>45313</v>
      </c>
      <c r="B1042" s="151">
        <v>45313</v>
      </c>
      <c r="C1042" s="152" t="s">
        <v>3074</v>
      </c>
      <c r="D1042" s="151"/>
      <c r="E1042" s="152"/>
      <c r="F1042" s="152" t="s">
        <v>3075</v>
      </c>
      <c r="G1042" s="152" t="s">
        <v>3075</v>
      </c>
      <c r="H1042" s="152" t="s">
        <v>377</v>
      </c>
      <c r="I1042" s="152" t="s">
        <v>170</v>
      </c>
      <c r="J1042" s="153">
        <v>6946061</v>
      </c>
      <c r="K1042" s="153">
        <v>0</v>
      </c>
      <c r="L1042" s="152" t="s">
        <v>2486</v>
      </c>
      <c r="M1042" s="152" t="s">
        <v>2487</v>
      </c>
      <c r="N1042" s="152" t="s">
        <v>2488</v>
      </c>
      <c r="O1042" s="152" t="s">
        <v>2489</v>
      </c>
      <c r="P1042" s="152"/>
      <c r="Q1042" s="152" t="s">
        <v>544</v>
      </c>
      <c r="R1042" s="146">
        <v>1</v>
      </c>
      <c r="S1042" s="154">
        <v>6946061</v>
      </c>
    </row>
    <row r="1043" spans="1:19" ht="15.75" customHeight="1">
      <c r="A1043" s="151">
        <v>45313</v>
      </c>
      <c r="B1043" s="151">
        <v>45313</v>
      </c>
      <c r="C1043" s="152" t="s">
        <v>3074</v>
      </c>
      <c r="D1043" s="151"/>
      <c r="E1043" s="152"/>
      <c r="F1043" s="152" t="s">
        <v>3075</v>
      </c>
      <c r="G1043" s="152" t="s">
        <v>3075</v>
      </c>
      <c r="H1043" s="152" t="s">
        <v>170</v>
      </c>
      <c r="I1043" s="152" t="s">
        <v>377</v>
      </c>
      <c r="J1043" s="153">
        <v>0</v>
      </c>
      <c r="K1043" s="153">
        <v>6946061</v>
      </c>
      <c r="L1043" s="152" t="s">
        <v>2486</v>
      </c>
      <c r="M1043" s="152" t="s">
        <v>2487</v>
      </c>
      <c r="N1043" s="152" t="s">
        <v>2488</v>
      </c>
      <c r="O1043" s="152" t="s">
        <v>2489</v>
      </c>
      <c r="P1043" s="152"/>
      <c r="Q1043" s="152" t="s">
        <v>544</v>
      </c>
      <c r="R1043" s="146">
        <v>1</v>
      </c>
      <c r="S1043" s="154">
        <v>-6946061</v>
      </c>
    </row>
    <row r="1044" spans="1:19" ht="15.75" customHeight="1">
      <c r="A1044" s="151">
        <v>45313</v>
      </c>
      <c r="B1044" s="151">
        <v>45313</v>
      </c>
      <c r="C1044" s="152" t="s">
        <v>3076</v>
      </c>
      <c r="D1044" s="151"/>
      <c r="E1044" s="152"/>
      <c r="F1044" s="152" t="s">
        <v>3077</v>
      </c>
      <c r="G1044" s="152" t="s">
        <v>3077</v>
      </c>
      <c r="H1044" s="152" t="s">
        <v>51</v>
      </c>
      <c r="I1044" s="152" t="s">
        <v>74</v>
      </c>
      <c r="J1044" s="153">
        <v>1228000</v>
      </c>
      <c r="K1044" s="153">
        <v>0</v>
      </c>
      <c r="L1044" s="152" t="s">
        <v>540</v>
      </c>
      <c r="M1044" s="152" t="s">
        <v>541</v>
      </c>
      <c r="N1044" s="152" t="s">
        <v>542</v>
      </c>
      <c r="O1044" s="152" t="s">
        <v>543</v>
      </c>
      <c r="P1044" s="152"/>
      <c r="Q1044" s="152" t="s">
        <v>544</v>
      </c>
      <c r="R1044" s="146">
        <v>1</v>
      </c>
      <c r="S1044" s="154">
        <v>1228000</v>
      </c>
    </row>
    <row r="1045" spans="1:19" ht="15.75" customHeight="1">
      <c r="A1045" s="151">
        <v>45313</v>
      </c>
      <c r="B1045" s="151">
        <v>45313</v>
      </c>
      <c r="C1045" s="152" t="s">
        <v>3076</v>
      </c>
      <c r="D1045" s="151"/>
      <c r="E1045" s="152"/>
      <c r="F1045" s="152" t="s">
        <v>3077</v>
      </c>
      <c r="G1045" s="152" t="s">
        <v>3077</v>
      </c>
      <c r="H1045" s="152" t="s">
        <v>74</v>
      </c>
      <c r="I1045" s="152" t="s">
        <v>51</v>
      </c>
      <c r="J1045" s="153">
        <v>0</v>
      </c>
      <c r="K1045" s="153">
        <v>1228000</v>
      </c>
      <c r="L1045" s="152" t="s">
        <v>540</v>
      </c>
      <c r="M1045" s="152" t="s">
        <v>541</v>
      </c>
      <c r="N1045" s="152" t="s">
        <v>542</v>
      </c>
      <c r="O1045" s="152" t="s">
        <v>543</v>
      </c>
      <c r="P1045" s="152"/>
      <c r="Q1045" s="152" t="s">
        <v>544</v>
      </c>
      <c r="R1045" s="146">
        <v>1</v>
      </c>
      <c r="S1045" s="154">
        <v>-1228000</v>
      </c>
    </row>
    <row r="1046" spans="1:19" ht="15.75" customHeight="1">
      <c r="A1046" s="151">
        <v>45313</v>
      </c>
      <c r="B1046" s="151">
        <v>45313</v>
      </c>
      <c r="C1046" s="152" t="s">
        <v>3078</v>
      </c>
      <c r="D1046" s="151">
        <v>45313</v>
      </c>
      <c r="E1046" s="152" t="s">
        <v>3079</v>
      </c>
      <c r="F1046" s="152" t="s">
        <v>3080</v>
      </c>
      <c r="G1046" s="152" t="s">
        <v>3080</v>
      </c>
      <c r="H1046" s="152" t="s">
        <v>406</v>
      </c>
      <c r="I1046" s="152" t="s">
        <v>51</v>
      </c>
      <c r="J1046" s="153">
        <v>510186</v>
      </c>
      <c r="K1046" s="153">
        <v>0</v>
      </c>
      <c r="L1046" s="152" t="s">
        <v>540</v>
      </c>
      <c r="M1046" s="152" t="s">
        <v>541</v>
      </c>
      <c r="N1046" s="152" t="s">
        <v>542</v>
      </c>
      <c r="O1046" s="152" t="s">
        <v>543</v>
      </c>
      <c r="P1046" s="152"/>
      <c r="Q1046" s="152" t="s">
        <v>544</v>
      </c>
      <c r="R1046" s="146">
        <v>1</v>
      </c>
      <c r="S1046" s="154">
        <v>510186</v>
      </c>
    </row>
    <row r="1047" spans="1:19" ht="15.75" customHeight="1">
      <c r="A1047" s="151">
        <v>45313</v>
      </c>
      <c r="B1047" s="151">
        <v>45313</v>
      </c>
      <c r="C1047" s="152" t="s">
        <v>3078</v>
      </c>
      <c r="D1047" s="151">
        <v>45313</v>
      </c>
      <c r="E1047" s="152" t="s">
        <v>3079</v>
      </c>
      <c r="F1047" s="152" t="s">
        <v>3080</v>
      </c>
      <c r="G1047" s="152" t="s">
        <v>3080</v>
      </c>
      <c r="H1047" s="152" t="s">
        <v>51</v>
      </c>
      <c r="I1047" s="152" t="s">
        <v>406</v>
      </c>
      <c r="J1047" s="153">
        <v>0</v>
      </c>
      <c r="K1047" s="153">
        <v>510186</v>
      </c>
      <c r="L1047" s="152" t="s">
        <v>540</v>
      </c>
      <c r="M1047" s="152" t="s">
        <v>541</v>
      </c>
      <c r="N1047" s="152" t="s">
        <v>542</v>
      </c>
      <c r="O1047" s="152" t="s">
        <v>543</v>
      </c>
      <c r="P1047" s="152"/>
      <c r="Q1047" s="152" t="s">
        <v>544</v>
      </c>
      <c r="R1047" s="146">
        <v>1</v>
      </c>
      <c r="S1047" s="154">
        <v>-510186</v>
      </c>
    </row>
    <row r="1048" spans="1:19" ht="15.75" customHeight="1">
      <c r="A1048" s="151">
        <v>45313</v>
      </c>
      <c r="B1048" s="151">
        <v>45313</v>
      </c>
      <c r="C1048" s="152" t="s">
        <v>3078</v>
      </c>
      <c r="D1048" s="151">
        <v>45313</v>
      </c>
      <c r="E1048" s="152" t="s">
        <v>3079</v>
      </c>
      <c r="F1048" s="152" t="s">
        <v>3080</v>
      </c>
      <c r="G1048" s="152" t="s">
        <v>3081</v>
      </c>
      <c r="H1048" s="152" t="s">
        <v>104</v>
      </c>
      <c r="I1048" s="152" t="s">
        <v>51</v>
      </c>
      <c r="J1048" s="153">
        <v>40814</v>
      </c>
      <c r="K1048" s="153">
        <v>0</v>
      </c>
      <c r="L1048" s="152" t="s">
        <v>540</v>
      </c>
      <c r="M1048" s="152" t="s">
        <v>541</v>
      </c>
      <c r="N1048" s="152" t="s">
        <v>542</v>
      </c>
      <c r="O1048" s="152" t="s">
        <v>543</v>
      </c>
      <c r="P1048" s="152"/>
      <c r="Q1048" s="152" t="s">
        <v>544</v>
      </c>
      <c r="R1048" s="146">
        <v>1</v>
      </c>
      <c r="S1048" s="154">
        <v>40814</v>
      </c>
    </row>
    <row r="1049" spans="1:19" ht="15.75" customHeight="1">
      <c r="A1049" s="151">
        <v>45313</v>
      </c>
      <c r="B1049" s="151">
        <v>45313</v>
      </c>
      <c r="C1049" s="152" t="s">
        <v>3078</v>
      </c>
      <c r="D1049" s="151">
        <v>45313</v>
      </c>
      <c r="E1049" s="152" t="s">
        <v>3079</v>
      </c>
      <c r="F1049" s="152" t="s">
        <v>3080</v>
      </c>
      <c r="G1049" s="152" t="s">
        <v>3081</v>
      </c>
      <c r="H1049" s="152" t="s">
        <v>51</v>
      </c>
      <c r="I1049" s="152" t="s">
        <v>104</v>
      </c>
      <c r="J1049" s="153">
        <v>0</v>
      </c>
      <c r="K1049" s="153">
        <v>40814</v>
      </c>
      <c r="L1049" s="152" t="s">
        <v>540</v>
      </c>
      <c r="M1049" s="152" t="s">
        <v>541</v>
      </c>
      <c r="N1049" s="152" t="s">
        <v>542</v>
      </c>
      <c r="O1049" s="152" t="s">
        <v>543</v>
      </c>
      <c r="P1049" s="152"/>
      <c r="Q1049" s="152" t="s">
        <v>544</v>
      </c>
      <c r="R1049" s="146">
        <v>1</v>
      </c>
      <c r="S1049" s="154">
        <v>-40814</v>
      </c>
    </row>
    <row r="1050" spans="1:19" ht="15.75" customHeight="1">
      <c r="A1050" s="151">
        <v>45314</v>
      </c>
      <c r="B1050" s="151">
        <v>45314</v>
      </c>
      <c r="C1050" s="152" t="s">
        <v>3082</v>
      </c>
      <c r="D1050" s="151"/>
      <c r="E1050" s="152"/>
      <c r="F1050" s="152" t="s">
        <v>3083</v>
      </c>
      <c r="G1050" s="152" t="s">
        <v>3083</v>
      </c>
      <c r="H1050" s="152" t="s">
        <v>74</v>
      </c>
      <c r="I1050" s="152" t="s">
        <v>223</v>
      </c>
      <c r="J1050" s="153">
        <v>1487285200</v>
      </c>
      <c r="K1050" s="153">
        <v>0</v>
      </c>
      <c r="L1050" s="152" t="s">
        <v>585</v>
      </c>
      <c r="M1050" s="152" t="s">
        <v>586</v>
      </c>
      <c r="N1050" s="152" t="s">
        <v>587</v>
      </c>
      <c r="O1050" s="152" t="s">
        <v>587</v>
      </c>
      <c r="P1050" s="152"/>
      <c r="Q1050" s="152" t="s">
        <v>544</v>
      </c>
      <c r="R1050" s="146">
        <v>1</v>
      </c>
      <c r="S1050" s="154">
        <v>1487285200</v>
      </c>
    </row>
    <row r="1051" spans="1:19" ht="15.75" customHeight="1">
      <c r="A1051" s="151">
        <v>45314</v>
      </c>
      <c r="B1051" s="151">
        <v>45314</v>
      </c>
      <c r="C1051" s="152" t="s">
        <v>3082</v>
      </c>
      <c r="D1051" s="151"/>
      <c r="E1051" s="152"/>
      <c r="F1051" s="152" t="s">
        <v>3083</v>
      </c>
      <c r="G1051" s="152" t="s">
        <v>3083</v>
      </c>
      <c r="H1051" s="152" t="s">
        <v>223</v>
      </c>
      <c r="I1051" s="152" t="s">
        <v>74</v>
      </c>
      <c r="J1051" s="153">
        <v>0</v>
      </c>
      <c r="K1051" s="153">
        <v>1487285200</v>
      </c>
      <c r="L1051" s="152" t="s">
        <v>585</v>
      </c>
      <c r="M1051" s="152" t="s">
        <v>586</v>
      </c>
      <c r="N1051" s="152" t="s">
        <v>587</v>
      </c>
      <c r="O1051" s="152" t="s">
        <v>587</v>
      </c>
      <c r="P1051" s="152"/>
      <c r="Q1051" s="152" t="s">
        <v>544</v>
      </c>
      <c r="R1051" s="146">
        <v>1</v>
      </c>
      <c r="S1051" s="154">
        <v>-1487285200</v>
      </c>
    </row>
    <row r="1052" spans="1:19" ht="15.75" customHeight="1">
      <c r="A1052" s="151">
        <v>45314</v>
      </c>
      <c r="B1052" s="151">
        <v>45314</v>
      </c>
      <c r="C1052" s="152" t="s">
        <v>3084</v>
      </c>
      <c r="D1052" s="151"/>
      <c r="E1052" s="152"/>
      <c r="F1052" s="152" t="s">
        <v>2338</v>
      </c>
      <c r="G1052" s="152" t="s">
        <v>2338</v>
      </c>
      <c r="H1052" s="152" t="s">
        <v>74</v>
      </c>
      <c r="I1052" s="152" t="s">
        <v>49</v>
      </c>
      <c r="J1052" s="153">
        <v>356050</v>
      </c>
      <c r="K1052" s="153">
        <v>0</v>
      </c>
      <c r="L1052" s="152" t="s">
        <v>599</v>
      </c>
      <c r="M1052" s="152" t="s">
        <v>600</v>
      </c>
      <c r="N1052" s="152" t="s">
        <v>587</v>
      </c>
      <c r="O1052" s="152" t="s">
        <v>587</v>
      </c>
      <c r="P1052" s="152"/>
      <c r="Q1052" s="152" t="s">
        <v>544</v>
      </c>
      <c r="R1052" s="146">
        <v>1</v>
      </c>
      <c r="S1052" s="154">
        <v>356050</v>
      </c>
    </row>
    <row r="1053" spans="1:19" ht="15.75" customHeight="1">
      <c r="A1053" s="151">
        <v>45314</v>
      </c>
      <c r="B1053" s="151">
        <v>45314</v>
      </c>
      <c r="C1053" s="152" t="s">
        <v>3084</v>
      </c>
      <c r="D1053" s="151"/>
      <c r="E1053" s="152"/>
      <c r="F1053" s="152" t="s">
        <v>2338</v>
      </c>
      <c r="G1053" s="152" t="s">
        <v>2338</v>
      </c>
      <c r="H1053" s="152" t="s">
        <v>49</v>
      </c>
      <c r="I1053" s="152" t="s">
        <v>74</v>
      </c>
      <c r="J1053" s="153">
        <v>0</v>
      </c>
      <c r="K1053" s="153">
        <v>356050</v>
      </c>
      <c r="L1053" s="152" t="s">
        <v>599</v>
      </c>
      <c r="M1053" s="152" t="s">
        <v>600</v>
      </c>
      <c r="N1053" s="152" t="s">
        <v>587</v>
      </c>
      <c r="O1053" s="152" t="s">
        <v>587</v>
      </c>
      <c r="P1053" s="152"/>
      <c r="Q1053" s="152" t="s">
        <v>544</v>
      </c>
      <c r="R1053" s="146">
        <v>1</v>
      </c>
      <c r="S1053" s="154">
        <v>-356050</v>
      </c>
    </row>
    <row r="1054" spans="1:19" ht="15.75" customHeight="1">
      <c r="A1054" s="151">
        <v>45314</v>
      </c>
      <c r="B1054" s="151">
        <v>45314</v>
      </c>
      <c r="C1054" s="152" t="s">
        <v>3085</v>
      </c>
      <c r="D1054" s="151"/>
      <c r="E1054" s="152"/>
      <c r="F1054" s="152" t="s">
        <v>3086</v>
      </c>
      <c r="G1054" s="152" t="s">
        <v>3086</v>
      </c>
      <c r="H1054" s="152" t="s">
        <v>74</v>
      </c>
      <c r="I1054" s="152" t="s">
        <v>53</v>
      </c>
      <c r="J1054" s="153">
        <v>2840730041</v>
      </c>
      <c r="K1054" s="153">
        <v>0</v>
      </c>
      <c r="L1054" s="152" t="s">
        <v>2467</v>
      </c>
      <c r="M1054" s="152" t="s">
        <v>2468</v>
      </c>
      <c r="N1054" s="152" t="s">
        <v>587</v>
      </c>
      <c r="O1054" s="152" t="s">
        <v>587</v>
      </c>
      <c r="P1054" s="152"/>
      <c r="Q1054" s="152" t="s">
        <v>544</v>
      </c>
      <c r="R1054" s="146">
        <v>1</v>
      </c>
      <c r="S1054" s="154">
        <v>2840730041</v>
      </c>
    </row>
    <row r="1055" spans="1:19" ht="15.75" customHeight="1">
      <c r="A1055" s="151">
        <v>45314</v>
      </c>
      <c r="B1055" s="151">
        <v>45314</v>
      </c>
      <c r="C1055" s="152" t="s">
        <v>3085</v>
      </c>
      <c r="D1055" s="151"/>
      <c r="E1055" s="152"/>
      <c r="F1055" s="152" t="s">
        <v>3086</v>
      </c>
      <c r="G1055" s="152" t="s">
        <v>3086</v>
      </c>
      <c r="H1055" s="152" t="s">
        <v>53</v>
      </c>
      <c r="I1055" s="152" t="s">
        <v>74</v>
      </c>
      <c r="J1055" s="153">
        <v>0</v>
      </c>
      <c r="K1055" s="153">
        <v>2840730041</v>
      </c>
      <c r="L1055" s="152" t="s">
        <v>2467</v>
      </c>
      <c r="M1055" s="152" t="s">
        <v>2468</v>
      </c>
      <c r="N1055" s="152" t="s">
        <v>587</v>
      </c>
      <c r="O1055" s="152" t="s">
        <v>587</v>
      </c>
      <c r="P1055" s="152"/>
      <c r="Q1055" s="152" t="s">
        <v>544</v>
      </c>
      <c r="R1055" s="146">
        <v>1</v>
      </c>
      <c r="S1055" s="154">
        <v>-2840730041</v>
      </c>
    </row>
    <row r="1056" spans="1:19" ht="15.75" customHeight="1">
      <c r="A1056" s="151">
        <v>45314</v>
      </c>
      <c r="B1056" s="151">
        <v>45314</v>
      </c>
      <c r="C1056" s="152" t="s">
        <v>3087</v>
      </c>
      <c r="D1056" s="151"/>
      <c r="E1056" s="152"/>
      <c r="F1056" s="152" t="s">
        <v>2472</v>
      </c>
      <c r="G1056" s="152" t="s">
        <v>3088</v>
      </c>
      <c r="H1056" s="152" t="s">
        <v>74</v>
      </c>
      <c r="I1056" s="152" t="s">
        <v>74</v>
      </c>
      <c r="J1056" s="153">
        <v>356050</v>
      </c>
      <c r="K1056" s="153">
        <v>0</v>
      </c>
      <c r="L1056" s="152"/>
      <c r="M1056" s="152"/>
      <c r="N1056" s="152" t="s">
        <v>2474</v>
      </c>
      <c r="O1056" s="152" t="s">
        <v>2475</v>
      </c>
      <c r="P1056" s="152"/>
      <c r="Q1056" s="152" t="s">
        <v>544</v>
      </c>
      <c r="R1056" s="146">
        <v>1</v>
      </c>
      <c r="S1056" s="154">
        <v>356050</v>
      </c>
    </row>
    <row r="1057" spans="1:19" ht="15.75" customHeight="1">
      <c r="A1057" s="151">
        <v>45314</v>
      </c>
      <c r="B1057" s="151">
        <v>45314</v>
      </c>
      <c r="C1057" s="152" t="s">
        <v>3087</v>
      </c>
      <c r="D1057" s="151"/>
      <c r="E1057" s="152"/>
      <c r="F1057" s="152" t="s">
        <v>2472</v>
      </c>
      <c r="G1057" s="152" t="s">
        <v>3088</v>
      </c>
      <c r="H1057" s="152" t="s">
        <v>74</v>
      </c>
      <c r="I1057" s="152" t="s">
        <v>74</v>
      </c>
      <c r="J1057" s="153">
        <v>0</v>
      </c>
      <c r="K1057" s="153">
        <v>356050</v>
      </c>
      <c r="L1057" s="152"/>
      <c r="M1057" s="152"/>
      <c r="N1057" s="152" t="s">
        <v>2474</v>
      </c>
      <c r="O1057" s="152" t="s">
        <v>2475</v>
      </c>
      <c r="P1057" s="152"/>
      <c r="Q1057" s="152" t="s">
        <v>544</v>
      </c>
      <c r="R1057" s="146">
        <v>1</v>
      </c>
      <c r="S1057" s="154">
        <v>-356050</v>
      </c>
    </row>
    <row r="1058" spans="1:19" ht="15.75" customHeight="1">
      <c r="A1058" s="151">
        <v>45314</v>
      </c>
      <c r="B1058" s="151">
        <v>45314</v>
      </c>
      <c r="C1058" s="152" t="s">
        <v>3089</v>
      </c>
      <c r="D1058" s="151"/>
      <c r="E1058" s="152"/>
      <c r="F1058" s="152" t="s">
        <v>2477</v>
      </c>
      <c r="G1058" s="152" t="s">
        <v>2477</v>
      </c>
      <c r="H1058" s="152" t="s">
        <v>74</v>
      </c>
      <c r="I1058" s="152" t="s">
        <v>74</v>
      </c>
      <c r="J1058" s="153">
        <v>4800000000</v>
      </c>
      <c r="K1058" s="153">
        <v>0</v>
      </c>
      <c r="L1058" s="152"/>
      <c r="M1058" s="152"/>
      <c r="N1058" s="152" t="s">
        <v>2474</v>
      </c>
      <c r="O1058" s="152" t="s">
        <v>2475</v>
      </c>
      <c r="P1058" s="152"/>
      <c r="Q1058" s="152" t="s">
        <v>544</v>
      </c>
      <c r="R1058" s="146">
        <v>1</v>
      </c>
      <c r="S1058" s="154">
        <v>4800000000</v>
      </c>
    </row>
    <row r="1059" spans="1:19" ht="15.75" customHeight="1">
      <c r="A1059" s="151">
        <v>45314</v>
      </c>
      <c r="B1059" s="151">
        <v>45314</v>
      </c>
      <c r="C1059" s="152" t="s">
        <v>3089</v>
      </c>
      <c r="D1059" s="151"/>
      <c r="E1059" s="152"/>
      <c r="F1059" s="152" t="s">
        <v>2477</v>
      </c>
      <c r="G1059" s="152" t="s">
        <v>2477</v>
      </c>
      <c r="H1059" s="152" t="s">
        <v>74</v>
      </c>
      <c r="I1059" s="152" t="s">
        <v>74</v>
      </c>
      <c r="J1059" s="153">
        <v>0</v>
      </c>
      <c r="K1059" s="153">
        <v>4800000000</v>
      </c>
      <c r="L1059" s="152"/>
      <c r="M1059" s="152"/>
      <c r="N1059" s="152" t="s">
        <v>2474</v>
      </c>
      <c r="O1059" s="152" t="s">
        <v>2475</v>
      </c>
      <c r="P1059" s="152"/>
      <c r="Q1059" s="152" t="s">
        <v>544</v>
      </c>
      <c r="R1059" s="146">
        <v>1</v>
      </c>
      <c r="S1059" s="154">
        <v>-4800000000</v>
      </c>
    </row>
    <row r="1060" spans="1:19" ht="15.75" customHeight="1">
      <c r="A1060" s="151">
        <v>45314</v>
      </c>
      <c r="B1060" s="151">
        <v>45314</v>
      </c>
      <c r="C1060" s="152" t="s">
        <v>3090</v>
      </c>
      <c r="D1060" s="151"/>
      <c r="E1060" s="152"/>
      <c r="F1060" s="152" t="s">
        <v>2534</v>
      </c>
      <c r="G1060" s="152" t="s">
        <v>2534</v>
      </c>
      <c r="H1060" s="152" t="s">
        <v>74</v>
      </c>
      <c r="I1060" s="152" t="s">
        <v>74</v>
      </c>
      <c r="J1060" s="153">
        <v>50200000</v>
      </c>
      <c r="K1060" s="153">
        <v>0</v>
      </c>
      <c r="L1060" s="152"/>
      <c r="M1060" s="152"/>
      <c r="N1060" s="152" t="s">
        <v>2474</v>
      </c>
      <c r="O1060" s="152" t="s">
        <v>2475</v>
      </c>
      <c r="P1060" s="152"/>
      <c r="Q1060" s="152" t="s">
        <v>544</v>
      </c>
      <c r="R1060" s="146">
        <v>1</v>
      </c>
      <c r="S1060" s="154">
        <v>50200000</v>
      </c>
    </row>
    <row r="1061" spans="1:19" ht="15.75" customHeight="1">
      <c r="A1061" s="151">
        <v>45314</v>
      </c>
      <c r="B1061" s="151">
        <v>45314</v>
      </c>
      <c r="C1061" s="152" t="s">
        <v>3090</v>
      </c>
      <c r="D1061" s="151"/>
      <c r="E1061" s="152"/>
      <c r="F1061" s="152" t="s">
        <v>2534</v>
      </c>
      <c r="G1061" s="152" t="s">
        <v>2534</v>
      </c>
      <c r="H1061" s="152" t="s">
        <v>74</v>
      </c>
      <c r="I1061" s="152" t="s">
        <v>74</v>
      </c>
      <c r="J1061" s="153">
        <v>0</v>
      </c>
      <c r="K1061" s="153">
        <v>50200000</v>
      </c>
      <c r="L1061" s="152"/>
      <c r="M1061" s="152"/>
      <c r="N1061" s="152" t="s">
        <v>2474</v>
      </c>
      <c r="O1061" s="152" t="s">
        <v>2475</v>
      </c>
      <c r="P1061" s="152"/>
      <c r="Q1061" s="152" t="s">
        <v>544</v>
      </c>
      <c r="R1061" s="146">
        <v>1</v>
      </c>
      <c r="S1061" s="154">
        <v>-50200000</v>
      </c>
    </row>
    <row r="1062" spans="1:19" ht="15.75" customHeight="1">
      <c r="A1062" s="151">
        <v>45314</v>
      </c>
      <c r="B1062" s="151">
        <v>45314</v>
      </c>
      <c r="C1062" s="152" t="s">
        <v>3091</v>
      </c>
      <c r="D1062" s="151"/>
      <c r="E1062" s="152"/>
      <c r="F1062" s="152" t="s">
        <v>2479</v>
      </c>
      <c r="G1062" s="152" t="s">
        <v>2479</v>
      </c>
      <c r="H1062" s="152" t="s">
        <v>74</v>
      </c>
      <c r="I1062" s="152" t="s">
        <v>74</v>
      </c>
      <c r="J1062" s="153">
        <v>2600000000</v>
      </c>
      <c r="K1062" s="153">
        <v>0</v>
      </c>
      <c r="L1062" s="152"/>
      <c r="M1062" s="152"/>
      <c r="N1062" s="152" t="s">
        <v>2474</v>
      </c>
      <c r="O1062" s="152" t="s">
        <v>2475</v>
      </c>
      <c r="P1062" s="152"/>
      <c r="Q1062" s="152" t="s">
        <v>544</v>
      </c>
      <c r="R1062" s="146">
        <v>1</v>
      </c>
      <c r="S1062" s="154">
        <v>2600000000</v>
      </c>
    </row>
    <row r="1063" spans="1:19" ht="15.75" customHeight="1">
      <c r="A1063" s="151">
        <v>45314</v>
      </c>
      <c r="B1063" s="151">
        <v>45314</v>
      </c>
      <c r="C1063" s="152" t="s">
        <v>3091</v>
      </c>
      <c r="D1063" s="151"/>
      <c r="E1063" s="152"/>
      <c r="F1063" s="152" t="s">
        <v>2479</v>
      </c>
      <c r="G1063" s="152" t="s">
        <v>2479</v>
      </c>
      <c r="H1063" s="152" t="s">
        <v>74</v>
      </c>
      <c r="I1063" s="152" t="s">
        <v>74</v>
      </c>
      <c r="J1063" s="153">
        <v>0</v>
      </c>
      <c r="K1063" s="153">
        <v>2600000000</v>
      </c>
      <c r="L1063" s="152"/>
      <c r="M1063" s="152"/>
      <c r="N1063" s="152" t="s">
        <v>2474</v>
      </c>
      <c r="O1063" s="152" t="s">
        <v>2475</v>
      </c>
      <c r="P1063" s="152"/>
      <c r="Q1063" s="152" t="s">
        <v>544</v>
      </c>
      <c r="R1063" s="146">
        <v>1</v>
      </c>
      <c r="S1063" s="154">
        <v>-2600000000</v>
      </c>
    </row>
    <row r="1064" spans="1:19" ht="15.75" customHeight="1">
      <c r="A1064" s="151">
        <v>45314</v>
      </c>
      <c r="B1064" s="151">
        <v>45314</v>
      </c>
      <c r="C1064" s="152" t="s">
        <v>3092</v>
      </c>
      <c r="D1064" s="151"/>
      <c r="E1064" s="152"/>
      <c r="F1064" s="152" t="s">
        <v>2481</v>
      </c>
      <c r="G1064" s="152" t="s">
        <v>2481</v>
      </c>
      <c r="H1064" s="152" t="s">
        <v>74</v>
      </c>
      <c r="I1064" s="152" t="s">
        <v>74</v>
      </c>
      <c r="J1064" s="153">
        <v>5300000000</v>
      </c>
      <c r="K1064" s="153">
        <v>0</v>
      </c>
      <c r="L1064" s="152"/>
      <c r="M1064" s="152"/>
      <c r="N1064" s="152" t="s">
        <v>2474</v>
      </c>
      <c r="O1064" s="152" t="s">
        <v>2475</v>
      </c>
      <c r="P1064" s="152"/>
      <c r="Q1064" s="152" t="s">
        <v>544</v>
      </c>
      <c r="R1064" s="146">
        <v>1</v>
      </c>
      <c r="S1064" s="154">
        <v>5300000000</v>
      </c>
    </row>
    <row r="1065" spans="1:19" ht="15.75" customHeight="1">
      <c r="A1065" s="151">
        <v>45314</v>
      </c>
      <c r="B1065" s="151">
        <v>45314</v>
      </c>
      <c r="C1065" s="152" t="s">
        <v>3092</v>
      </c>
      <c r="D1065" s="151"/>
      <c r="E1065" s="152"/>
      <c r="F1065" s="152" t="s">
        <v>2481</v>
      </c>
      <c r="G1065" s="152" t="s">
        <v>2481</v>
      </c>
      <c r="H1065" s="152" t="s">
        <v>74</v>
      </c>
      <c r="I1065" s="152" t="s">
        <v>74</v>
      </c>
      <c r="J1065" s="153">
        <v>0</v>
      </c>
      <c r="K1065" s="153">
        <v>5300000000</v>
      </c>
      <c r="L1065" s="152"/>
      <c r="M1065" s="152"/>
      <c r="N1065" s="152" t="s">
        <v>2474</v>
      </c>
      <c r="O1065" s="152" t="s">
        <v>2475</v>
      </c>
      <c r="P1065" s="152"/>
      <c r="Q1065" s="152" t="s">
        <v>544</v>
      </c>
      <c r="R1065" s="146">
        <v>1</v>
      </c>
      <c r="S1065" s="154">
        <v>-5300000000</v>
      </c>
    </row>
    <row r="1066" spans="1:19" ht="15.75" customHeight="1">
      <c r="A1066" s="151">
        <v>45314</v>
      </c>
      <c r="B1066" s="151">
        <v>45314</v>
      </c>
      <c r="C1066" s="152" t="s">
        <v>3093</v>
      </c>
      <c r="D1066" s="151"/>
      <c r="E1066" s="152"/>
      <c r="F1066" s="152" t="s">
        <v>2625</v>
      </c>
      <c r="G1066" s="152" t="s">
        <v>2625</v>
      </c>
      <c r="H1066" s="152" t="s">
        <v>74</v>
      </c>
      <c r="I1066" s="152" t="s">
        <v>74</v>
      </c>
      <c r="J1066" s="153">
        <v>1500000000</v>
      </c>
      <c r="K1066" s="153">
        <v>0</v>
      </c>
      <c r="L1066" s="152"/>
      <c r="M1066" s="152"/>
      <c r="N1066" s="152" t="s">
        <v>2474</v>
      </c>
      <c r="O1066" s="152" t="s">
        <v>2475</v>
      </c>
      <c r="P1066" s="152"/>
      <c r="Q1066" s="152" t="s">
        <v>544</v>
      </c>
      <c r="R1066" s="146">
        <v>1</v>
      </c>
      <c r="S1066" s="154">
        <v>1500000000</v>
      </c>
    </row>
    <row r="1067" spans="1:19" ht="15.75" customHeight="1">
      <c r="A1067" s="151">
        <v>45314</v>
      </c>
      <c r="B1067" s="151">
        <v>45314</v>
      </c>
      <c r="C1067" s="152" t="s">
        <v>3093</v>
      </c>
      <c r="D1067" s="151"/>
      <c r="E1067" s="152"/>
      <c r="F1067" s="152" t="s">
        <v>2625</v>
      </c>
      <c r="G1067" s="152" t="s">
        <v>2625</v>
      </c>
      <c r="H1067" s="152" t="s">
        <v>74</v>
      </c>
      <c r="I1067" s="152" t="s">
        <v>74</v>
      </c>
      <c r="J1067" s="153">
        <v>0</v>
      </c>
      <c r="K1067" s="153">
        <v>1500000000</v>
      </c>
      <c r="L1067" s="152"/>
      <c r="M1067" s="152"/>
      <c r="N1067" s="152" t="s">
        <v>2474</v>
      </c>
      <c r="O1067" s="152" t="s">
        <v>2475</v>
      </c>
      <c r="P1067" s="152"/>
      <c r="Q1067" s="152" t="s">
        <v>544</v>
      </c>
      <c r="R1067" s="146">
        <v>1</v>
      </c>
      <c r="S1067" s="154">
        <v>-1500000000</v>
      </c>
    </row>
    <row r="1068" spans="1:19" ht="15.75" customHeight="1">
      <c r="A1068" s="151">
        <v>45314</v>
      </c>
      <c r="B1068" s="151">
        <v>45314</v>
      </c>
      <c r="C1068" s="152" t="s">
        <v>3094</v>
      </c>
      <c r="D1068" s="151"/>
      <c r="E1068" s="152"/>
      <c r="F1068" s="152" t="s">
        <v>3095</v>
      </c>
      <c r="G1068" s="152" t="s">
        <v>3095</v>
      </c>
      <c r="H1068" s="152" t="s">
        <v>211</v>
      </c>
      <c r="I1068" s="152" t="s">
        <v>74</v>
      </c>
      <c r="J1068" s="153">
        <v>44036228</v>
      </c>
      <c r="K1068" s="153">
        <v>0</v>
      </c>
      <c r="L1068" s="152" t="s">
        <v>2359</v>
      </c>
      <c r="M1068" s="152" t="s">
        <v>2360</v>
      </c>
      <c r="N1068" s="152" t="s">
        <v>587</v>
      </c>
      <c r="O1068" s="152" t="s">
        <v>587</v>
      </c>
      <c r="P1068" s="152"/>
      <c r="Q1068" s="152" t="s">
        <v>544</v>
      </c>
      <c r="R1068" s="146">
        <v>1</v>
      </c>
      <c r="S1068" s="154">
        <v>44036228</v>
      </c>
    </row>
    <row r="1069" spans="1:19" ht="15.75" customHeight="1">
      <c r="A1069" s="151">
        <v>45314</v>
      </c>
      <c r="B1069" s="151">
        <v>45314</v>
      </c>
      <c r="C1069" s="152" t="s">
        <v>3094</v>
      </c>
      <c r="D1069" s="151"/>
      <c r="E1069" s="152"/>
      <c r="F1069" s="152" t="s">
        <v>3095</v>
      </c>
      <c r="G1069" s="152" t="s">
        <v>3095</v>
      </c>
      <c r="H1069" s="152" t="s">
        <v>74</v>
      </c>
      <c r="I1069" s="152" t="s">
        <v>211</v>
      </c>
      <c r="J1069" s="153">
        <v>0</v>
      </c>
      <c r="K1069" s="153">
        <v>44036228</v>
      </c>
      <c r="L1069" s="152" t="s">
        <v>2359</v>
      </c>
      <c r="M1069" s="152" t="s">
        <v>2360</v>
      </c>
      <c r="N1069" s="152" t="s">
        <v>587</v>
      </c>
      <c r="O1069" s="152" t="s">
        <v>587</v>
      </c>
      <c r="P1069" s="152"/>
      <c r="Q1069" s="152" t="s">
        <v>544</v>
      </c>
      <c r="R1069" s="146">
        <v>1</v>
      </c>
      <c r="S1069" s="154">
        <v>-44036228</v>
      </c>
    </row>
    <row r="1070" spans="1:19" ht="15.75" customHeight="1">
      <c r="A1070" s="151">
        <v>45314</v>
      </c>
      <c r="B1070" s="151">
        <v>45314</v>
      </c>
      <c r="C1070" s="152" t="s">
        <v>3096</v>
      </c>
      <c r="D1070" s="151"/>
      <c r="E1070" s="152"/>
      <c r="F1070" s="152" t="s">
        <v>3097</v>
      </c>
      <c r="G1070" s="152" t="s">
        <v>3097</v>
      </c>
      <c r="H1070" s="152" t="s">
        <v>51</v>
      </c>
      <c r="I1070" s="152" t="s">
        <v>74</v>
      </c>
      <c r="J1070" s="153">
        <v>1227500</v>
      </c>
      <c r="K1070" s="153">
        <v>0</v>
      </c>
      <c r="L1070" s="152" t="s">
        <v>540</v>
      </c>
      <c r="M1070" s="152" t="s">
        <v>541</v>
      </c>
      <c r="N1070" s="152" t="s">
        <v>542</v>
      </c>
      <c r="O1070" s="152" t="s">
        <v>543</v>
      </c>
      <c r="P1070" s="152"/>
      <c r="Q1070" s="152" t="s">
        <v>544</v>
      </c>
      <c r="R1070" s="146">
        <v>1</v>
      </c>
      <c r="S1070" s="154">
        <v>1227500</v>
      </c>
    </row>
    <row r="1071" spans="1:19" ht="15.75" customHeight="1">
      <c r="A1071" s="151">
        <v>45314</v>
      </c>
      <c r="B1071" s="151">
        <v>45314</v>
      </c>
      <c r="C1071" s="152" t="s">
        <v>3096</v>
      </c>
      <c r="D1071" s="151"/>
      <c r="E1071" s="152"/>
      <c r="F1071" s="152" t="s">
        <v>3097</v>
      </c>
      <c r="G1071" s="152" t="s">
        <v>3097</v>
      </c>
      <c r="H1071" s="152" t="s">
        <v>74</v>
      </c>
      <c r="I1071" s="152" t="s">
        <v>51</v>
      </c>
      <c r="J1071" s="153">
        <v>0</v>
      </c>
      <c r="K1071" s="153">
        <v>1227500</v>
      </c>
      <c r="L1071" s="152" t="s">
        <v>540</v>
      </c>
      <c r="M1071" s="152" t="s">
        <v>541</v>
      </c>
      <c r="N1071" s="152" t="s">
        <v>542</v>
      </c>
      <c r="O1071" s="152" t="s">
        <v>543</v>
      </c>
      <c r="P1071" s="152"/>
      <c r="Q1071" s="152" t="s">
        <v>544</v>
      </c>
      <c r="R1071" s="146">
        <v>1</v>
      </c>
      <c r="S1071" s="154">
        <v>-1227500</v>
      </c>
    </row>
    <row r="1072" spans="1:19" ht="15.75" customHeight="1">
      <c r="A1072" s="151">
        <v>45314</v>
      </c>
      <c r="B1072" s="151">
        <v>45314</v>
      </c>
      <c r="C1072" s="152" t="s">
        <v>3096</v>
      </c>
      <c r="D1072" s="151"/>
      <c r="E1072" s="152"/>
      <c r="F1072" s="152" t="s">
        <v>3097</v>
      </c>
      <c r="G1072" s="152" t="s">
        <v>3097</v>
      </c>
      <c r="H1072" s="152" t="s">
        <v>320</v>
      </c>
      <c r="I1072" s="152" t="s">
        <v>51</v>
      </c>
      <c r="J1072" s="153">
        <v>1227500</v>
      </c>
      <c r="K1072" s="153">
        <v>0</v>
      </c>
      <c r="L1072" s="152" t="s">
        <v>540</v>
      </c>
      <c r="M1072" s="152" t="s">
        <v>541</v>
      </c>
      <c r="N1072" s="152" t="s">
        <v>542</v>
      </c>
      <c r="O1072" s="152" t="s">
        <v>543</v>
      </c>
      <c r="P1072" s="152"/>
      <c r="Q1072" s="152" t="s">
        <v>547</v>
      </c>
      <c r="R1072" s="146">
        <v>1</v>
      </c>
      <c r="S1072" s="154">
        <v>1227500</v>
      </c>
    </row>
    <row r="1073" spans="1:21" ht="15.75" customHeight="1">
      <c r="A1073" s="151">
        <v>45314</v>
      </c>
      <c r="B1073" s="151">
        <v>45314</v>
      </c>
      <c r="C1073" s="152" t="s">
        <v>3096</v>
      </c>
      <c r="D1073" s="151"/>
      <c r="E1073" s="152"/>
      <c r="F1073" s="152" t="s">
        <v>3097</v>
      </c>
      <c r="G1073" s="152" t="s">
        <v>3097</v>
      </c>
      <c r="H1073" s="152" t="s">
        <v>51</v>
      </c>
      <c r="I1073" s="152" t="s">
        <v>320</v>
      </c>
      <c r="J1073" s="153">
        <v>0</v>
      </c>
      <c r="K1073" s="153">
        <v>1227500</v>
      </c>
      <c r="L1073" s="152" t="s">
        <v>540</v>
      </c>
      <c r="M1073" s="152" t="s">
        <v>541</v>
      </c>
      <c r="N1073" s="152" t="s">
        <v>542</v>
      </c>
      <c r="O1073" s="152" t="s">
        <v>543</v>
      </c>
      <c r="P1073" s="152"/>
      <c r="Q1073" s="152" t="s">
        <v>547</v>
      </c>
      <c r="R1073" s="146">
        <v>1</v>
      </c>
      <c r="S1073" s="154">
        <v>-1227500</v>
      </c>
    </row>
    <row r="1074" spans="1:21" ht="15.75" customHeight="1">
      <c r="A1074" s="151">
        <v>45314</v>
      </c>
      <c r="B1074" s="151">
        <v>45314</v>
      </c>
      <c r="C1074" s="152" t="s">
        <v>3098</v>
      </c>
      <c r="D1074" s="151"/>
      <c r="E1074" s="152"/>
      <c r="F1074" s="152" t="s">
        <v>3099</v>
      </c>
      <c r="G1074" s="152" t="s">
        <v>3099</v>
      </c>
      <c r="H1074" s="152" t="s">
        <v>51</v>
      </c>
      <c r="I1074" s="152" t="s">
        <v>74</v>
      </c>
      <c r="J1074" s="153">
        <v>123000</v>
      </c>
      <c r="K1074" s="153">
        <v>0</v>
      </c>
      <c r="L1074" s="152" t="s">
        <v>540</v>
      </c>
      <c r="M1074" s="152" t="s">
        <v>541</v>
      </c>
      <c r="N1074" s="152" t="s">
        <v>542</v>
      </c>
      <c r="O1074" s="152" t="s">
        <v>543</v>
      </c>
      <c r="P1074" s="152"/>
      <c r="Q1074" s="152" t="s">
        <v>544</v>
      </c>
      <c r="R1074" s="146">
        <v>1</v>
      </c>
      <c r="S1074" s="154">
        <v>123000</v>
      </c>
    </row>
    <row r="1075" spans="1:21" ht="15.75" customHeight="1">
      <c r="A1075" s="151">
        <v>45314</v>
      </c>
      <c r="B1075" s="151">
        <v>45314</v>
      </c>
      <c r="C1075" s="152" t="s">
        <v>3098</v>
      </c>
      <c r="D1075" s="151"/>
      <c r="E1075" s="152"/>
      <c r="F1075" s="152" t="s">
        <v>3099</v>
      </c>
      <c r="G1075" s="152" t="s">
        <v>3099</v>
      </c>
      <c r="H1075" s="152" t="s">
        <v>74</v>
      </c>
      <c r="I1075" s="152" t="s">
        <v>51</v>
      </c>
      <c r="J1075" s="153">
        <v>0</v>
      </c>
      <c r="K1075" s="153">
        <v>123000</v>
      </c>
      <c r="L1075" s="152" t="s">
        <v>540</v>
      </c>
      <c r="M1075" s="152" t="s">
        <v>541</v>
      </c>
      <c r="N1075" s="152" t="s">
        <v>542</v>
      </c>
      <c r="O1075" s="152" t="s">
        <v>543</v>
      </c>
      <c r="P1075" s="152"/>
      <c r="Q1075" s="152" t="s">
        <v>544</v>
      </c>
      <c r="R1075" s="146">
        <v>1</v>
      </c>
      <c r="S1075" s="154">
        <v>-123000</v>
      </c>
    </row>
    <row r="1076" spans="1:21" ht="15.75" customHeight="1">
      <c r="A1076" s="151">
        <v>45314</v>
      </c>
      <c r="B1076" s="151">
        <v>45314</v>
      </c>
      <c r="C1076" s="152" t="s">
        <v>3100</v>
      </c>
      <c r="D1076" s="151"/>
      <c r="E1076" s="152"/>
      <c r="F1076" s="152" t="s">
        <v>3101</v>
      </c>
      <c r="G1076" s="152" t="s">
        <v>3101</v>
      </c>
      <c r="H1076" s="152" t="s">
        <v>170</v>
      </c>
      <c r="I1076" s="152" t="s">
        <v>74</v>
      </c>
      <c r="J1076" s="153">
        <v>246737729</v>
      </c>
      <c r="K1076" s="153">
        <v>0</v>
      </c>
      <c r="L1076" s="152" t="s">
        <v>2825</v>
      </c>
      <c r="M1076" s="152" t="s">
        <v>2826</v>
      </c>
      <c r="N1076" s="152" t="s">
        <v>542</v>
      </c>
      <c r="O1076" s="152" t="s">
        <v>543</v>
      </c>
      <c r="P1076" s="152"/>
      <c r="Q1076" s="152" t="s">
        <v>544</v>
      </c>
      <c r="R1076" s="146">
        <v>1</v>
      </c>
      <c r="S1076" s="154">
        <v>246737729</v>
      </c>
    </row>
    <row r="1077" spans="1:21" ht="15.75" customHeight="1">
      <c r="A1077" s="151">
        <v>45314</v>
      </c>
      <c r="B1077" s="151">
        <v>45314</v>
      </c>
      <c r="C1077" s="152" t="s">
        <v>3100</v>
      </c>
      <c r="D1077" s="151"/>
      <c r="E1077" s="152"/>
      <c r="F1077" s="152" t="s">
        <v>3101</v>
      </c>
      <c r="G1077" s="152" t="s">
        <v>3101</v>
      </c>
      <c r="H1077" s="152" t="s">
        <v>74</v>
      </c>
      <c r="I1077" s="152" t="s">
        <v>170</v>
      </c>
      <c r="J1077" s="153">
        <v>0</v>
      </c>
      <c r="K1077" s="153">
        <v>246737729</v>
      </c>
      <c r="L1077" s="152" t="s">
        <v>2825</v>
      </c>
      <c r="M1077" s="152" t="s">
        <v>2826</v>
      </c>
      <c r="N1077" s="152" t="s">
        <v>542</v>
      </c>
      <c r="O1077" s="152" t="s">
        <v>543</v>
      </c>
      <c r="P1077" s="152"/>
      <c r="Q1077" s="152" t="s">
        <v>544</v>
      </c>
      <c r="R1077" s="146">
        <v>1</v>
      </c>
      <c r="S1077" s="154">
        <v>-246737729</v>
      </c>
    </row>
    <row r="1078" spans="1:21" ht="15.75" customHeight="1">
      <c r="A1078" s="151">
        <v>45314</v>
      </c>
      <c r="B1078" s="151">
        <v>45314</v>
      </c>
      <c r="C1078" s="152" t="s">
        <v>3100</v>
      </c>
      <c r="D1078" s="151"/>
      <c r="E1078" s="152"/>
      <c r="F1078" s="152" t="s">
        <v>3101</v>
      </c>
      <c r="G1078" s="152" t="s">
        <v>3101</v>
      </c>
      <c r="H1078" s="152" t="s">
        <v>413</v>
      </c>
      <c r="I1078" s="152" t="s">
        <v>170</v>
      </c>
      <c r="J1078" s="153">
        <v>123368864</v>
      </c>
      <c r="K1078" s="153">
        <v>0</v>
      </c>
      <c r="L1078" s="152" t="s">
        <v>2825</v>
      </c>
      <c r="M1078" s="152" t="s">
        <v>2826</v>
      </c>
      <c r="N1078" s="152" t="s">
        <v>542</v>
      </c>
      <c r="O1078" s="152" t="s">
        <v>543</v>
      </c>
      <c r="P1078" s="152"/>
      <c r="Q1078" s="152" t="s">
        <v>544</v>
      </c>
      <c r="R1078" s="146">
        <v>1</v>
      </c>
      <c r="S1078" s="154">
        <v>123368864</v>
      </c>
    </row>
    <row r="1079" spans="1:21" ht="15.75" customHeight="1">
      <c r="A1079" s="151">
        <v>45314</v>
      </c>
      <c r="B1079" s="151">
        <v>45314</v>
      </c>
      <c r="C1079" s="152" t="s">
        <v>3100</v>
      </c>
      <c r="D1079" s="151"/>
      <c r="E1079" s="152"/>
      <c r="F1079" s="152" t="s">
        <v>3101</v>
      </c>
      <c r="G1079" s="152" t="s">
        <v>3101</v>
      </c>
      <c r="H1079" s="152" t="s">
        <v>170</v>
      </c>
      <c r="I1079" s="152" t="s">
        <v>413</v>
      </c>
      <c r="J1079" s="153">
        <v>0</v>
      </c>
      <c r="K1079" s="153">
        <v>123368864</v>
      </c>
      <c r="L1079" s="152" t="s">
        <v>2825</v>
      </c>
      <c r="M1079" s="152" t="s">
        <v>2826</v>
      </c>
      <c r="N1079" s="152" t="s">
        <v>542</v>
      </c>
      <c r="O1079" s="152" t="s">
        <v>543</v>
      </c>
      <c r="P1079" s="152"/>
      <c r="Q1079" s="152" t="s">
        <v>544</v>
      </c>
      <c r="R1079" s="146">
        <v>1</v>
      </c>
      <c r="S1079" s="154">
        <v>-123368864</v>
      </c>
    </row>
    <row r="1080" spans="1:21" ht="15.75" customHeight="1">
      <c r="A1080" s="151">
        <v>45314</v>
      </c>
      <c r="B1080" s="151">
        <v>45314</v>
      </c>
      <c r="C1080" s="152" t="s">
        <v>3100</v>
      </c>
      <c r="D1080" s="151"/>
      <c r="E1080" s="152"/>
      <c r="F1080" s="152" t="s">
        <v>3101</v>
      </c>
      <c r="G1080" s="152" t="s">
        <v>3101</v>
      </c>
      <c r="H1080" s="152" t="s">
        <v>426</v>
      </c>
      <c r="I1080" s="152" t="s">
        <v>170</v>
      </c>
      <c r="J1080" s="153">
        <v>123368865</v>
      </c>
      <c r="K1080" s="153">
        <v>0</v>
      </c>
      <c r="L1080" s="152" t="s">
        <v>2825</v>
      </c>
      <c r="M1080" s="152" t="s">
        <v>2826</v>
      </c>
      <c r="N1080" s="152" t="s">
        <v>542</v>
      </c>
      <c r="O1080" s="152" t="s">
        <v>543</v>
      </c>
      <c r="P1080" s="152"/>
      <c r="Q1080" s="152" t="s">
        <v>544</v>
      </c>
      <c r="R1080" s="146">
        <v>1</v>
      </c>
      <c r="S1080" s="154">
        <v>123368865</v>
      </c>
    </row>
    <row r="1081" spans="1:21" ht="15.75" customHeight="1">
      <c r="A1081" s="151">
        <v>45314</v>
      </c>
      <c r="B1081" s="151">
        <v>45314</v>
      </c>
      <c r="C1081" s="152" t="s">
        <v>3100</v>
      </c>
      <c r="D1081" s="151"/>
      <c r="E1081" s="152"/>
      <c r="F1081" s="152" t="s">
        <v>3101</v>
      </c>
      <c r="G1081" s="152" t="s">
        <v>3101</v>
      </c>
      <c r="H1081" s="152" t="s">
        <v>170</v>
      </c>
      <c r="I1081" s="152" t="s">
        <v>426</v>
      </c>
      <c r="J1081" s="153">
        <v>0</v>
      </c>
      <c r="K1081" s="153">
        <v>123368865</v>
      </c>
      <c r="L1081" s="152" t="s">
        <v>2825</v>
      </c>
      <c r="M1081" s="152" t="s">
        <v>2826</v>
      </c>
      <c r="N1081" s="152" t="s">
        <v>542</v>
      </c>
      <c r="O1081" s="152" t="s">
        <v>543</v>
      </c>
      <c r="P1081" s="152"/>
      <c r="Q1081" s="152" t="s">
        <v>544</v>
      </c>
      <c r="R1081" s="146">
        <v>1</v>
      </c>
      <c r="S1081" s="154">
        <v>-123368865</v>
      </c>
    </row>
    <row r="1082" spans="1:21" ht="15.75" customHeight="1">
      <c r="A1082" s="151">
        <v>45315</v>
      </c>
      <c r="B1082" s="151">
        <v>45315</v>
      </c>
      <c r="C1082" s="152" t="s">
        <v>3102</v>
      </c>
      <c r="D1082" s="151"/>
      <c r="E1082" s="152"/>
      <c r="F1082" s="152" t="s">
        <v>3103</v>
      </c>
      <c r="G1082" s="152" t="s">
        <v>3103</v>
      </c>
      <c r="H1082" s="152" t="s">
        <v>45</v>
      </c>
      <c r="I1082" s="152" t="s">
        <v>271</v>
      </c>
      <c r="J1082" s="153">
        <v>192978272</v>
      </c>
      <c r="K1082" s="153">
        <v>0</v>
      </c>
      <c r="L1082" s="152" t="s">
        <v>639</v>
      </c>
      <c r="M1082" s="152" t="s">
        <v>640</v>
      </c>
      <c r="N1082" s="152" t="s">
        <v>601</v>
      </c>
      <c r="O1082" s="152" t="s">
        <v>602</v>
      </c>
      <c r="P1082" s="152" t="s">
        <v>603</v>
      </c>
      <c r="Q1082" s="152" t="s">
        <v>544</v>
      </c>
      <c r="R1082" s="146">
        <v>1</v>
      </c>
      <c r="S1082" s="154">
        <v>192978272</v>
      </c>
      <c r="U1082" s="146" t="str">
        <f>IF(J1082&gt;'[555]E101 Leadsheet'!$K$15,"key"," ")</f>
        <v>key</v>
      </c>
    </row>
    <row r="1083" spans="1:21" ht="15.75" customHeight="1">
      <c r="A1083" s="151">
        <v>45315</v>
      </c>
      <c r="B1083" s="151">
        <v>45315</v>
      </c>
      <c r="C1083" s="152" t="s">
        <v>3102</v>
      </c>
      <c r="D1083" s="151"/>
      <c r="E1083" s="152"/>
      <c r="F1083" s="152" t="s">
        <v>3103</v>
      </c>
      <c r="G1083" s="152" t="s">
        <v>3103</v>
      </c>
      <c r="H1083" s="152" t="s">
        <v>271</v>
      </c>
      <c r="I1083" s="152" t="s">
        <v>45</v>
      </c>
      <c r="J1083" s="153">
        <v>0</v>
      </c>
      <c r="K1083" s="153">
        <v>192978272</v>
      </c>
      <c r="L1083" s="152" t="s">
        <v>639</v>
      </c>
      <c r="M1083" s="152" t="s">
        <v>640</v>
      </c>
      <c r="N1083" s="152" t="s">
        <v>601</v>
      </c>
      <c r="O1083" s="152" t="s">
        <v>602</v>
      </c>
      <c r="P1083" s="152" t="s">
        <v>603</v>
      </c>
      <c r="Q1083" s="152" t="s">
        <v>544</v>
      </c>
      <c r="R1083" s="146">
        <v>1</v>
      </c>
      <c r="S1083" s="154">
        <v>-192978272</v>
      </c>
    </row>
    <row r="1084" spans="1:21" ht="15.75" customHeight="1">
      <c r="A1084" s="151">
        <v>45315</v>
      </c>
      <c r="B1084" s="151">
        <v>45315</v>
      </c>
      <c r="C1084" s="152" t="s">
        <v>3102</v>
      </c>
      <c r="D1084" s="151"/>
      <c r="E1084" s="152"/>
      <c r="F1084" s="152" t="s">
        <v>3103</v>
      </c>
      <c r="G1084" s="152" t="s">
        <v>3104</v>
      </c>
      <c r="H1084" s="152" t="s">
        <v>45</v>
      </c>
      <c r="I1084" s="152" t="s">
        <v>176</v>
      </c>
      <c r="J1084" s="153">
        <v>19297827</v>
      </c>
      <c r="K1084" s="153">
        <v>0</v>
      </c>
      <c r="L1084" s="152" t="s">
        <v>639</v>
      </c>
      <c r="M1084" s="152" t="s">
        <v>640</v>
      </c>
      <c r="N1084" s="152" t="s">
        <v>601</v>
      </c>
      <c r="O1084" s="152" t="s">
        <v>602</v>
      </c>
      <c r="P1084" s="152" t="s">
        <v>603</v>
      </c>
      <c r="Q1084" s="152" t="s">
        <v>544</v>
      </c>
      <c r="R1084" s="146">
        <v>1</v>
      </c>
      <c r="S1084" s="154">
        <v>19297827</v>
      </c>
      <c r="U1084" s="146" t="str">
        <f>IF(J1084&gt;'[555]E101 Leadsheet'!$K$15,"key"," ")</f>
        <v xml:space="preserve"> </v>
      </c>
    </row>
    <row r="1085" spans="1:21" ht="15.75" customHeight="1">
      <c r="A1085" s="151">
        <v>45315</v>
      </c>
      <c r="B1085" s="151">
        <v>45315</v>
      </c>
      <c r="C1085" s="152" t="s">
        <v>3102</v>
      </c>
      <c r="D1085" s="151"/>
      <c r="E1085" s="152"/>
      <c r="F1085" s="152" t="s">
        <v>3103</v>
      </c>
      <c r="G1085" s="152" t="s">
        <v>3104</v>
      </c>
      <c r="H1085" s="152" t="s">
        <v>176</v>
      </c>
      <c r="I1085" s="152" t="s">
        <v>45</v>
      </c>
      <c r="J1085" s="153">
        <v>0</v>
      </c>
      <c r="K1085" s="153">
        <v>19297827</v>
      </c>
      <c r="L1085" s="152" t="s">
        <v>639</v>
      </c>
      <c r="M1085" s="152" t="s">
        <v>640</v>
      </c>
      <c r="N1085" s="152" t="s">
        <v>601</v>
      </c>
      <c r="O1085" s="152" t="s">
        <v>602</v>
      </c>
      <c r="P1085" s="152" t="s">
        <v>603</v>
      </c>
      <c r="Q1085" s="152" t="s">
        <v>544</v>
      </c>
      <c r="R1085" s="146">
        <v>1</v>
      </c>
      <c r="S1085" s="154">
        <v>-19297827</v>
      </c>
    </row>
    <row r="1086" spans="1:21" ht="15.75" customHeight="1">
      <c r="A1086" s="151">
        <v>45315</v>
      </c>
      <c r="B1086" s="151">
        <v>45315</v>
      </c>
      <c r="C1086" s="152" t="s">
        <v>3105</v>
      </c>
      <c r="D1086" s="151"/>
      <c r="E1086" s="152"/>
      <c r="F1086" s="152" t="s">
        <v>3106</v>
      </c>
      <c r="G1086" s="152" t="s">
        <v>3106</v>
      </c>
      <c r="H1086" s="152" t="s">
        <v>45</v>
      </c>
      <c r="I1086" s="152" t="s">
        <v>305</v>
      </c>
      <c r="J1086" s="153">
        <v>440318</v>
      </c>
      <c r="K1086" s="153">
        <v>0</v>
      </c>
      <c r="L1086" s="152" t="s">
        <v>2280</v>
      </c>
      <c r="M1086" s="152" t="s">
        <v>2281</v>
      </c>
      <c r="N1086" s="152" t="s">
        <v>601</v>
      </c>
      <c r="O1086" s="152" t="s">
        <v>602</v>
      </c>
      <c r="P1086" s="152" t="s">
        <v>603</v>
      </c>
      <c r="Q1086" s="152" t="s">
        <v>544</v>
      </c>
      <c r="R1086" s="146">
        <v>1</v>
      </c>
      <c r="S1086" s="154">
        <v>440318</v>
      </c>
      <c r="U1086" s="146" t="str">
        <f>IF(J1086&gt;'[555]E101 Leadsheet'!$K$15,"key"," ")</f>
        <v xml:space="preserve"> </v>
      </c>
    </row>
    <row r="1087" spans="1:21" ht="15.75" customHeight="1">
      <c r="A1087" s="151">
        <v>45315</v>
      </c>
      <c r="B1087" s="151">
        <v>45315</v>
      </c>
      <c r="C1087" s="152" t="s">
        <v>3105</v>
      </c>
      <c r="D1087" s="151"/>
      <c r="E1087" s="152"/>
      <c r="F1087" s="152" t="s">
        <v>3106</v>
      </c>
      <c r="G1087" s="152" t="s">
        <v>3106</v>
      </c>
      <c r="H1087" s="152" t="s">
        <v>305</v>
      </c>
      <c r="I1087" s="152" t="s">
        <v>45</v>
      </c>
      <c r="J1087" s="153">
        <v>0</v>
      </c>
      <c r="K1087" s="153">
        <v>440318</v>
      </c>
      <c r="L1087" s="152" t="s">
        <v>2280</v>
      </c>
      <c r="M1087" s="152" t="s">
        <v>2281</v>
      </c>
      <c r="N1087" s="152" t="s">
        <v>601</v>
      </c>
      <c r="O1087" s="152" t="s">
        <v>602</v>
      </c>
      <c r="P1087" s="152" t="s">
        <v>603</v>
      </c>
      <c r="Q1087" s="152" t="s">
        <v>544</v>
      </c>
      <c r="R1087" s="146">
        <v>1</v>
      </c>
      <c r="S1087" s="154">
        <v>-440318</v>
      </c>
    </row>
    <row r="1088" spans="1:21" ht="15.75" customHeight="1">
      <c r="A1088" s="151">
        <v>45315</v>
      </c>
      <c r="B1088" s="151">
        <v>45315</v>
      </c>
      <c r="C1088" s="152" t="s">
        <v>3105</v>
      </c>
      <c r="D1088" s="151"/>
      <c r="E1088" s="152"/>
      <c r="F1088" s="152" t="s">
        <v>3106</v>
      </c>
      <c r="G1088" s="152" t="s">
        <v>3107</v>
      </c>
      <c r="H1088" s="152" t="s">
        <v>45</v>
      </c>
      <c r="I1088" s="152" t="s">
        <v>176</v>
      </c>
      <c r="J1088" s="153">
        <v>35225</v>
      </c>
      <c r="K1088" s="153">
        <v>0</v>
      </c>
      <c r="L1088" s="152" t="s">
        <v>2280</v>
      </c>
      <c r="M1088" s="152" t="s">
        <v>2281</v>
      </c>
      <c r="N1088" s="152" t="s">
        <v>601</v>
      </c>
      <c r="O1088" s="152" t="s">
        <v>602</v>
      </c>
      <c r="P1088" s="152" t="s">
        <v>603</v>
      </c>
      <c r="Q1088" s="152" t="s">
        <v>544</v>
      </c>
      <c r="R1088" s="146">
        <v>1</v>
      </c>
      <c r="S1088" s="154">
        <v>35225</v>
      </c>
      <c r="U1088" s="146" t="str">
        <f>IF(J1088&gt;'[555]E101 Leadsheet'!$K$15,"key"," ")</f>
        <v xml:space="preserve"> </v>
      </c>
    </row>
    <row r="1089" spans="1:21" ht="15.75" customHeight="1">
      <c r="A1089" s="151">
        <v>45315</v>
      </c>
      <c r="B1089" s="151">
        <v>45315</v>
      </c>
      <c r="C1089" s="152" t="s">
        <v>3105</v>
      </c>
      <c r="D1089" s="151"/>
      <c r="E1089" s="152"/>
      <c r="F1089" s="152" t="s">
        <v>3106</v>
      </c>
      <c r="G1089" s="152" t="s">
        <v>3107</v>
      </c>
      <c r="H1089" s="152" t="s">
        <v>176</v>
      </c>
      <c r="I1089" s="152" t="s">
        <v>45</v>
      </c>
      <c r="J1089" s="153">
        <v>0</v>
      </c>
      <c r="K1089" s="153">
        <v>35225</v>
      </c>
      <c r="L1089" s="152" t="s">
        <v>2280</v>
      </c>
      <c r="M1089" s="152" t="s">
        <v>2281</v>
      </c>
      <c r="N1089" s="152" t="s">
        <v>601</v>
      </c>
      <c r="O1089" s="152" t="s">
        <v>602</v>
      </c>
      <c r="P1089" s="152" t="s">
        <v>603</v>
      </c>
      <c r="Q1089" s="152" t="s">
        <v>544</v>
      </c>
      <c r="R1089" s="146">
        <v>1</v>
      </c>
      <c r="S1089" s="154">
        <v>-35225</v>
      </c>
    </row>
    <row r="1090" spans="1:21" ht="15.75" customHeight="1">
      <c r="A1090" s="151">
        <v>45315</v>
      </c>
      <c r="B1090" s="151">
        <v>45315</v>
      </c>
      <c r="C1090" s="152" t="s">
        <v>3108</v>
      </c>
      <c r="D1090" s="151"/>
      <c r="E1090" s="152"/>
      <c r="F1090" s="152" t="s">
        <v>2522</v>
      </c>
      <c r="G1090" s="152" t="s">
        <v>2522</v>
      </c>
      <c r="H1090" s="152" t="s">
        <v>74</v>
      </c>
      <c r="I1090" s="152" t="s">
        <v>92</v>
      </c>
      <c r="J1090" s="153">
        <v>190784629</v>
      </c>
      <c r="K1090" s="153">
        <v>0</v>
      </c>
      <c r="L1090" s="152" t="s">
        <v>2523</v>
      </c>
      <c r="M1090" s="152" t="s">
        <v>2524</v>
      </c>
      <c r="N1090" s="152" t="s">
        <v>587</v>
      </c>
      <c r="O1090" s="152" t="s">
        <v>587</v>
      </c>
      <c r="P1090" s="152"/>
      <c r="Q1090" s="152" t="s">
        <v>544</v>
      </c>
      <c r="R1090" s="146">
        <v>1</v>
      </c>
      <c r="S1090" s="154">
        <v>190784629</v>
      </c>
    </row>
    <row r="1091" spans="1:21" ht="15.75" customHeight="1">
      <c r="A1091" s="151">
        <v>45315</v>
      </c>
      <c r="B1091" s="151">
        <v>45315</v>
      </c>
      <c r="C1091" s="152" t="s">
        <v>3108</v>
      </c>
      <c r="D1091" s="151"/>
      <c r="E1091" s="152"/>
      <c r="F1091" s="152" t="s">
        <v>2522</v>
      </c>
      <c r="G1091" s="152" t="s">
        <v>2522</v>
      </c>
      <c r="H1091" s="152" t="s">
        <v>92</v>
      </c>
      <c r="I1091" s="152" t="s">
        <v>74</v>
      </c>
      <c r="J1091" s="153">
        <v>0</v>
      </c>
      <c r="K1091" s="153">
        <v>190784629</v>
      </c>
      <c r="L1091" s="152" t="s">
        <v>2523</v>
      </c>
      <c r="M1091" s="152" t="s">
        <v>2524</v>
      </c>
      <c r="N1091" s="152" t="s">
        <v>587</v>
      </c>
      <c r="O1091" s="152" t="s">
        <v>587</v>
      </c>
      <c r="P1091" s="152"/>
      <c r="Q1091" s="152" t="s">
        <v>544</v>
      </c>
      <c r="R1091" s="146">
        <v>1</v>
      </c>
      <c r="S1091" s="154">
        <v>-190784629</v>
      </c>
    </row>
    <row r="1092" spans="1:21" ht="15.75" customHeight="1">
      <c r="A1092" s="151">
        <v>45315</v>
      </c>
      <c r="B1092" s="151">
        <v>45315</v>
      </c>
      <c r="C1092" s="152" t="s">
        <v>3109</v>
      </c>
      <c r="D1092" s="151"/>
      <c r="E1092" s="152"/>
      <c r="F1092" s="152" t="s">
        <v>2338</v>
      </c>
      <c r="G1092" s="152" t="s">
        <v>2338</v>
      </c>
      <c r="H1092" s="152" t="s">
        <v>74</v>
      </c>
      <c r="I1092" s="152" t="s">
        <v>49</v>
      </c>
      <c r="J1092" s="153">
        <v>137501</v>
      </c>
      <c r="K1092" s="153">
        <v>0</v>
      </c>
      <c r="L1092" s="152" t="s">
        <v>599</v>
      </c>
      <c r="M1092" s="152" t="s">
        <v>600</v>
      </c>
      <c r="N1092" s="152" t="s">
        <v>587</v>
      </c>
      <c r="O1092" s="152" t="s">
        <v>587</v>
      </c>
      <c r="P1092" s="152"/>
      <c r="Q1092" s="152" t="s">
        <v>544</v>
      </c>
      <c r="R1092" s="146">
        <v>1</v>
      </c>
      <c r="S1092" s="154">
        <v>137501</v>
      </c>
    </row>
    <row r="1093" spans="1:21" ht="15.75" customHeight="1">
      <c r="A1093" s="151">
        <v>45315</v>
      </c>
      <c r="B1093" s="151">
        <v>45315</v>
      </c>
      <c r="C1093" s="152" t="s">
        <v>3109</v>
      </c>
      <c r="D1093" s="151"/>
      <c r="E1093" s="152"/>
      <c r="F1093" s="152" t="s">
        <v>2338</v>
      </c>
      <c r="G1093" s="152" t="s">
        <v>2338</v>
      </c>
      <c r="H1093" s="152" t="s">
        <v>49</v>
      </c>
      <c r="I1093" s="152" t="s">
        <v>74</v>
      </c>
      <c r="J1093" s="153">
        <v>0</v>
      </c>
      <c r="K1093" s="153">
        <v>137501</v>
      </c>
      <c r="L1093" s="152" t="s">
        <v>599</v>
      </c>
      <c r="M1093" s="152" t="s">
        <v>600</v>
      </c>
      <c r="N1093" s="152" t="s">
        <v>587</v>
      </c>
      <c r="O1093" s="152" t="s">
        <v>587</v>
      </c>
      <c r="P1093" s="152"/>
      <c r="Q1093" s="152" t="s">
        <v>544</v>
      </c>
      <c r="R1093" s="146">
        <v>1</v>
      </c>
      <c r="S1093" s="154">
        <v>-137501</v>
      </c>
    </row>
    <row r="1094" spans="1:21" ht="15.75" customHeight="1">
      <c r="A1094" s="151">
        <v>45315</v>
      </c>
      <c r="B1094" s="151">
        <v>45315</v>
      </c>
      <c r="C1094" s="152" t="s">
        <v>3110</v>
      </c>
      <c r="D1094" s="151"/>
      <c r="E1094" s="152"/>
      <c r="F1094" s="152" t="s">
        <v>3111</v>
      </c>
      <c r="G1094" s="152" t="s">
        <v>3111</v>
      </c>
      <c r="H1094" s="152" t="s">
        <v>74</v>
      </c>
      <c r="I1094" s="152" t="s">
        <v>51</v>
      </c>
      <c r="J1094" s="153">
        <v>253000</v>
      </c>
      <c r="K1094" s="153">
        <v>0</v>
      </c>
      <c r="L1094" s="152" t="s">
        <v>540</v>
      </c>
      <c r="M1094" s="152" t="s">
        <v>541</v>
      </c>
      <c r="N1094" s="152" t="s">
        <v>578</v>
      </c>
      <c r="O1094" s="152" t="s">
        <v>579</v>
      </c>
      <c r="P1094" s="152"/>
      <c r="Q1094" s="152" t="s">
        <v>544</v>
      </c>
      <c r="R1094" s="146">
        <v>1</v>
      </c>
      <c r="S1094" s="154">
        <v>253000</v>
      </c>
    </row>
    <row r="1095" spans="1:21" ht="15.75" customHeight="1">
      <c r="A1095" s="151">
        <v>45315</v>
      </c>
      <c r="B1095" s="151">
        <v>45315</v>
      </c>
      <c r="C1095" s="152" t="s">
        <v>3110</v>
      </c>
      <c r="D1095" s="151"/>
      <c r="E1095" s="152"/>
      <c r="F1095" s="152" t="s">
        <v>3111</v>
      </c>
      <c r="G1095" s="152" t="s">
        <v>3111</v>
      </c>
      <c r="H1095" s="152" t="s">
        <v>51</v>
      </c>
      <c r="I1095" s="152" t="s">
        <v>74</v>
      </c>
      <c r="J1095" s="153">
        <v>0</v>
      </c>
      <c r="K1095" s="153">
        <v>253000</v>
      </c>
      <c r="L1095" s="152" t="s">
        <v>540</v>
      </c>
      <c r="M1095" s="152" t="s">
        <v>541</v>
      </c>
      <c r="N1095" s="152" t="s">
        <v>578</v>
      </c>
      <c r="O1095" s="152" t="s">
        <v>579</v>
      </c>
      <c r="P1095" s="152"/>
      <c r="Q1095" s="152" t="s">
        <v>544</v>
      </c>
      <c r="R1095" s="146">
        <v>1</v>
      </c>
      <c r="S1095" s="154">
        <v>-253000</v>
      </c>
    </row>
    <row r="1096" spans="1:21" ht="15.75" customHeight="1">
      <c r="A1096" s="151">
        <v>45315</v>
      </c>
      <c r="B1096" s="151">
        <v>45315</v>
      </c>
      <c r="C1096" s="152" t="s">
        <v>3112</v>
      </c>
      <c r="D1096" s="151"/>
      <c r="E1096" s="152"/>
      <c r="F1096" s="152" t="s">
        <v>3113</v>
      </c>
      <c r="G1096" s="152" t="s">
        <v>3113</v>
      </c>
      <c r="H1096" s="152" t="s">
        <v>74</v>
      </c>
      <c r="I1096" s="152" t="s">
        <v>45</v>
      </c>
      <c r="J1096" s="153">
        <v>1523356</v>
      </c>
      <c r="K1096" s="153">
        <v>0</v>
      </c>
      <c r="L1096" s="152" t="s">
        <v>644</v>
      </c>
      <c r="M1096" s="152" t="s">
        <v>645</v>
      </c>
      <c r="N1096" s="152" t="s">
        <v>578</v>
      </c>
      <c r="O1096" s="152" t="s">
        <v>579</v>
      </c>
      <c r="P1096" s="152"/>
      <c r="Q1096" s="152" t="s">
        <v>544</v>
      </c>
      <c r="R1096" s="146">
        <v>1</v>
      </c>
      <c r="S1096" s="154">
        <v>1523356</v>
      </c>
    </row>
    <row r="1097" spans="1:21" ht="15.75" customHeight="1">
      <c r="A1097" s="151">
        <v>45315</v>
      </c>
      <c r="B1097" s="151">
        <v>45315</v>
      </c>
      <c r="C1097" s="152" t="s">
        <v>3112</v>
      </c>
      <c r="D1097" s="151"/>
      <c r="E1097" s="152"/>
      <c r="F1097" s="152" t="s">
        <v>3113</v>
      </c>
      <c r="G1097" s="152" t="s">
        <v>3113</v>
      </c>
      <c r="H1097" s="152" t="s">
        <v>45</v>
      </c>
      <c r="I1097" s="152" t="s">
        <v>74</v>
      </c>
      <c r="J1097" s="153">
        <v>0</v>
      </c>
      <c r="K1097" s="153">
        <v>1523356</v>
      </c>
      <c r="L1097" s="152" t="s">
        <v>644</v>
      </c>
      <c r="M1097" s="152" t="s">
        <v>645</v>
      </c>
      <c r="N1097" s="152" t="s">
        <v>578</v>
      </c>
      <c r="O1097" s="152" t="s">
        <v>579</v>
      </c>
      <c r="P1097" s="152"/>
      <c r="Q1097" s="152" t="s">
        <v>544</v>
      </c>
      <c r="R1097" s="146">
        <v>1</v>
      </c>
      <c r="S1097" s="154">
        <v>-1523356</v>
      </c>
      <c r="U1097" s="146" t="str">
        <f>IF(J1097&gt;'[555]E101 Leadsheet'!$K$15,"key"," ")</f>
        <v xml:space="preserve"> </v>
      </c>
    </row>
    <row r="1098" spans="1:21" ht="15.75" customHeight="1">
      <c r="A1098" s="151">
        <v>45315</v>
      </c>
      <c r="B1098" s="151">
        <v>45315</v>
      </c>
      <c r="C1098" s="152" t="s">
        <v>3114</v>
      </c>
      <c r="D1098" s="151"/>
      <c r="E1098" s="152"/>
      <c r="F1098" s="152" t="s">
        <v>3115</v>
      </c>
      <c r="G1098" s="152" t="s">
        <v>3115</v>
      </c>
      <c r="H1098" s="152" t="s">
        <v>74</v>
      </c>
      <c r="I1098" s="152" t="s">
        <v>53</v>
      </c>
      <c r="J1098" s="153">
        <v>1299072089</v>
      </c>
      <c r="K1098" s="153">
        <v>0</v>
      </c>
      <c r="L1098" s="152" t="s">
        <v>2467</v>
      </c>
      <c r="M1098" s="152" t="s">
        <v>2468</v>
      </c>
      <c r="N1098" s="152" t="s">
        <v>587</v>
      </c>
      <c r="O1098" s="152" t="s">
        <v>587</v>
      </c>
      <c r="P1098" s="152"/>
      <c r="Q1098" s="152" t="s">
        <v>544</v>
      </c>
      <c r="R1098" s="146">
        <v>1</v>
      </c>
      <c r="S1098" s="154">
        <v>1299072089</v>
      </c>
    </row>
    <row r="1099" spans="1:21" ht="15.75" customHeight="1">
      <c r="A1099" s="151">
        <v>45315</v>
      </c>
      <c r="B1099" s="151">
        <v>45315</v>
      </c>
      <c r="C1099" s="152" t="s">
        <v>3114</v>
      </c>
      <c r="D1099" s="151"/>
      <c r="E1099" s="152"/>
      <c r="F1099" s="152" t="s">
        <v>3115</v>
      </c>
      <c r="G1099" s="152" t="s">
        <v>3115</v>
      </c>
      <c r="H1099" s="152" t="s">
        <v>53</v>
      </c>
      <c r="I1099" s="152" t="s">
        <v>74</v>
      </c>
      <c r="J1099" s="153">
        <v>0</v>
      </c>
      <c r="K1099" s="153">
        <v>1299072089</v>
      </c>
      <c r="L1099" s="152" t="s">
        <v>2467</v>
      </c>
      <c r="M1099" s="152" t="s">
        <v>2468</v>
      </c>
      <c r="N1099" s="152" t="s">
        <v>587</v>
      </c>
      <c r="O1099" s="152" t="s">
        <v>587</v>
      </c>
      <c r="P1099" s="152"/>
      <c r="Q1099" s="152" t="s">
        <v>544</v>
      </c>
      <c r="R1099" s="146">
        <v>1</v>
      </c>
      <c r="S1099" s="154">
        <v>-1299072089</v>
      </c>
    </row>
    <row r="1100" spans="1:21" ht="15.75" customHeight="1">
      <c r="A1100" s="151">
        <v>45315</v>
      </c>
      <c r="B1100" s="151">
        <v>45315</v>
      </c>
      <c r="C1100" s="152" t="s">
        <v>3116</v>
      </c>
      <c r="D1100" s="151"/>
      <c r="E1100" s="152"/>
      <c r="F1100" s="152" t="s">
        <v>2472</v>
      </c>
      <c r="G1100" s="152" t="s">
        <v>3117</v>
      </c>
      <c r="H1100" s="152" t="s">
        <v>74</v>
      </c>
      <c r="I1100" s="152" t="s">
        <v>74</v>
      </c>
      <c r="J1100" s="153">
        <v>137501</v>
      </c>
      <c r="K1100" s="153">
        <v>0</v>
      </c>
      <c r="L1100" s="152"/>
      <c r="M1100" s="152"/>
      <c r="N1100" s="152" t="s">
        <v>2474</v>
      </c>
      <c r="O1100" s="152" t="s">
        <v>2475</v>
      </c>
      <c r="P1100" s="152"/>
      <c r="Q1100" s="152" t="s">
        <v>544</v>
      </c>
      <c r="R1100" s="146">
        <v>1</v>
      </c>
      <c r="S1100" s="154">
        <v>137501</v>
      </c>
    </row>
    <row r="1101" spans="1:21" ht="15.75" customHeight="1">
      <c r="A1101" s="151">
        <v>45315</v>
      </c>
      <c r="B1101" s="151">
        <v>45315</v>
      </c>
      <c r="C1101" s="152" t="s">
        <v>3116</v>
      </c>
      <c r="D1101" s="151"/>
      <c r="E1101" s="152"/>
      <c r="F1101" s="152" t="s">
        <v>2472</v>
      </c>
      <c r="G1101" s="152" t="s">
        <v>3117</v>
      </c>
      <c r="H1101" s="152" t="s">
        <v>74</v>
      </c>
      <c r="I1101" s="152" t="s">
        <v>74</v>
      </c>
      <c r="J1101" s="153">
        <v>0</v>
      </c>
      <c r="K1101" s="153">
        <v>137501</v>
      </c>
      <c r="L1101" s="152"/>
      <c r="M1101" s="152"/>
      <c r="N1101" s="152" t="s">
        <v>2474</v>
      </c>
      <c r="O1101" s="152" t="s">
        <v>2475</v>
      </c>
      <c r="P1101" s="152"/>
      <c r="Q1101" s="152" t="s">
        <v>544</v>
      </c>
      <c r="R1101" s="146">
        <v>1</v>
      </c>
      <c r="S1101" s="154">
        <v>-137501</v>
      </c>
    </row>
    <row r="1102" spans="1:21" ht="15.75" customHeight="1">
      <c r="A1102" s="151">
        <v>45315</v>
      </c>
      <c r="B1102" s="151">
        <v>45315</v>
      </c>
      <c r="C1102" s="152" t="s">
        <v>3118</v>
      </c>
      <c r="D1102" s="151"/>
      <c r="E1102" s="152"/>
      <c r="F1102" s="152" t="s">
        <v>2477</v>
      </c>
      <c r="G1102" s="152" t="s">
        <v>2477</v>
      </c>
      <c r="H1102" s="152" t="s">
        <v>74</v>
      </c>
      <c r="I1102" s="152" t="s">
        <v>74</v>
      </c>
      <c r="J1102" s="153">
        <v>3400000000</v>
      </c>
      <c r="K1102" s="153">
        <v>0</v>
      </c>
      <c r="L1102" s="152"/>
      <c r="M1102" s="152"/>
      <c r="N1102" s="152" t="s">
        <v>2474</v>
      </c>
      <c r="O1102" s="152" t="s">
        <v>2475</v>
      </c>
      <c r="P1102" s="152"/>
      <c r="Q1102" s="152" t="s">
        <v>544</v>
      </c>
      <c r="R1102" s="146">
        <v>1</v>
      </c>
      <c r="S1102" s="154">
        <v>3400000000</v>
      </c>
    </row>
    <row r="1103" spans="1:21" ht="15.75" customHeight="1">
      <c r="A1103" s="151">
        <v>45315</v>
      </c>
      <c r="B1103" s="151">
        <v>45315</v>
      </c>
      <c r="C1103" s="152" t="s">
        <v>3118</v>
      </c>
      <c r="D1103" s="151"/>
      <c r="E1103" s="152"/>
      <c r="F1103" s="152" t="s">
        <v>2477</v>
      </c>
      <c r="G1103" s="152" t="s">
        <v>2477</v>
      </c>
      <c r="H1103" s="152" t="s">
        <v>74</v>
      </c>
      <c r="I1103" s="152" t="s">
        <v>74</v>
      </c>
      <c r="J1103" s="153">
        <v>0</v>
      </c>
      <c r="K1103" s="153">
        <v>3400000000</v>
      </c>
      <c r="L1103" s="152"/>
      <c r="M1103" s="152"/>
      <c r="N1103" s="152" t="s">
        <v>2474</v>
      </c>
      <c r="O1103" s="152" t="s">
        <v>2475</v>
      </c>
      <c r="P1103" s="152"/>
      <c r="Q1103" s="152" t="s">
        <v>544</v>
      </c>
      <c r="R1103" s="146">
        <v>1</v>
      </c>
      <c r="S1103" s="154">
        <v>-3400000000</v>
      </c>
    </row>
    <row r="1104" spans="1:21" ht="15.75" customHeight="1">
      <c r="A1104" s="151">
        <v>45315</v>
      </c>
      <c r="B1104" s="151">
        <v>45315</v>
      </c>
      <c r="C1104" s="152" t="s">
        <v>3119</v>
      </c>
      <c r="D1104" s="151"/>
      <c r="E1104" s="152"/>
      <c r="F1104" s="152" t="s">
        <v>2479</v>
      </c>
      <c r="G1104" s="152" t="s">
        <v>2479</v>
      </c>
      <c r="H1104" s="152" t="s">
        <v>74</v>
      </c>
      <c r="I1104" s="152" t="s">
        <v>74</v>
      </c>
      <c r="J1104" s="153">
        <v>1200000000</v>
      </c>
      <c r="K1104" s="153">
        <v>0</v>
      </c>
      <c r="L1104" s="152"/>
      <c r="M1104" s="152"/>
      <c r="N1104" s="152" t="s">
        <v>2474</v>
      </c>
      <c r="O1104" s="152" t="s">
        <v>2475</v>
      </c>
      <c r="P1104" s="152"/>
      <c r="Q1104" s="152" t="s">
        <v>544</v>
      </c>
      <c r="R1104" s="146">
        <v>1</v>
      </c>
      <c r="S1104" s="154">
        <v>1200000000</v>
      </c>
    </row>
    <row r="1105" spans="1:19" ht="15.75" customHeight="1">
      <c r="A1105" s="151">
        <v>45315</v>
      </c>
      <c r="B1105" s="151">
        <v>45315</v>
      </c>
      <c r="C1105" s="152" t="s">
        <v>3119</v>
      </c>
      <c r="D1105" s="151"/>
      <c r="E1105" s="152"/>
      <c r="F1105" s="152" t="s">
        <v>2479</v>
      </c>
      <c r="G1105" s="152" t="s">
        <v>2479</v>
      </c>
      <c r="H1105" s="152" t="s">
        <v>74</v>
      </c>
      <c r="I1105" s="152" t="s">
        <v>74</v>
      </c>
      <c r="J1105" s="153">
        <v>0</v>
      </c>
      <c r="K1105" s="153">
        <v>1200000000</v>
      </c>
      <c r="L1105" s="152"/>
      <c r="M1105" s="152"/>
      <c r="N1105" s="152" t="s">
        <v>2474</v>
      </c>
      <c r="O1105" s="152" t="s">
        <v>2475</v>
      </c>
      <c r="P1105" s="152"/>
      <c r="Q1105" s="152" t="s">
        <v>544</v>
      </c>
      <c r="R1105" s="146">
        <v>1</v>
      </c>
      <c r="S1105" s="154">
        <v>-1200000000</v>
      </c>
    </row>
    <row r="1106" spans="1:19" ht="15.75" customHeight="1">
      <c r="A1106" s="151">
        <v>45315</v>
      </c>
      <c r="B1106" s="151">
        <v>45315</v>
      </c>
      <c r="C1106" s="152" t="s">
        <v>3120</v>
      </c>
      <c r="D1106" s="151"/>
      <c r="E1106" s="152"/>
      <c r="F1106" s="152" t="s">
        <v>2481</v>
      </c>
      <c r="G1106" s="152" t="s">
        <v>2481</v>
      </c>
      <c r="H1106" s="152" t="s">
        <v>74</v>
      </c>
      <c r="I1106" s="152" t="s">
        <v>74</v>
      </c>
      <c r="J1106" s="153">
        <v>5600000000</v>
      </c>
      <c r="K1106" s="153">
        <v>0</v>
      </c>
      <c r="L1106" s="152"/>
      <c r="M1106" s="152"/>
      <c r="N1106" s="152" t="s">
        <v>2474</v>
      </c>
      <c r="O1106" s="152" t="s">
        <v>2475</v>
      </c>
      <c r="P1106" s="152"/>
      <c r="Q1106" s="152" t="s">
        <v>544</v>
      </c>
      <c r="R1106" s="146">
        <v>1</v>
      </c>
      <c r="S1106" s="154">
        <v>5600000000</v>
      </c>
    </row>
    <row r="1107" spans="1:19" ht="15.75" customHeight="1">
      <c r="A1107" s="151">
        <v>45315</v>
      </c>
      <c r="B1107" s="151">
        <v>45315</v>
      </c>
      <c r="C1107" s="152" t="s">
        <v>3120</v>
      </c>
      <c r="D1107" s="151"/>
      <c r="E1107" s="152"/>
      <c r="F1107" s="152" t="s">
        <v>2481</v>
      </c>
      <c r="G1107" s="152" t="s">
        <v>2481</v>
      </c>
      <c r="H1107" s="152" t="s">
        <v>74</v>
      </c>
      <c r="I1107" s="152" t="s">
        <v>74</v>
      </c>
      <c r="J1107" s="153">
        <v>0</v>
      </c>
      <c r="K1107" s="153">
        <v>5600000000</v>
      </c>
      <c r="L1107" s="152"/>
      <c r="M1107" s="152"/>
      <c r="N1107" s="152" t="s">
        <v>2474</v>
      </c>
      <c r="O1107" s="152" t="s">
        <v>2475</v>
      </c>
      <c r="P1107" s="152"/>
      <c r="Q1107" s="152" t="s">
        <v>544</v>
      </c>
      <c r="R1107" s="146">
        <v>1</v>
      </c>
      <c r="S1107" s="154">
        <v>-5600000000</v>
      </c>
    </row>
    <row r="1108" spans="1:19" ht="15.75" customHeight="1">
      <c r="A1108" s="151">
        <v>45315</v>
      </c>
      <c r="B1108" s="151">
        <v>45315</v>
      </c>
      <c r="C1108" s="152" t="s">
        <v>3121</v>
      </c>
      <c r="D1108" s="151"/>
      <c r="E1108" s="152"/>
      <c r="F1108" s="152" t="s">
        <v>3122</v>
      </c>
      <c r="G1108" s="152" t="s">
        <v>3122</v>
      </c>
      <c r="H1108" s="152" t="s">
        <v>211</v>
      </c>
      <c r="I1108" s="152" t="s">
        <v>74</v>
      </c>
      <c r="J1108" s="153">
        <v>210021253</v>
      </c>
      <c r="K1108" s="153">
        <v>0</v>
      </c>
      <c r="L1108" s="152" t="s">
        <v>2359</v>
      </c>
      <c r="M1108" s="152" t="s">
        <v>2360</v>
      </c>
      <c r="N1108" s="152" t="s">
        <v>587</v>
      </c>
      <c r="O1108" s="152" t="s">
        <v>587</v>
      </c>
      <c r="P1108" s="152"/>
      <c r="Q1108" s="152" t="s">
        <v>544</v>
      </c>
      <c r="R1108" s="146">
        <v>1</v>
      </c>
      <c r="S1108" s="154">
        <v>210021253</v>
      </c>
    </row>
    <row r="1109" spans="1:19" ht="15.75" customHeight="1">
      <c r="A1109" s="151">
        <v>45315</v>
      </c>
      <c r="B1109" s="151">
        <v>45315</v>
      </c>
      <c r="C1109" s="152" t="s">
        <v>3121</v>
      </c>
      <c r="D1109" s="151"/>
      <c r="E1109" s="152"/>
      <c r="F1109" s="152" t="s">
        <v>3122</v>
      </c>
      <c r="G1109" s="152" t="s">
        <v>3122</v>
      </c>
      <c r="H1109" s="152" t="s">
        <v>74</v>
      </c>
      <c r="I1109" s="152" t="s">
        <v>211</v>
      </c>
      <c r="J1109" s="153">
        <v>0</v>
      </c>
      <c r="K1109" s="153">
        <v>210021253</v>
      </c>
      <c r="L1109" s="152" t="s">
        <v>2359</v>
      </c>
      <c r="M1109" s="152" t="s">
        <v>2360</v>
      </c>
      <c r="N1109" s="152" t="s">
        <v>587</v>
      </c>
      <c r="O1109" s="152" t="s">
        <v>587</v>
      </c>
      <c r="P1109" s="152"/>
      <c r="Q1109" s="152" t="s">
        <v>544</v>
      </c>
      <c r="R1109" s="146">
        <v>1</v>
      </c>
      <c r="S1109" s="154">
        <v>-210021253</v>
      </c>
    </row>
    <row r="1110" spans="1:19" ht="15.75" customHeight="1">
      <c r="A1110" s="151">
        <v>45315</v>
      </c>
      <c r="B1110" s="151">
        <v>45315</v>
      </c>
      <c r="C1110" s="152" t="s">
        <v>3123</v>
      </c>
      <c r="D1110" s="151"/>
      <c r="E1110" s="152"/>
      <c r="F1110" s="152" t="s">
        <v>3124</v>
      </c>
      <c r="G1110" s="152" t="s">
        <v>3124</v>
      </c>
      <c r="H1110" s="152" t="s">
        <v>441</v>
      </c>
      <c r="I1110" s="152" t="s">
        <v>170</v>
      </c>
      <c r="J1110" s="153">
        <v>3681818</v>
      </c>
      <c r="K1110" s="153">
        <v>0</v>
      </c>
      <c r="L1110" s="152" t="s">
        <v>2579</v>
      </c>
      <c r="M1110" s="152" t="s">
        <v>2580</v>
      </c>
      <c r="N1110" s="152" t="s">
        <v>2655</v>
      </c>
      <c r="O1110" s="152" t="s">
        <v>2656</v>
      </c>
      <c r="P1110" s="152" t="s">
        <v>603</v>
      </c>
      <c r="Q1110" s="152" t="s">
        <v>544</v>
      </c>
      <c r="R1110" s="146">
        <v>1</v>
      </c>
      <c r="S1110" s="154">
        <v>3681818</v>
      </c>
    </row>
    <row r="1111" spans="1:19" ht="15.75" customHeight="1">
      <c r="A1111" s="151">
        <v>45315</v>
      </c>
      <c r="B1111" s="151">
        <v>45315</v>
      </c>
      <c r="C1111" s="152" t="s">
        <v>3123</v>
      </c>
      <c r="D1111" s="151"/>
      <c r="E1111" s="152"/>
      <c r="F1111" s="152" t="s">
        <v>3124</v>
      </c>
      <c r="G1111" s="152" t="s">
        <v>3124</v>
      </c>
      <c r="H1111" s="152" t="s">
        <v>170</v>
      </c>
      <c r="I1111" s="152" t="s">
        <v>441</v>
      </c>
      <c r="J1111" s="153">
        <v>0</v>
      </c>
      <c r="K1111" s="153">
        <v>3681818</v>
      </c>
      <c r="L1111" s="152" t="s">
        <v>2579</v>
      </c>
      <c r="M1111" s="152" t="s">
        <v>2580</v>
      </c>
      <c r="N1111" s="152" t="s">
        <v>2655</v>
      </c>
      <c r="O1111" s="152" t="s">
        <v>2656</v>
      </c>
      <c r="P1111" s="152" t="s">
        <v>603</v>
      </c>
      <c r="Q1111" s="152" t="s">
        <v>544</v>
      </c>
      <c r="R1111" s="146">
        <v>1</v>
      </c>
      <c r="S1111" s="154">
        <v>-3681818</v>
      </c>
    </row>
    <row r="1112" spans="1:19" ht="15.75" customHeight="1">
      <c r="A1112" s="151">
        <v>45315</v>
      </c>
      <c r="B1112" s="151">
        <v>45315</v>
      </c>
      <c r="C1112" s="152" t="s">
        <v>3123</v>
      </c>
      <c r="D1112" s="151"/>
      <c r="E1112" s="152"/>
      <c r="F1112" s="152" t="s">
        <v>3124</v>
      </c>
      <c r="G1112" s="152" t="s">
        <v>3124</v>
      </c>
      <c r="H1112" s="152" t="s">
        <v>104</v>
      </c>
      <c r="I1112" s="152" t="s">
        <v>170</v>
      </c>
      <c r="J1112" s="153">
        <v>368182</v>
      </c>
      <c r="K1112" s="153">
        <v>0</v>
      </c>
      <c r="L1112" s="152" t="s">
        <v>2579</v>
      </c>
      <c r="M1112" s="152" t="s">
        <v>2580</v>
      </c>
      <c r="N1112" s="152" t="s">
        <v>2655</v>
      </c>
      <c r="O1112" s="152" t="s">
        <v>2656</v>
      </c>
      <c r="P1112" s="152" t="s">
        <v>603</v>
      </c>
      <c r="Q1112" s="152" t="s">
        <v>544</v>
      </c>
      <c r="R1112" s="146">
        <v>1</v>
      </c>
      <c r="S1112" s="154">
        <v>368182</v>
      </c>
    </row>
    <row r="1113" spans="1:19" ht="15.75" customHeight="1">
      <c r="A1113" s="151">
        <v>45315</v>
      </c>
      <c r="B1113" s="151">
        <v>45315</v>
      </c>
      <c r="C1113" s="152" t="s">
        <v>3123</v>
      </c>
      <c r="D1113" s="151"/>
      <c r="E1113" s="152"/>
      <c r="F1113" s="152" t="s">
        <v>3124</v>
      </c>
      <c r="G1113" s="152" t="s">
        <v>3124</v>
      </c>
      <c r="H1113" s="152" t="s">
        <v>170</v>
      </c>
      <c r="I1113" s="152" t="s">
        <v>104</v>
      </c>
      <c r="J1113" s="153">
        <v>0</v>
      </c>
      <c r="K1113" s="153">
        <v>368182</v>
      </c>
      <c r="L1113" s="152" t="s">
        <v>2579</v>
      </c>
      <c r="M1113" s="152" t="s">
        <v>2580</v>
      </c>
      <c r="N1113" s="152" t="s">
        <v>2655</v>
      </c>
      <c r="O1113" s="152" t="s">
        <v>2656</v>
      </c>
      <c r="P1113" s="152" t="s">
        <v>603</v>
      </c>
      <c r="Q1113" s="152" t="s">
        <v>544</v>
      </c>
      <c r="R1113" s="146">
        <v>1</v>
      </c>
      <c r="S1113" s="154">
        <v>-368182</v>
      </c>
    </row>
    <row r="1114" spans="1:19" ht="15.75" customHeight="1">
      <c r="A1114" s="151">
        <v>45315</v>
      </c>
      <c r="B1114" s="151">
        <v>45315</v>
      </c>
      <c r="C1114" s="152" t="s">
        <v>3123</v>
      </c>
      <c r="D1114" s="151"/>
      <c r="E1114" s="152"/>
      <c r="F1114" s="152" t="s">
        <v>3124</v>
      </c>
      <c r="G1114" s="152" t="s">
        <v>3124</v>
      </c>
      <c r="H1114" s="152" t="s">
        <v>170</v>
      </c>
      <c r="I1114" s="152" t="s">
        <v>74</v>
      </c>
      <c r="J1114" s="153">
        <v>4050000</v>
      </c>
      <c r="K1114" s="153">
        <v>0</v>
      </c>
      <c r="L1114" s="152" t="s">
        <v>2579</v>
      </c>
      <c r="M1114" s="152" t="s">
        <v>2580</v>
      </c>
      <c r="N1114" s="152" t="s">
        <v>2655</v>
      </c>
      <c r="O1114" s="152" t="s">
        <v>2656</v>
      </c>
      <c r="P1114" s="152" t="s">
        <v>603</v>
      </c>
      <c r="Q1114" s="152" t="s">
        <v>544</v>
      </c>
      <c r="R1114" s="146">
        <v>1</v>
      </c>
      <c r="S1114" s="154">
        <v>4050000</v>
      </c>
    </row>
    <row r="1115" spans="1:19" ht="15.75" customHeight="1">
      <c r="A1115" s="151">
        <v>45315</v>
      </c>
      <c r="B1115" s="151">
        <v>45315</v>
      </c>
      <c r="C1115" s="152" t="s">
        <v>3123</v>
      </c>
      <c r="D1115" s="151"/>
      <c r="E1115" s="152"/>
      <c r="F1115" s="152" t="s">
        <v>3124</v>
      </c>
      <c r="G1115" s="152" t="s">
        <v>3124</v>
      </c>
      <c r="H1115" s="152" t="s">
        <v>74</v>
      </c>
      <c r="I1115" s="152" t="s">
        <v>170</v>
      </c>
      <c r="J1115" s="153">
        <v>0</v>
      </c>
      <c r="K1115" s="153">
        <v>4050000</v>
      </c>
      <c r="L1115" s="152" t="s">
        <v>2579</v>
      </c>
      <c r="M1115" s="152" t="s">
        <v>2580</v>
      </c>
      <c r="N1115" s="152" t="s">
        <v>2655</v>
      </c>
      <c r="O1115" s="152" t="s">
        <v>2656</v>
      </c>
      <c r="P1115" s="152" t="s">
        <v>603</v>
      </c>
      <c r="Q1115" s="152" t="s">
        <v>544</v>
      </c>
      <c r="R1115" s="146">
        <v>1</v>
      </c>
      <c r="S1115" s="154">
        <v>-4050000</v>
      </c>
    </row>
    <row r="1116" spans="1:19" ht="15.75" customHeight="1">
      <c r="A1116" s="151">
        <v>45315</v>
      </c>
      <c r="B1116" s="151">
        <v>45315</v>
      </c>
      <c r="C1116" s="152" t="s">
        <v>3125</v>
      </c>
      <c r="D1116" s="151"/>
      <c r="E1116" s="152"/>
      <c r="F1116" s="152" t="s">
        <v>3126</v>
      </c>
      <c r="G1116" s="152" t="s">
        <v>3126</v>
      </c>
      <c r="H1116" s="152" t="s">
        <v>170</v>
      </c>
      <c r="I1116" s="152" t="s">
        <v>74</v>
      </c>
      <c r="J1116" s="153">
        <v>1026000</v>
      </c>
      <c r="K1116" s="153">
        <v>0</v>
      </c>
      <c r="L1116" s="152" t="s">
        <v>3127</v>
      </c>
      <c r="M1116" s="152" t="s">
        <v>3128</v>
      </c>
      <c r="N1116" s="152" t="s">
        <v>542</v>
      </c>
      <c r="O1116" s="152" t="s">
        <v>543</v>
      </c>
      <c r="P1116" s="152" t="s">
        <v>603</v>
      </c>
      <c r="Q1116" s="152" t="s">
        <v>544</v>
      </c>
      <c r="R1116" s="146">
        <v>1</v>
      </c>
      <c r="S1116" s="154">
        <v>1026000</v>
      </c>
    </row>
    <row r="1117" spans="1:19" ht="15.75" customHeight="1">
      <c r="A1117" s="151">
        <v>45315</v>
      </c>
      <c r="B1117" s="151">
        <v>45315</v>
      </c>
      <c r="C1117" s="152" t="s">
        <v>3125</v>
      </c>
      <c r="D1117" s="151"/>
      <c r="E1117" s="152"/>
      <c r="F1117" s="152" t="s">
        <v>3126</v>
      </c>
      <c r="G1117" s="152" t="s">
        <v>3126</v>
      </c>
      <c r="H1117" s="152" t="s">
        <v>74</v>
      </c>
      <c r="I1117" s="152" t="s">
        <v>170</v>
      </c>
      <c r="J1117" s="153">
        <v>0</v>
      </c>
      <c r="K1117" s="153">
        <v>1026000</v>
      </c>
      <c r="L1117" s="152" t="s">
        <v>3127</v>
      </c>
      <c r="M1117" s="152" t="s">
        <v>3128</v>
      </c>
      <c r="N1117" s="152" t="s">
        <v>542</v>
      </c>
      <c r="O1117" s="152" t="s">
        <v>543</v>
      </c>
      <c r="P1117" s="152" t="s">
        <v>603</v>
      </c>
      <c r="Q1117" s="152" t="s">
        <v>544</v>
      </c>
      <c r="R1117" s="146">
        <v>1</v>
      </c>
      <c r="S1117" s="154">
        <v>-1026000</v>
      </c>
    </row>
    <row r="1118" spans="1:19" ht="15.75" customHeight="1">
      <c r="A1118" s="151">
        <v>45315</v>
      </c>
      <c r="B1118" s="151">
        <v>45315</v>
      </c>
      <c r="C1118" s="152" t="s">
        <v>3125</v>
      </c>
      <c r="D1118" s="151"/>
      <c r="E1118" s="152"/>
      <c r="F1118" s="152" t="s">
        <v>3126</v>
      </c>
      <c r="G1118" s="152" t="s">
        <v>3126</v>
      </c>
      <c r="H1118" s="152" t="s">
        <v>445</v>
      </c>
      <c r="I1118" s="152" t="s">
        <v>170</v>
      </c>
      <c r="J1118" s="153">
        <v>950000</v>
      </c>
      <c r="K1118" s="153">
        <v>0</v>
      </c>
      <c r="L1118" s="152" t="s">
        <v>3127</v>
      </c>
      <c r="M1118" s="152" t="s">
        <v>3128</v>
      </c>
      <c r="N1118" s="152" t="s">
        <v>542</v>
      </c>
      <c r="O1118" s="152" t="s">
        <v>543</v>
      </c>
      <c r="P1118" s="152" t="s">
        <v>603</v>
      </c>
      <c r="Q1118" s="152" t="s">
        <v>544</v>
      </c>
      <c r="R1118" s="146">
        <v>1</v>
      </c>
      <c r="S1118" s="154">
        <v>950000</v>
      </c>
    </row>
    <row r="1119" spans="1:19" ht="15.75" customHeight="1">
      <c r="A1119" s="151">
        <v>45315</v>
      </c>
      <c r="B1119" s="151">
        <v>45315</v>
      </c>
      <c r="C1119" s="152" t="s">
        <v>3125</v>
      </c>
      <c r="D1119" s="151"/>
      <c r="E1119" s="152"/>
      <c r="F1119" s="152" t="s">
        <v>3126</v>
      </c>
      <c r="G1119" s="152" t="s">
        <v>3126</v>
      </c>
      <c r="H1119" s="152" t="s">
        <v>170</v>
      </c>
      <c r="I1119" s="152" t="s">
        <v>445</v>
      </c>
      <c r="J1119" s="153">
        <v>0</v>
      </c>
      <c r="K1119" s="153">
        <v>950000</v>
      </c>
      <c r="L1119" s="152" t="s">
        <v>3127</v>
      </c>
      <c r="M1119" s="152" t="s">
        <v>3128</v>
      </c>
      <c r="N1119" s="152" t="s">
        <v>542</v>
      </c>
      <c r="O1119" s="152" t="s">
        <v>543</v>
      </c>
      <c r="P1119" s="152" t="s">
        <v>603</v>
      </c>
      <c r="Q1119" s="152" t="s">
        <v>544</v>
      </c>
      <c r="R1119" s="146">
        <v>1</v>
      </c>
      <c r="S1119" s="154">
        <v>-950000</v>
      </c>
    </row>
    <row r="1120" spans="1:19" ht="15.75" customHeight="1">
      <c r="A1120" s="151">
        <v>45315</v>
      </c>
      <c r="B1120" s="151">
        <v>45315</v>
      </c>
      <c r="C1120" s="152" t="s">
        <v>3125</v>
      </c>
      <c r="D1120" s="151"/>
      <c r="E1120" s="152"/>
      <c r="F1120" s="152" t="s">
        <v>3126</v>
      </c>
      <c r="G1120" s="152" t="s">
        <v>3126</v>
      </c>
      <c r="H1120" s="152" t="s">
        <v>104</v>
      </c>
      <c r="I1120" s="152" t="s">
        <v>170</v>
      </c>
      <c r="J1120" s="153">
        <v>76000</v>
      </c>
      <c r="K1120" s="153">
        <v>0</v>
      </c>
      <c r="L1120" s="152" t="s">
        <v>3127</v>
      </c>
      <c r="M1120" s="152" t="s">
        <v>3128</v>
      </c>
      <c r="N1120" s="152" t="s">
        <v>542</v>
      </c>
      <c r="O1120" s="152" t="s">
        <v>543</v>
      </c>
      <c r="P1120" s="152" t="s">
        <v>603</v>
      </c>
      <c r="Q1120" s="152" t="s">
        <v>544</v>
      </c>
      <c r="R1120" s="146">
        <v>1</v>
      </c>
      <c r="S1120" s="154">
        <v>76000</v>
      </c>
    </row>
    <row r="1121" spans="1:19" ht="15.75" customHeight="1">
      <c r="A1121" s="151">
        <v>45315</v>
      </c>
      <c r="B1121" s="151">
        <v>45315</v>
      </c>
      <c r="C1121" s="152" t="s">
        <v>3125</v>
      </c>
      <c r="D1121" s="151"/>
      <c r="E1121" s="152"/>
      <c r="F1121" s="152" t="s">
        <v>3126</v>
      </c>
      <c r="G1121" s="152" t="s">
        <v>3126</v>
      </c>
      <c r="H1121" s="152" t="s">
        <v>170</v>
      </c>
      <c r="I1121" s="152" t="s">
        <v>104</v>
      </c>
      <c r="J1121" s="153">
        <v>0</v>
      </c>
      <c r="K1121" s="153">
        <v>76000</v>
      </c>
      <c r="L1121" s="152" t="s">
        <v>3127</v>
      </c>
      <c r="M1121" s="152" t="s">
        <v>3128</v>
      </c>
      <c r="N1121" s="152" t="s">
        <v>542</v>
      </c>
      <c r="O1121" s="152" t="s">
        <v>543</v>
      </c>
      <c r="P1121" s="152" t="s">
        <v>603</v>
      </c>
      <c r="Q1121" s="152" t="s">
        <v>544</v>
      </c>
      <c r="R1121" s="146">
        <v>1</v>
      </c>
      <c r="S1121" s="154">
        <v>-76000</v>
      </c>
    </row>
    <row r="1122" spans="1:19" ht="15.75" customHeight="1">
      <c r="A1122" s="151">
        <v>45315</v>
      </c>
      <c r="B1122" s="151">
        <v>45315</v>
      </c>
      <c r="C1122" s="152" t="s">
        <v>3129</v>
      </c>
      <c r="D1122" s="151"/>
      <c r="E1122" s="152"/>
      <c r="F1122" s="152" t="s">
        <v>3130</v>
      </c>
      <c r="G1122" s="152" t="s">
        <v>3130</v>
      </c>
      <c r="H1122" s="152" t="s">
        <v>194</v>
      </c>
      <c r="I1122" s="152" t="s">
        <v>74</v>
      </c>
      <c r="J1122" s="153">
        <v>4200000</v>
      </c>
      <c r="K1122" s="153">
        <v>0</v>
      </c>
      <c r="L1122" s="152" t="s">
        <v>3131</v>
      </c>
      <c r="M1122" s="152" t="s">
        <v>3131</v>
      </c>
      <c r="N1122" s="152" t="s">
        <v>542</v>
      </c>
      <c r="O1122" s="152" t="s">
        <v>543</v>
      </c>
      <c r="P1122" s="152"/>
      <c r="Q1122" s="152" t="s">
        <v>544</v>
      </c>
      <c r="R1122" s="146">
        <v>1</v>
      </c>
      <c r="S1122" s="154">
        <v>4200000</v>
      </c>
    </row>
    <row r="1123" spans="1:19" ht="15.75" customHeight="1">
      <c r="A1123" s="151">
        <v>45315</v>
      </c>
      <c r="B1123" s="151">
        <v>45315</v>
      </c>
      <c r="C1123" s="152" t="s">
        <v>3129</v>
      </c>
      <c r="D1123" s="151"/>
      <c r="E1123" s="152"/>
      <c r="F1123" s="152" t="s">
        <v>3130</v>
      </c>
      <c r="G1123" s="152" t="s">
        <v>3130</v>
      </c>
      <c r="H1123" s="152" t="s">
        <v>74</v>
      </c>
      <c r="I1123" s="152" t="s">
        <v>194</v>
      </c>
      <c r="J1123" s="153">
        <v>0</v>
      </c>
      <c r="K1123" s="153">
        <v>4200000</v>
      </c>
      <c r="L1123" s="152" t="s">
        <v>3131</v>
      </c>
      <c r="M1123" s="152" t="s">
        <v>3131</v>
      </c>
      <c r="N1123" s="152" t="s">
        <v>542</v>
      </c>
      <c r="O1123" s="152" t="s">
        <v>543</v>
      </c>
      <c r="P1123" s="152"/>
      <c r="Q1123" s="152" t="s">
        <v>544</v>
      </c>
      <c r="R1123" s="146">
        <v>1</v>
      </c>
      <c r="S1123" s="154">
        <v>-4200000</v>
      </c>
    </row>
    <row r="1124" spans="1:19" ht="15.75" customHeight="1">
      <c r="A1124" s="151">
        <v>45315</v>
      </c>
      <c r="B1124" s="151">
        <v>45315</v>
      </c>
      <c r="C1124" s="152" t="s">
        <v>3129</v>
      </c>
      <c r="D1124" s="151"/>
      <c r="E1124" s="152"/>
      <c r="F1124" s="152" t="s">
        <v>3130</v>
      </c>
      <c r="G1124" s="152" t="s">
        <v>3130</v>
      </c>
      <c r="H1124" s="152" t="s">
        <v>445</v>
      </c>
      <c r="I1124" s="152" t="s">
        <v>194</v>
      </c>
      <c r="J1124" s="153">
        <v>4666666</v>
      </c>
      <c r="K1124" s="153">
        <v>0</v>
      </c>
      <c r="L1124" s="152" t="s">
        <v>3131</v>
      </c>
      <c r="M1124" s="152" t="s">
        <v>3131</v>
      </c>
      <c r="N1124" s="152" t="s">
        <v>542</v>
      </c>
      <c r="O1124" s="152" t="s">
        <v>543</v>
      </c>
      <c r="P1124" s="152"/>
      <c r="Q1124" s="152" t="s">
        <v>544</v>
      </c>
      <c r="R1124" s="146">
        <v>1</v>
      </c>
      <c r="S1124" s="154">
        <v>4666666</v>
      </c>
    </row>
    <row r="1125" spans="1:19" ht="15.75" customHeight="1">
      <c r="A1125" s="151">
        <v>45315</v>
      </c>
      <c r="B1125" s="151">
        <v>45315</v>
      </c>
      <c r="C1125" s="152" t="s">
        <v>3129</v>
      </c>
      <c r="D1125" s="151"/>
      <c r="E1125" s="152"/>
      <c r="F1125" s="152" t="s">
        <v>3130</v>
      </c>
      <c r="G1125" s="152" t="s">
        <v>3130</v>
      </c>
      <c r="H1125" s="152" t="s">
        <v>194</v>
      </c>
      <c r="I1125" s="152" t="s">
        <v>445</v>
      </c>
      <c r="J1125" s="153">
        <v>0</v>
      </c>
      <c r="K1125" s="153">
        <v>4666666</v>
      </c>
      <c r="L1125" s="152" t="s">
        <v>3131</v>
      </c>
      <c r="M1125" s="152" t="s">
        <v>3131</v>
      </c>
      <c r="N1125" s="152" t="s">
        <v>542</v>
      </c>
      <c r="O1125" s="152" t="s">
        <v>543</v>
      </c>
      <c r="P1125" s="152"/>
      <c r="Q1125" s="152" t="s">
        <v>544</v>
      </c>
      <c r="R1125" s="146">
        <v>1</v>
      </c>
      <c r="S1125" s="154">
        <v>-4666666</v>
      </c>
    </row>
    <row r="1126" spans="1:19" ht="15.75" customHeight="1">
      <c r="A1126" s="151">
        <v>45315</v>
      </c>
      <c r="B1126" s="151">
        <v>45315</v>
      </c>
      <c r="C1126" s="152" t="s">
        <v>3129</v>
      </c>
      <c r="D1126" s="151"/>
      <c r="E1126" s="152"/>
      <c r="F1126" s="152" t="s">
        <v>3130</v>
      </c>
      <c r="G1126" s="152" t="s">
        <v>3130</v>
      </c>
      <c r="H1126" s="152" t="s">
        <v>194</v>
      </c>
      <c r="I1126" s="152" t="s">
        <v>182</v>
      </c>
      <c r="J1126" s="153">
        <v>466666</v>
      </c>
      <c r="K1126" s="153">
        <v>0</v>
      </c>
      <c r="L1126" s="152" t="s">
        <v>3131</v>
      </c>
      <c r="M1126" s="152" t="s">
        <v>3131</v>
      </c>
      <c r="N1126" s="152" t="s">
        <v>542</v>
      </c>
      <c r="O1126" s="152" t="s">
        <v>543</v>
      </c>
      <c r="P1126" s="152"/>
      <c r="Q1126" s="152" t="s">
        <v>544</v>
      </c>
      <c r="R1126" s="146">
        <v>1</v>
      </c>
      <c r="S1126" s="154">
        <v>466666</v>
      </c>
    </row>
    <row r="1127" spans="1:19" ht="15.75" customHeight="1">
      <c r="A1127" s="151">
        <v>45315</v>
      </c>
      <c r="B1127" s="151">
        <v>45315</v>
      </c>
      <c r="C1127" s="152" t="s">
        <v>3129</v>
      </c>
      <c r="D1127" s="151"/>
      <c r="E1127" s="152"/>
      <c r="F1127" s="152" t="s">
        <v>3130</v>
      </c>
      <c r="G1127" s="152" t="s">
        <v>3130</v>
      </c>
      <c r="H1127" s="152" t="s">
        <v>182</v>
      </c>
      <c r="I1127" s="152" t="s">
        <v>194</v>
      </c>
      <c r="J1127" s="153">
        <v>0</v>
      </c>
      <c r="K1127" s="153">
        <v>466666</v>
      </c>
      <c r="L1127" s="152" t="s">
        <v>3131</v>
      </c>
      <c r="M1127" s="152" t="s">
        <v>3131</v>
      </c>
      <c r="N1127" s="152" t="s">
        <v>542</v>
      </c>
      <c r="O1127" s="152" t="s">
        <v>543</v>
      </c>
      <c r="P1127" s="152"/>
      <c r="Q1127" s="152" t="s">
        <v>544</v>
      </c>
      <c r="R1127" s="146">
        <v>1</v>
      </c>
      <c r="S1127" s="154">
        <v>-466666</v>
      </c>
    </row>
    <row r="1128" spans="1:19" ht="15.75" customHeight="1">
      <c r="A1128" s="151">
        <v>45315</v>
      </c>
      <c r="B1128" s="151">
        <v>45315</v>
      </c>
      <c r="C1128" s="152" t="s">
        <v>3132</v>
      </c>
      <c r="D1128" s="151"/>
      <c r="E1128" s="152"/>
      <c r="F1128" s="152" t="s">
        <v>3133</v>
      </c>
      <c r="G1128" s="152" t="s">
        <v>3133</v>
      </c>
      <c r="H1128" s="152" t="s">
        <v>453</v>
      </c>
      <c r="I1128" s="152" t="s">
        <v>170</v>
      </c>
      <c r="J1128" s="153">
        <v>258116</v>
      </c>
      <c r="K1128" s="153">
        <v>0</v>
      </c>
      <c r="L1128" s="152" t="s">
        <v>3134</v>
      </c>
      <c r="M1128" s="152" t="s">
        <v>3135</v>
      </c>
      <c r="N1128" s="152" t="s">
        <v>542</v>
      </c>
      <c r="O1128" s="152" t="s">
        <v>543</v>
      </c>
      <c r="P1128" s="152" t="s">
        <v>603</v>
      </c>
      <c r="Q1128" s="152" t="s">
        <v>544</v>
      </c>
      <c r="R1128" s="146">
        <v>1</v>
      </c>
      <c r="S1128" s="154">
        <v>258116</v>
      </c>
    </row>
    <row r="1129" spans="1:19" ht="15.75" customHeight="1">
      <c r="A1129" s="151">
        <v>45315</v>
      </c>
      <c r="B1129" s="151">
        <v>45315</v>
      </c>
      <c r="C1129" s="152" t="s">
        <v>3132</v>
      </c>
      <c r="D1129" s="151"/>
      <c r="E1129" s="152"/>
      <c r="F1129" s="152" t="s">
        <v>3133</v>
      </c>
      <c r="G1129" s="152" t="s">
        <v>3133</v>
      </c>
      <c r="H1129" s="152" t="s">
        <v>170</v>
      </c>
      <c r="I1129" s="152" t="s">
        <v>453</v>
      </c>
      <c r="J1129" s="153">
        <v>0</v>
      </c>
      <c r="K1129" s="153">
        <v>258116</v>
      </c>
      <c r="L1129" s="152" t="s">
        <v>3134</v>
      </c>
      <c r="M1129" s="152" t="s">
        <v>3135</v>
      </c>
      <c r="N1129" s="152" t="s">
        <v>542</v>
      </c>
      <c r="O1129" s="152" t="s">
        <v>543</v>
      </c>
      <c r="P1129" s="152" t="s">
        <v>603</v>
      </c>
      <c r="Q1129" s="152" t="s">
        <v>544</v>
      </c>
      <c r="R1129" s="146">
        <v>1</v>
      </c>
      <c r="S1129" s="154">
        <v>-258116</v>
      </c>
    </row>
    <row r="1130" spans="1:19" ht="15.75" customHeight="1">
      <c r="A1130" s="151">
        <v>45315</v>
      </c>
      <c r="B1130" s="151">
        <v>45315</v>
      </c>
      <c r="C1130" s="152" t="s">
        <v>3132</v>
      </c>
      <c r="D1130" s="151"/>
      <c r="E1130" s="152"/>
      <c r="F1130" s="152" t="s">
        <v>3133</v>
      </c>
      <c r="G1130" s="152" t="s">
        <v>3133</v>
      </c>
      <c r="H1130" s="152" t="s">
        <v>104</v>
      </c>
      <c r="I1130" s="152" t="s">
        <v>170</v>
      </c>
      <c r="J1130" s="153">
        <v>25812</v>
      </c>
      <c r="K1130" s="153">
        <v>0</v>
      </c>
      <c r="L1130" s="152" t="s">
        <v>3134</v>
      </c>
      <c r="M1130" s="152" t="s">
        <v>3135</v>
      </c>
      <c r="N1130" s="152" t="s">
        <v>542</v>
      </c>
      <c r="O1130" s="152" t="s">
        <v>543</v>
      </c>
      <c r="P1130" s="152" t="s">
        <v>603</v>
      </c>
      <c r="Q1130" s="152" t="s">
        <v>544</v>
      </c>
      <c r="R1130" s="146">
        <v>1</v>
      </c>
      <c r="S1130" s="154">
        <v>25812</v>
      </c>
    </row>
    <row r="1131" spans="1:19" ht="15.75" customHeight="1">
      <c r="A1131" s="151">
        <v>45315</v>
      </c>
      <c r="B1131" s="151">
        <v>45315</v>
      </c>
      <c r="C1131" s="152" t="s">
        <v>3132</v>
      </c>
      <c r="D1131" s="151"/>
      <c r="E1131" s="152"/>
      <c r="F1131" s="152" t="s">
        <v>3133</v>
      </c>
      <c r="G1131" s="152" t="s">
        <v>3133</v>
      </c>
      <c r="H1131" s="152" t="s">
        <v>170</v>
      </c>
      <c r="I1131" s="152" t="s">
        <v>104</v>
      </c>
      <c r="J1131" s="153">
        <v>0</v>
      </c>
      <c r="K1131" s="153">
        <v>25812</v>
      </c>
      <c r="L1131" s="152" t="s">
        <v>3134</v>
      </c>
      <c r="M1131" s="152" t="s">
        <v>3135</v>
      </c>
      <c r="N1131" s="152" t="s">
        <v>542</v>
      </c>
      <c r="O1131" s="152" t="s">
        <v>543</v>
      </c>
      <c r="P1131" s="152" t="s">
        <v>603</v>
      </c>
      <c r="Q1131" s="152" t="s">
        <v>544</v>
      </c>
      <c r="R1131" s="146">
        <v>1</v>
      </c>
      <c r="S1131" s="154">
        <v>-25812</v>
      </c>
    </row>
    <row r="1132" spans="1:19" ht="15.75" customHeight="1">
      <c r="A1132" s="151">
        <v>45315</v>
      </c>
      <c r="B1132" s="151">
        <v>45315</v>
      </c>
      <c r="C1132" s="152" t="s">
        <v>3132</v>
      </c>
      <c r="D1132" s="151"/>
      <c r="E1132" s="152"/>
      <c r="F1132" s="152" t="s">
        <v>3133</v>
      </c>
      <c r="G1132" s="152" t="s">
        <v>3133</v>
      </c>
      <c r="H1132" s="152" t="s">
        <v>170</v>
      </c>
      <c r="I1132" s="152" t="s">
        <v>74</v>
      </c>
      <c r="J1132" s="153">
        <v>283928</v>
      </c>
      <c r="K1132" s="153">
        <v>0</v>
      </c>
      <c r="L1132" s="152" t="s">
        <v>3134</v>
      </c>
      <c r="M1132" s="152" t="s">
        <v>3135</v>
      </c>
      <c r="N1132" s="152" t="s">
        <v>542</v>
      </c>
      <c r="O1132" s="152" t="s">
        <v>543</v>
      </c>
      <c r="P1132" s="152" t="s">
        <v>603</v>
      </c>
      <c r="Q1132" s="152" t="s">
        <v>544</v>
      </c>
      <c r="R1132" s="146">
        <v>1</v>
      </c>
      <c r="S1132" s="154">
        <v>283928</v>
      </c>
    </row>
    <row r="1133" spans="1:19" ht="15.75" customHeight="1">
      <c r="A1133" s="151">
        <v>45315</v>
      </c>
      <c r="B1133" s="151">
        <v>45315</v>
      </c>
      <c r="C1133" s="152" t="s">
        <v>3132</v>
      </c>
      <c r="D1133" s="151"/>
      <c r="E1133" s="152"/>
      <c r="F1133" s="152" t="s">
        <v>3133</v>
      </c>
      <c r="G1133" s="152" t="s">
        <v>3133</v>
      </c>
      <c r="H1133" s="152" t="s">
        <v>74</v>
      </c>
      <c r="I1133" s="152" t="s">
        <v>170</v>
      </c>
      <c r="J1133" s="153">
        <v>0</v>
      </c>
      <c r="K1133" s="153">
        <v>283928</v>
      </c>
      <c r="L1133" s="152" t="s">
        <v>3134</v>
      </c>
      <c r="M1133" s="152" t="s">
        <v>3135</v>
      </c>
      <c r="N1133" s="152" t="s">
        <v>542</v>
      </c>
      <c r="O1133" s="152" t="s">
        <v>543</v>
      </c>
      <c r="P1133" s="152" t="s">
        <v>603</v>
      </c>
      <c r="Q1133" s="152" t="s">
        <v>544</v>
      </c>
      <c r="R1133" s="146">
        <v>1</v>
      </c>
      <c r="S1133" s="154">
        <v>-283928</v>
      </c>
    </row>
    <row r="1134" spans="1:19" ht="15.75" customHeight="1">
      <c r="A1134" s="151">
        <v>45315</v>
      </c>
      <c r="B1134" s="151">
        <v>45315</v>
      </c>
      <c r="C1134" s="152" t="s">
        <v>3136</v>
      </c>
      <c r="D1134" s="151"/>
      <c r="E1134" s="152"/>
      <c r="F1134" s="152" t="s">
        <v>3137</v>
      </c>
      <c r="G1134" s="152" t="s">
        <v>3138</v>
      </c>
      <c r="H1134" s="152" t="s">
        <v>170</v>
      </c>
      <c r="I1134" s="152" t="s">
        <v>74</v>
      </c>
      <c r="J1134" s="153">
        <v>183750</v>
      </c>
      <c r="K1134" s="153">
        <v>0</v>
      </c>
      <c r="L1134" s="152" t="s">
        <v>3139</v>
      </c>
      <c r="M1134" s="152" t="s">
        <v>3140</v>
      </c>
      <c r="N1134" s="152" t="s">
        <v>542</v>
      </c>
      <c r="O1134" s="152" t="s">
        <v>543</v>
      </c>
      <c r="P1134" s="152"/>
      <c r="Q1134" s="152" t="s">
        <v>544</v>
      </c>
      <c r="R1134" s="146">
        <v>1</v>
      </c>
      <c r="S1134" s="154">
        <v>183750</v>
      </c>
    </row>
    <row r="1135" spans="1:19" ht="15.75" customHeight="1">
      <c r="A1135" s="151">
        <v>45315</v>
      </c>
      <c r="B1135" s="151">
        <v>45315</v>
      </c>
      <c r="C1135" s="152" t="s">
        <v>3136</v>
      </c>
      <c r="D1135" s="151"/>
      <c r="E1135" s="152"/>
      <c r="F1135" s="152" t="s">
        <v>3137</v>
      </c>
      <c r="G1135" s="152" t="s">
        <v>3138</v>
      </c>
      <c r="H1135" s="152" t="s">
        <v>74</v>
      </c>
      <c r="I1135" s="152" t="s">
        <v>170</v>
      </c>
      <c r="J1135" s="153">
        <v>0</v>
      </c>
      <c r="K1135" s="153">
        <v>183750</v>
      </c>
      <c r="L1135" s="152" t="s">
        <v>3139</v>
      </c>
      <c r="M1135" s="152" t="s">
        <v>3140</v>
      </c>
      <c r="N1135" s="152" t="s">
        <v>542</v>
      </c>
      <c r="O1135" s="152" t="s">
        <v>543</v>
      </c>
      <c r="P1135" s="152"/>
      <c r="Q1135" s="152" t="s">
        <v>544</v>
      </c>
      <c r="R1135" s="146">
        <v>1</v>
      </c>
      <c r="S1135" s="154">
        <v>-183750</v>
      </c>
    </row>
    <row r="1136" spans="1:19" ht="15.75" customHeight="1">
      <c r="A1136" s="151">
        <v>45315</v>
      </c>
      <c r="B1136" s="151">
        <v>45315</v>
      </c>
      <c r="C1136" s="152" t="s">
        <v>3136</v>
      </c>
      <c r="D1136" s="151"/>
      <c r="E1136" s="152"/>
      <c r="F1136" s="152" t="s">
        <v>3137</v>
      </c>
      <c r="G1136" s="152" t="s">
        <v>3138</v>
      </c>
      <c r="H1136" s="152" t="s">
        <v>455</v>
      </c>
      <c r="I1136" s="152" t="s">
        <v>170</v>
      </c>
      <c r="J1136" s="153">
        <v>175000</v>
      </c>
      <c r="K1136" s="153">
        <v>0</v>
      </c>
      <c r="L1136" s="152" t="s">
        <v>3139</v>
      </c>
      <c r="M1136" s="152" t="s">
        <v>3140</v>
      </c>
      <c r="N1136" s="152" t="s">
        <v>542</v>
      </c>
      <c r="O1136" s="152" t="s">
        <v>543</v>
      </c>
      <c r="P1136" s="152"/>
      <c r="Q1136" s="152" t="s">
        <v>544</v>
      </c>
      <c r="R1136" s="146">
        <v>1</v>
      </c>
      <c r="S1136" s="154">
        <v>175000</v>
      </c>
    </row>
    <row r="1137" spans="1:19" ht="15.75" customHeight="1">
      <c r="A1137" s="151">
        <v>45315</v>
      </c>
      <c r="B1137" s="151">
        <v>45315</v>
      </c>
      <c r="C1137" s="152" t="s">
        <v>3136</v>
      </c>
      <c r="D1137" s="151"/>
      <c r="E1137" s="152"/>
      <c r="F1137" s="152" t="s">
        <v>3137</v>
      </c>
      <c r="G1137" s="152" t="s">
        <v>3138</v>
      </c>
      <c r="H1137" s="152" t="s">
        <v>170</v>
      </c>
      <c r="I1137" s="152" t="s">
        <v>455</v>
      </c>
      <c r="J1137" s="153">
        <v>0</v>
      </c>
      <c r="K1137" s="153">
        <v>175000</v>
      </c>
      <c r="L1137" s="152" t="s">
        <v>3139</v>
      </c>
      <c r="M1137" s="152" t="s">
        <v>3140</v>
      </c>
      <c r="N1137" s="152" t="s">
        <v>542</v>
      </c>
      <c r="O1137" s="152" t="s">
        <v>543</v>
      </c>
      <c r="P1137" s="152"/>
      <c r="Q1137" s="152" t="s">
        <v>544</v>
      </c>
      <c r="R1137" s="146">
        <v>1</v>
      </c>
      <c r="S1137" s="154">
        <v>-175000</v>
      </c>
    </row>
    <row r="1138" spans="1:19" ht="15.75" customHeight="1">
      <c r="A1138" s="151">
        <v>45315</v>
      </c>
      <c r="B1138" s="151">
        <v>45315</v>
      </c>
      <c r="C1138" s="152" t="s">
        <v>3136</v>
      </c>
      <c r="D1138" s="151"/>
      <c r="E1138" s="152"/>
      <c r="F1138" s="152" t="s">
        <v>3137</v>
      </c>
      <c r="G1138" s="152" t="s">
        <v>3138</v>
      </c>
      <c r="H1138" s="152" t="s">
        <v>104</v>
      </c>
      <c r="I1138" s="152" t="s">
        <v>170</v>
      </c>
      <c r="J1138" s="153">
        <v>8750</v>
      </c>
      <c r="K1138" s="153">
        <v>0</v>
      </c>
      <c r="L1138" s="152" t="s">
        <v>3139</v>
      </c>
      <c r="M1138" s="152" t="s">
        <v>3140</v>
      </c>
      <c r="N1138" s="152" t="s">
        <v>542</v>
      </c>
      <c r="O1138" s="152" t="s">
        <v>543</v>
      </c>
      <c r="P1138" s="152"/>
      <c r="Q1138" s="152" t="s">
        <v>544</v>
      </c>
      <c r="R1138" s="146">
        <v>1</v>
      </c>
      <c r="S1138" s="154">
        <v>8750</v>
      </c>
    </row>
    <row r="1139" spans="1:19" ht="15.75" customHeight="1">
      <c r="A1139" s="151">
        <v>45315</v>
      </c>
      <c r="B1139" s="151">
        <v>45315</v>
      </c>
      <c r="C1139" s="152" t="s">
        <v>3136</v>
      </c>
      <c r="D1139" s="151"/>
      <c r="E1139" s="152"/>
      <c r="F1139" s="152" t="s">
        <v>3137</v>
      </c>
      <c r="G1139" s="152" t="s">
        <v>3138</v>
      </c>
      <c r="H1139" s="152" t="s">
        <v>170</v>
      </c>
      <c r="I1139" s="152" t="s">
        <v>104</v>
      </c>
      <c r="J1139" s="153">
        <v>0</v>
      </c>
      <c r="K1139" s="153">
        <v>8750</v>
      </c>
      <c r="L1139" s="152" t="s">
        <v>3139</v>
      </c>
      <c r="M1139" s="152" t="s">
        <v>3140</v>
      </c>
      <c r="N1139" s="152" t="s">
        <v>542</v>
      </c>
      <c r="O1139" s="152" t="s">
        <v>543</v>
      </c>
      <c r="P1139" s="152"/>
      <c r="Q1139" s="152" t="s">
        <v>544</v>
      </c>
      <c r="R1139" s="146">
        <v>1</v>
      </c>
      <c r="S1139" s="154">
        <v>-8750</v>
      </c>
    </row>
    <row r="1140" spans="1:19" ht="15.75" customHeight="1">
      <c r="A1140" s="151">
        <v>45315</v>
      </c>
      <c r="B1140" s="151">
        <v>45315</v>
      </c>
      <c r="C1140" s="152" t="s">
        <v>3136</v>
      </c>
      <c r="D1140" s="151"/>
      <c r="E1140" s="152"/>
      <c r="F1140" s="152" t="s">
        <v>3137</v>
      </c>
      <c r="G1140" s="152" t="s">
        <v>3141</v>
      </c>
      <c r="H1140" s="152" t="s">
        <v>170</v>
      </c>
      <c r="I1140" s="152" t="s">
        <v>74</v>
      </c>
      <c r="J1140" s="153">
        <v>639000</v>
      </c>
      <c r="K1140" s="153">
        <v>0</v>
      </c>
      <c r="L1140" s="152" t="s">
        <v>3142</v>
      </c>
      <c r="M1140" s="152" t="s">
        <v>3143</v>
      </c>
      <c r="N1140" s="152" t="s">
        <v>542</v>
      </c>
      <c r="O1140" s="152" t="s">
        <v>543</v>
      </c>
      <c r="P1140" s="152"/>
      <c r="Q1140" s="152" t="s">
        <v>544</v>
      </c>
      <c r="R1140" s="146">
        <v>1</v>
      </c>
      <c r="S1140" s="154">
        <v>639000</v>
      </c>
    </row>
    <row r="1141" spans="1:19" ht="15.75" customHeight="1">
      <c r="A1141" s="151">
        <v>45315</v>
      </c>
      <c r="B1141" s="151">
        <v>45315</v>
      </c>
      <c r="C1141" s="152" t="s">
        <v>3136</v>
      </c>
      <c r="D1141" s="151"/>
      <c r="E1141" s="152"/>
      <c r="F1141" s="152" t="s">
        <v>3137</v>
      </c>
      <c r="G1141" s="152" t="s">
        <v>3141</v>
      </c>
      <c r="H1141" s="152" t="s">
        <v>74</v>
      </c>
      <c r="I1141" s="152" t="s">
        <v>170</v>
      </c>
      <c r="J1141" s="153">
        <v>0</v>
      </c>
      <c r="K1141" s="153">
        <v>639000</v>
      </c>
      <c r="L1141" s="152" t="s">
        <v>3142</v>
      </c>
      <c r="M1141" s="152" t="s">
        <v>3143</v>
      </c>
      <c r="N1141" s="152" t="s">
        <v>542</v>
      </c>
      <c r="O1141" s="152" t="s">
        <v>543</v>
      </c>
      <c r="P1141" s="152"/>
      <c r="Q1141" s="152" t="s">
        <v>544</v>
      </c>
      <c r="R1141" s="146">
        <v>1</v>
      </c>
      <c r="S1141" s="154">
        <v>-639000</v>
      </c>
    </row>
    <row r="1142" spans="1:19" ht="15.75" customHeight="1">
      <c r="A1142" s="151">
        <v>45315</v>
      </c>
      <c r="B1142" s="151">
        <v>45315</v>
      </c>
      <c r="C1142" s="152" t="s">
        <v>3136</v>
      </c>
      <c r="D1142" s="151"/>
      <c r="E1142" s="152"/>
      <c r="F1142" s="152" t="s">
        <v>3137</v>
      </c>
      <c r="G1142" s="152" t="s">
        <v>3141</v>
      </c>
      <c r="H1142" s="152" t="s">
        <v>455</v>
      </c>
      <c r="I1142" s="152" t="s">
        <v>170</v>
      </c>
      <c r="J1142" s="153">
        <v>591667</v>
      </c>
      <c r="K1142" s="153">
        <v>0</v>
      </c>
      <c r="L1142" s="152" t="s">
        <v>3142</v>
      </c>
      <c r="M1142" s="152" t="s">
        <v>3143</v>
      </c>
      <c r="N1142" s="152" t="s">
        <v>542</v>
      </c>
      <c r="O1142" s="152" t="s">
        <v>543</v>
      </c>
      <c r="P1142" s="152"/>
      <c r="Q1142" s="152" t="s">
        <v>544</v>
      </c>
      <c r="R1142" s="146">
        <v>1</v>
      </c>
      <c r="S1142" s="154">
        <v>591667</v>
      </c>
    </row>
    <row r="1143" spans="1:19" ht="15.75" customHeight="1">
      <c r="A1143" s="151">
        <v>45315</v>
      </c>
      <c r="B1143" s="151">
        <v>45315</v>
      </c>
      <c r="C1143" s="152" t="s">
        <v>3136</v>
      </c>
      <c r="D1143" s="151"/>
      <c r="E1143" s="152"/>
      <c r="F1143" s="152" t="s">
        <v>3137</v>
      </c>
      <c r="G1143" s="152" t="s">
        <v>3141</v>
      </c>
      <c r="H1143" s="152" t="s">
        <v>170</v>
      </c>
      <c r="I1143" s="152" t="s">
        <v>455</v>
      </c>
      <c r="J1143" s="153">
        <v>0</v>
      </c>
      <c r="K1143" s="153">
        <v>591667</v>
      </c>
      <c r="L1143" s="152" t="s">
        <v>3142</v>
      </c>
      <c r="M1143" s="152" t="s">
        <v>3143</v>
      </c>
      <c r="N1143" s="152" t="s">
        <v>542</v>
      </c>
      <c r="O1143" s="152" t="s">
        <v>543</v>
      </c>
      <c r="P1143" s="152"/>
      <c r="Q1143" s="152" t="s">
        <v>544</v>
      </c>
      <c r="R1143" s="146">
        <v>1</v>
      </c>
      <c r="S1143" s="154">
        <v>-591667</v>
      </c>
    </row>
    <row r="1144" spans="1:19" ht="15.75" customHeight="1">
      <c r="A1144" s="151">
        <v>45315</v>
      </c>
      <c r="B1144" s="151">
        <v>45315</v>
      </c>
      <c r="C1144" s="152" t="s">
        <v>3136</v>
      </c>
      <c r="D1144" s="151"/>
      <c r="E1144" s="152"/>
      <c r="F1144" s="152" t="s">
        <v>3137</v>
      </c>
      <c r="G1144" s="152" t="s">
        <v>3141</v>
      </c>
      <c r="H1144" s="152" t="s">
        <v>104</v>
      </c>
      <c r="I1144" s="152" t="s">
        <v>170</v>
      </c>
      <c r="J1144" s="153">
        <v>47333</v>
      </c>
      <c r="K1144" s="153">
        <v>0</v>
      </c>
      <c r="L1144" s="152" t="s">
        <v>3142</v>
      </c>
      <c r="M1144" s="152" t="s">
        <v>3143</v>
      </c>
      <c r="N1144" s="152" t="s">
        <v>542</v>
      </c>
      <c r="O1144" s="152" t="s">
        <v>543</v>
      </c>
      <c r="P1144" s="152"/>
      <c r="Q1144" s="152" t="s">
        <v>544</v>
      </c>
      <c r="R1144" s="146">
        <v>1</v>
      </c>
      <c r="S1144" s="154">
        <v>47333</v>
      </c>
    </row>
    <row r="1145" spans="1:19" ht="15.75" customHeight="1">
      <c r="A1145" s="151">
        <v>45315</v>
      </c>
      <c r="B1145" s="151">
        <v>45315</v>
      </c>
      <c r="C1145" s="152" t="s">
        <v>3136</v>
      </c>
      <c r="D1145" s="151"/>
      <c r="E1145" s="152"/>
      <c r="F1145" s="152" t="s">
        <v>3137</v>
      </c>
      <c r="G1145" s="152" t="s">
        <v>3141</v>
      </c>
      <c r="H1145" s="152" t="s">
        <v>170</v>
      </c>
      <c r="I1145" s="152" t="s">
        <v>104</v>
      </c>
      <c r="J1145" s="153">
        <v>0</v>
      </c>
      <c r="K1145" s="153">
        <v>47333</v>
      </c>
      <c r="L1145" s="152" t="s">
        <v>3142</v>
      </c>
      <c r="M1145" s="152" t="s">
        <v>3143</v>
      </c>
      <c r="N1145" s="152" t="s">
        <v>542</v>
      </c>
      <c r="O1145" s="152" t="s">
        <v>543</v>
      </c>
      <c r="P1145" s="152"/>
      <c r="Q1145" s="152" t="s">
        <v>544</v>
      </c>
      <c r="R1145" s="146">
        <v>1</v>
      </c>
      <c r="S1145" s="154">
        <v>-47333</v>
      </c>
    </row>
    <row r="1146" spans="1:19" ht="15.75" customHeight="1">
      <c r="A1146" s="151">
        <v>45315</v>
      </c>
      <c r="B1146" s="151">
        <v>45315</v>
      </c>
      <c r="C1146" s="152" t="s">
        <v>3144</v>
      </c>
      <c r="D1146" s="151"/>
      <c r="E1146" s="152"/>
      <c r="F1146" s="152" t="s">
        <v>3145</v>
      </c>
      <c r="G1146" s="152" t="s">
        <v>3145</v>
      </c>
      <c r="H1146" s="152" t="s">
        <v>453</v>
      </c>
      <c r="I1146" s="152" t="s">
        <v>170</v>
      </c>
      <c r="J1146" s="153">
        <v>20315</v>
      </c>
      <c r="K1146" s="153">
        <v>0</v>
      </c>
      <c r="L1146" s="152" t="s">
        <v>2825</v>
      </c>
      <c r="M1146" s="152" t="s">
        <v>2826</v>
      </c>
      <c r="N1146" s="152" t="s">
        <v>542</v>
      </c>
      <c r="O1146" s="152" t="s">
        <v>543</v>
      </c>
      <c r="P1146" s="152" t="s">
        <v>603</v>
      </c>
      <c r="Q1146" s="152" t="s">
        <v>544</v>
      </c>
      <c r="R1146" s="146">
        <v>1</v>
      </c>
      <c r="S1146" s="154">
        <v>20315</v>
      </c>
    </row>
    <row r="1147" spans="1:19" ht="15.75" customHeight="1">
      <c r="A1147" s="151">
        <v>45315</v>
      </c>
      <c r="B1147" s="151">
        <v>45315</v>
      </c>
      <c r="C1147" s="152" t="s">
        <v>3144</v>
      </c>
      <c r="D1147" s="151"/>
      <c r="E1147" s="152"/>
      <c r="F1147" s="152" t="s">
        <v>3145</v>
      </c>
      <c r="G1147" s="152" t="s">
        <v>3145</v>
      </c>
      <c r="H1147" s="152" t="s">
        <v>170</v>
      </c>
      <c r="I1147" s="152" t="s">
        <v>453</v>
      </c>
      <c r="J1147" s="153">
        <v>0</v>
      </c>
      <c r="K1147" s="153">
        <v>20315</v>
      </c>
      <c r="L1147" s="152" t="s">
        <v>2825</v>
      </c>
      <c r="M1147" s="152" t="s">
        <v>2826</v>
      </c>
      <c r="N1147" s="152" t="s">
        <v>542</v>
      </c>
      <c r="O1147" s="152" t="s">
        <v>543</v>
      </c>
      <c r="P1147" s="152" t="s">
        <v>603</v>
      </c>
      <c r="Q1147" s="152" t="s">
        <v>544</v>
      </c>
      <c r="R1147" s="146">
        <v>1</v>
      </c>
      <c r="S1147" s="154">
        <v>-20315</v>
      </c>
    </row>
    <row r="1148" spans="1:19" ht="15.75" customHeight="1">
      <c r="A1148" s="151">
        <v>45315</v>
      </c>
      <c r="B1148" s="151">
        <v>45315</v>
      </c>
      <c r="C1148" s="152" t="s">
        <v>3144</v>
      </c>
      <c r="D1148" s="151"/>
      <c r="E1148" s="152"/>
      <c r="F1148" s="152" t="s">
        <v>3145</v>
      </c>
      <c r="G1148" s="152" t="s">
        <v>3145</v>
      </c>
      <c r="H1148" s="152" t="s">
        <v>104</v>
      </c>
      <c r="I1148" s="152" t="s">
        <v>170</v>
      </c>
      <c r="J1148" s="153">
        <v>2032</v>
      </c>
      <c r="K1148" s="153">
        <v>0</v>
      </c>
      <c r="L1148" s="152" t="s">
        <v>2825</v>
      </c>
      <c r="M1148" s="152" t="s">
        <v>2826</v>
      </c>
      <c r="N1148" s="152" t="s">
        <v>542</v>
      </c>
      <c r="O1148" s="152" t="s">
        <v>543</v>
      </c>
      <c r="P1148" s="152" t="s">
        <v>603</v>
      </c>
      <c r="Q1148" s="152" t="s">
        <v>544</v>
      </c>
      <c r="R1148" s="146">
        <v>1</v>
      </c>
      <c r="S1148" s="154">
        <v>2032</v>
      </c>
    </row>
    <row r="1149" spans="1:19" ht="15.75" customHeight="1">
      <c r="A1149" s="151">
        <v>45315</v>
      </c>
      <c r="B1149" s="151">
        <v>45315</v>
      </c>
      <c r="C1149" s="152" t="s">
        <v>3144</v>
      </c>
      <c r="D1149" s="151"/>
      <c r="E1149" s="152"/>
      <c r="F1149" s="152" t="s">
        <v>3145</v>
      </c>
      <c r="G1149" s="152" t="s">
        <v>3145</v>
      </c>
      <c r="H1149" s="152" t="s">
        <v>170</v>
      </c>
      <c r="I1149" s="152" t="s">
        <v>104</v>
      </c>
      <c r="J1149" s="153">
        <v>0</v>
      </c>
      <c r="K1149" s="153">
        <v>2032</v>
      </c>
      <c r="L1149" s="152" t="s">
        <v>2825</v>
      </c>
      <c r="M1149" s="152" t="s">
        <v>2826</v>
      </c>
      <c r="N1149" s="152" t="s">
        <v>542</v>
      </c>
      <c r="O1149" s="152" t="s">
        <v>543</v>
      </c>
      <c r="P1149" s="152" t="s">
        <v>603</v>
      </c>
      <c r="Q1149" s="152" t="s">
        <v>544</v>
      </c>
      <c r="R1149" s="146">
        <v>1</v>
      </c>
      <c r="S1149" s="154">
        <v>-2032</v>
      </c>
    </row>
    <row r="1150" spans="1:19" ht="15.75" customHeight="1">
      <c r="A1150" s="151">
        <v>45315</v>
      </c>
      <c r="B1150" s="151">
        <v>45315</v>
      </c>
      <c r="C1150" s="152" t="s">
        <v>3144</v>
      </c>
      <c r="D1150" s="151"/>
      <c r="E1150" s="152"/>
      <c r="F1150" s="152" t="s">
        <v>3145</v>
      </c>
      <c r="G1150" s="152" t="s">
        <v>3145</v>
      </c>
      <c r="H1150" s="152" t="s">
        <v>170</v>
      </c>
      <c r="I1150" s="152" t="s">
        <v>74</v>
      </c>
      <c r="J1150" s="153">
        <v>22347</v>
      </c>
      <c r="K1150" s="153">
        <v>0</v>
      </c>
      <c r="L1150" s="152" t="s">
        <v>2825</v>
      </c>
      <c r="M1150" s="152" t="s">
        <v>2826</v>
      </c>
      <c r="N1150" s="152" t="s">
        <v>542</v>
      </c>
      <c r="O1150" s="152" t="s">
        <v>543</v>
      </c>
      <c r="P1150" s="152" t="s">
        <v>603</v>
      </c>
      <c r="Q1150" s="152" t="s">
        <v>544</v>
      </c>
      <c r="R1150" s="146">
        <v>1</v>
      </c>
      <c r="S1150" s="154">
        <v>22347</v>
      </c>
    </row>
    <row r="1151" spans="1:19" ht="15.75" customHeight="1">
      <c r="A1151" s="151">
        <v>45315</v>
      </c>
      <c r="B1151" s="151">
        <v>45315</v>
      </c>
      <c r="C1151" s="152" t="s">
        <v>3144</v>
      </c>
      <c r="D1151" s="151"/>
      <c r="E1151" s="152"/>
      <c r="F1151" s="152" t="s">
        <v>3145</v>
      </c>
      <c r="G1151" s="152" t="s">
        <v>3145</v>
      </c>
      <c r="H1151" s="152" t="s">
        <v>74</v>
      </c>
      <c r="I1151" s="152" t="s">
        <v>170</v>
      </c>
      <c r="J1151" s="153">
        <v>0</v>
      </c>
      <c r="K1151" s="153">
        <v>22347</v>
      </c>
      <c r="L1151" s="152" t="s">
        <v>2825</v>
      </c>
      <c r="M1151" s="152" t="s">
        <v>2826</v>
      </c>
      <c r="N1151" s="152" t="s">
        <v>542</v>
      </c>
      <c r="O1151" s="152" t="s">
        <v>543</v>
      </c>
      <c r="P1151" s="152" t="s">
        <v>603</v>
      </c>
      <c r="Q1151" s="152" t="s">
        <v>544</v>
      </c>
      <c r="R1151" s="146">
        <v>1</v>
      </c>
      <c r="S1151" s="154">
        <v>-22347</v>
      </c>
    </row>
    <row r="1152" spans="1:19" ht="15.75" customHeight="1">
      <c r="A1152" s="151">
        <v>45315</v>
      </c>
      <c r="B1152" s="151">
        <v>45315</v>
      </c>
      <c r="C1152" s="152" t="s">
        <v>3146</v>
      </c>
      <c r="D1152" s="151"/>
      <c r="E1152" s="152"/>
      <c r="F1152" s="152" t="s">
        <v>3147</v>
      </c>
      <c r="G1152" s="152" t="s">
        <v>3147</v>
      </c>
      <c r="H1152" s="152" t="s">
        <v>382</v>
      </c>
      <c r="I1152" s="152" t="s">
        <v>170</v>
      </c>
      <c r="J1152" s="153">
        <v>109091</v>
      </c>
      <c r="K1152" s="153">
        <v>0</v>
      </c>
      <c r="L1152" s="152" t="s">
        <v>3134</v>
      </c>
      <c r="M1152" s="152" t="s">
        <v>3135</v>
      </c>
      <c r="N1152" s="152" t="s">
        <v>542</v>
      </c>
      <c r="O1152" s="152" t="s">
        <v>543</v>
      </c>
      <c r="P1152" s="152" t="s">
        <v>3148</v>
      </c>
      <c r="Q1152" s="152" t="s">
        <v>544</v>
      </c>
      <c r="R1152" s="146">
        <v>1</v>
      </c>
      <c r="S1152" s="154">
        <v>109091</v>
      </c>
    </row>
    <row r="1153" spans="1:19" ht="15.75" customHeight="1">
      <c r="A1153" s="151">
        <v>45315</v>
      </c>
      <c r="B1153" s="151">
        <v>45315</v>
      </c>
      <c r="C1153" s="152" t="s">
        <v>3146</v>
      </c>
      <c r="D1153" s="151"/>
      <c r="E1153" s="152"/>
      <c r="F1153" s="152" t="s">
        <v>3147</v>
      </c>
      <c r="G1153" s="152" t="s">
        <v>3147</v>
      </c>
      <c r="H1153" s="152" t="s">
        <v>170</v>
      </c>
      <c r="I1153" s="152" t="s">
        <v>382</v>
      </c>
      <c r="J1153" s="153">
        <v>0</v>
      </c>
      <c r="K1153" s="153">
        <v>109091</v>
      </c>
      <c r="L1153" s="152" t="s">
        <v>3134</v>
      </c>
      <c r="M1153" s="152" t="s">
        <v>3135</v>
      </c>
      <c r="N1153" s="152" t="s">
        <v>542</v>
      </c>
      <c r="O1153" s="152" t="s">
        <v>543</v>
      </c>
      <c r="P1153" s="152" t="s">
        <v>3148</v>
      </c>
      <c r="Q1153" s="152" t="s">
        <v>544</v>
      </c>
      <c r="R1153" s="146">
        <v>1</v>
      </c>
      <c r="S1153" s="154">
        <v>-109091</v>
      </c>
    </row>
    <row r="1154" spans="1:19" ht="15.75" customHeight="1">
      <c r="A1154" s="151">
        <v>45315</v>
      </c>
      <c r="B1154" s="151">
        <v>45315</v>
      </c>
      <c r="C1154" s="152" t="s">
        <v>3146</v>
      </c>
      <c r="D1154" s="151"/>
      <c r="E1154" s="152"/>
      <c r="F1154" s="152" t="s">
        <v>3147</v>
      </c>
      <c r="G1154" s="152" t="s">
        <v>3147</v>
      </c>
      <c r="H1154" s="152" t="s">
        <v>104</v>
      </c>
      <c r="I1154" s="152" t="s">
        <v>170</v>
      </c>
      <c r="J1154" s="153">
        <v>10909</v>
      </c>
      <c r="K1154" s="153">
        <v>0</v>
      </c>
      <c r="L1154" s="152" t="s">
        <v>3134</v>
      </c>
      <c r="M1154" s="152" t="s">
        <v>3135</v>
      </c>
      <c r="N1154" s="152" t="s">
        <v>542</v>
      </c>
      <c r="O1154" s="152" t="s">
        <v>543</v>
      </c>
      <c r="P1154" s="152" t="s">
        <v>3148</v>
      </c>
      <c r="Q1154" s="152" t="s">
        <v>544</v>
      </c>
      <c r="R1154" s="146">
        <v>1</v>
      </c>
      <c r="S1154" s="154">
        <v>10909</v>
      </c>
    </row>
    <row r="1155" spans="1:19" ht="15.75" customHeight="1">
      <c r="A1155" s="151">
        <v>45315</v>
      </c>
      <c r="B1155" s="151">
        <v>45315</v>
      </c>
      <c r="C1155" s="152" t="s">
        <v>3146</v>
      </c>
      <c r="D1155" s="151"/>
      <c r="E1155" s="152"/>
      <c r="F1155" s="152" t="s">
        <v>3147</v>
      </c>
      <c r="G1155" s="152" t="s">
        <v>3147</v>
      </c>
      <c r="H1155" s="152" t="s">
        <v>170</v>
      </c>
      <c r="I1155" s="152" t="s">
        <v>104</v>
      </c>
      <c r="J1155" s="153">
        <v>0</v>
      </c>
      <c r="K1155" s="153">
        <v>10909</v>
      </c>
      <c r="L1155" s="152" t="s">
        <v>3134</v>
      </c>
      <c r="M1155" s="152" t="s">
        <v>3135</v>
      </c>
      <c r="N1155" s="152" t="s">
        <v>542</v>
      </c>
      <c r="O1155" s="152" t="s">
        <v>543</v>
      </c>
      <c r="P1155" s="152" t="s">
        <v>3148</v>
      </c>
      <c r="Q1155" s="152" t="s">
        <v>544</v>
      </c>
      <c r="R1155" s="146">
        <v>1</v>
      </c>
      <c r="S1155" s="154">
        <v>-10909</v>
      </c>
    </row>
    <row r="1156" spans="1:19" ht="15.75" customHeight="1">
      <c r="A1156" s="151">
        <v>45315</v>
      </c>
      <c r="B1156" s="151">
        <v>45315</v>
      </c>
      <c r="C1156" s="152" t="s">
        <v>3146</v>
      </c>
      <c r="D1156" s="151"/>
      <c r="E1156" s="152"/>
      <c r="F1156" s="152" t="s">
        <v>3147</v>
      </c>
      <c r="G1156" s="152" t="s">
        <v>3147</v>
      </c>
      <c r="H1156" s="152" t="s">
        <v>170</v>
      </c>
      <c r="I1156" s="152" t="s">
        <v>74</v>
      </c>
      <c r="J1156" s="153">
        <v>120000</v>
      </c>
      <c r="K1156" s="153">
        <v>0</v>
      </c>
      <c r="L1156" s="152" t="s">
        <v>3134</v>
      </c>
      <c r="M1156" s="152" t="s">
        <v>3135</v>
      </c>
      <c r="N1156" s="152" t="s">
        <v>542</v>
      </c>
      <c r="O1156" s="152" t="s">
        <v>543</v>
      </c>
      <c r="P1156" s="152" t="s">
        <v>3148</v>
      </c>
      <c r="Q1156" s="152" t="s">
        <v>544</v>
      </c>
      <c r="R1156" s="146">
        <v>1</v>
      </c>
      <c r="S1156" s="154">
        <v>120000</v>
      </c>
    </row>
    <row r="1157" spans="1:19" ht="15.75" customHeight="1">
      <c r="A1157" s="151">
        <v>45315</v>
      </c>
      <c r="B1157" s="151">
        <v>45315</v>
      </c>
      <c r="C1157" s="152" t="s">
        <v>3146</v>
      </c>
      <c r="D1157" s="151"/>
      <c r="E1157" s="152"/>
      <c r="F1157" s="152" t="s">
        <v>3147</v>
      </c>
      <c r="G1157" s="152" t="s">
        <v>3147</v>
      </c>
      <c r="H1157" s="152" t="s">
        <v>74</v>
      </c>
      <c r="I1157" s="152" t="s">
        <v>170</v>
      </c>
      <c r="J1157" s="153">
        <v>0</v>
      </c>
      <c r="K1157" s="153">
        <v>120000</v>
      </c>
      <c r="L1157" s="152" t="s">
        <v>3134</v>
      </c>
      <c r="M1157" s="152" t="s">
        <v>3135</v>
      </c>
      <c r="N1157" s="152" t="s">
        <v>542</v>
      </c>
      <c r="O1157" s="152" t="s">
        <v>543</v>
      </c>
      <c r="P1157" s="152" t="s">
        <v>3148</v>
      </c>
      <c r="Q1157" s="152" t="s">
        <v>544</v>
      </c>
      <c r="R1157" s="146">
        <v>1</v>
      </c>
      <c r="S1157" s="154">
        <v>-120000</v>
      </c>
    </row>
    <row r="1158" spans="1:19" ht="15.75" customHeight="1">
      <c r="A1158" s="151">
        <v>45315</v>
      </c>
      <c r="B1158" s="151">
        <v>45315</v>
      </c>
      <c r="C1158" s="152" t="s">
        <v>3149</v>
      </c>
      <c r="D1158" s="151"/>
      <c r="E1158" s="152"/>
      <c r="F1158" s="152" t="s">
        <v>3150</v>
      </c>
      <c r="G1158" s="152" t="s">
        <v>3150</v>
      </c>
      <c r="H1158" s="152" t="s">
        <v>202</v>
      </c>
      <c r="I1158" s="152" t="s">
        <v>74</v>
      </c>
      <c r="J1158" s="153">
        <v>70582000</v>
      </c>
      <c r="K1158" s="153">
        <v>0</v>
      </c>
      <c r="L1158" s="152"/>
      <c r="M1158" s="152"/>
      <c r="N1158" s="152" t="s">
        <v>574</v>
      </c>
      <c r="O1158" s="152" t="s">
        <v>575</v>
      </c>
      <c r="P1158" s="152"/>
      <c r="Q1158" s="152" t="s">
        <v>544</v>
      </c>
      <c r="R1158" s="146">
        <v>1</v>
      </c>
      <c r="S1158" s="154">
        <v>70582000</v>
      </c>
    </row>
    <row r="1159" spans="1:19" ht="15.75" customHeight="1">
      <c r="A1159" s="151">
        <v>45315</v>
      </c>
      <c r="B1159" s="151">
        <v>45315</v>
      </c>
      <c r="C1159" s="152" t="s">
        <v>3149</v>
      </c>
      <c r="D1159" s="151"/>
      <c r="E1159" s="152"/>
      <c r="F1159" s="152" t="s">
        <v>3150</v>
      </c>
      <c r="G1159" s="152" t="s">
        <v>3150</v>
      </c>
      <c r="H1159" s="152" t="s">
        <v>74</v>
      </c>
      <c r="I1159" s="152" t="s">
        <v>202</v>
      </c>
      <c r="J1159" s="153">
        <v>0</v>
      </c>
      <c r="K1159" s="153">
        <v>70582000</v>
      </c>
      <c r="L1159" s="152"/>
      <c r="M1159" s="152"/>
      <c r="N1159" s="152" t="s">
        <v>574</v>
      </c>
      <c r="O1159" s="152" t="s">
        <v>575</v>
      </c>
      <c r="P1159" s="152"/>
      <c r="Q1159" s="152" t="s">
        <v>544</v>
      </c>
      <c r="R1159" s="146">
        <v>1</v>
      </c>
      <c r="S1159" s="154">
        <v>-70582000</v>
      </c>
    </row>
    <row r="1160" spans="1:19" ht="15.75" customHeight="1">
      <c r="A1160" s="151">
        <v>45315</v>
      </c>
      <c r="B1160" s="151">
        <v>45315</v>
      </c>
      <c r="C1160" s="152" t="s">
        <v>3149</v>
      </c>
      <c r="D1160" s="151"/>
      <c r="E1160" s="152"/>
      <c r="F1160" s="152" t="s">
        <v>3150</v>
      </c>
      <c r="G1160" s="152" t="s">
        <v>3150</v>
      </c>
      <c r="H1160" s="152" t="s">
        <v>204</v>
      </c>
      <c r="I1160" s="152" t="s">
        <v>74</v>
      </c>
      <c r="J1160" s="153">
        <v>12438000</v>
      </c>
      <c r="K1160" s="153">
        <v>0</v>
      </c>
      <c r="L1160" s="152"/>
      <c r="M1160" s="152"/>
      <c r="N1160" s="152" t="s">
        <v>574</v>
      </c>
      <c r="O1160" s="152" t="s">
        <v>575</v>
      </c>
      <c r="P1160" s="152"/>
      <c r="Q1160" s="152" t="s">
        <v>544</v>
      </c>
      <c r="R1160" s="146">
        <v>1</v>
      </c>
      <c r="S1160" s="154">
        <v>12438000</v>
      </c>
    </row>
    <row r="1161" spans="1:19" ht="15.75" customHeight="1">
      <c r="A1161" s="151">
        <v>45315</v>
      </c>
      <c r="B1161" s="151">
        <v>45315</v>
      </c>
      <c r="C1161" s="152" t="s">
        <v>3149</v>
      </c>
      <c r="D1161" s="151"/>
      <c r="E1161" s="152"/>
      <c r="F1161" s="152" t="s">
        <v>3150</v>
      </c>
      <c r="G1161" s="152" t="s">
        <v>3150</v>
      </c>
      <c r="H1161" s="152" t="s">
        <v>74</v>
      </c>
      <c r="I1161" s="152" t="s">
        <v>204</v>
      </c>
      <c r="J1161" s="153">
        <v>0</v>
      </c>
      <c r="K1161" s="153">
        <v>12438000</v>
      </c>
      <c r="L1161" s="152"/>
      <c r="M1161" s="152"/>
      <c r="N1161" s="152" t="s">
        <v>574</v>
      </c>
      <c r="O1161" s="152" t="s">
        <v>575</v>
      </c>
      <c r="P1161" s="152"/>
      <c r="Q1161" s="152" t="s">
        <v>544</v>
      </c>
      <c r="R1161" s="146">
        <v>1</v>
      </c>
      <c r="S1161" s="154">
        <v>-12438000</v>
      </c>
    </row>
    <row r="1162" spans="1:19" ht="15.75" customHeight="1">
      <c r="A1162" s="151">
        <v>45315</v>
      </c>
      <c r="B1162" s="151">
        <v>45315</v>
      </c>
      <c r="C1162" s="152" t="s">
        <v>3149</v>
      </c>
      <c r="D1162" s="151"/>
      <c r="E1162" s="152"/>
      <c r="F1162" s="152" t="s">
        <v>3150</v>
      </c>
      <c r="G1162" s="152" t="s">
        <v>3150</v>
      </c>
      <c r="H1162" s="152" t="s">
        <v>206</v>
      </c>
      <c r="I1162" s="152" t="s">
        <v>74</v>
      </c>
      <c r="J1162" s="153">
        <v>5528000</v>
      </c>
      <c r="K1162" s="153">
        <v>0</v>
      </c>
      <c r="L1162" s="152"/>
      <c r="M1162" s="152"/>
      <c r="N1162" s="152" t="s">
        <v>574</v>
      </c>
      <c r="O1162" s="152" t="s">
        <v>575</v>
      </c>
      <c r="P1162" s="152"/>
      <c r="Q1162" s="152" t="s">
        <v>544</v>
      </c>
      <c r="R1162" s="146">
        <v>1</v>
      </c>
      <c r="S1162" s="154">
        <v>5528000</v>
      </c>
    </row>
    <row r="1163" spans="1:19" ht="15.75" customHeight="1">
      <c r="A1163" s="151">
        <v>45315</v>
      </c>
      <c r="B1163" s="151">
        <v>45315</v>
      </c>
      <c r="C1163" s="152" t="s">
        <v>3149</v>
      </c>
      <c r="D1163" s="151"/>
      <c r="E1163" s="152"/>
      <c r="F1163" s="152" t="s">
        <v>3150</v>
      </c>
      <c r="G1163" s="152" t="s">
        <v>3150</v>
      </c>
      <c r="H1163" s="152" t="s">
        <v>74</v>
      </c>
      <c r="I1163" s="152" t="s">
        <v>206</v>
      </c>
      <c r="J1163" s="153">
        <v>0</v>
      </c>
      <c r="K1163" s="153">
        <v>5528000</v>
      </c>
      <c r="L1163" s="152"/>
      <c r="M1163" s="152"/>
      <c r="N1163" s="152" t="s">
        <v>574</v>
      </c>
      <c r="O1163" s="152" t="s">
        <v>575</v>
      </c>
      <c r="P1163" s="152"/>
      <c r="Q1163" s="152" t="s">
        <v>544</v>
      </c>
      <c r="R1163" s="146">
        <v>1</v>
      </c>
      <c r="S1163" s="154">
        <v>-5528000</v>
      </c>
    </row>
    <row r="1164" spans="1:19" ht="15.75" customHeight="1">
      <c r="A1164" s="151">
        <v>45315</v>
      </c>
      <c r="B1164" s="151">
        <v>45315</v>
      </c>
      <c r="C1164" s="152" t="s">
        <v>3151</v>
      </c>
      <c r="D1164" s="151"/>
      <c r="E1164" s="152"/>
      <c r="F1164" s="152" t="s">
        <v>3152</v>
      </c>
      <c r="G1164" s="152" t="s">
        <v>3152</v>
      </c>
      <c r="H1164" s="152" t="s">
        <v>170</v>
      </c>
      <c r="I1164" s="152" t="s">
        <v>74</v>
      </c>
      <c r="J1164" s="153">
        <v>4800000</v>
      </c>
      <c r="K1164" s="153">
        <v>0</v>
      </c>
      <c r="L1164" s="152" t="s">
        <v>2467</v>
      </c>
      <c r="M1164" s="152" t="s">
        <v>2468</v>
      </c>
      <c r="N1164" s="152" t="s">
        <v>542</v>
      </c>
      <c r="O1164" s="152" t="s">
        <v>543</v>
      </c>
      <c r="P1164" s="152" t="s">
        <v>603</v>
      </c>
      <c r="Q1164" s="152" t="s">
        <v>544</v>
      </c>
      <c r="R1164" s="146">
        <v>1</v>
      </c>
      <c r="S1164" s="154">
        <v>4800000</v>
      </c>
    </row>
    <row r="1165" spans="1:19" ht="15.75" customHeight="1">
      <c r="A1165" s="151">
        <v>45315</v>
      </c>
      <c r="B1165" s="151">
        <v>45315</v>
      </c>
      <c r="C1165" s="152" t="s">
        <v>3151</v>
      </c>
      <c r="D1165" s="151"/>
      <c r="E1165" s="152"/>
      <c r="F1165" s="152" t="s">
        <v>3152</v>
      </c>
      <c r="G1165" s="152" t="s">
        <v>3152</v>
      </c>
      <c r="H1165" s="152" t="s">
        <v>74</v>
      </c>
      <c r="I1165" s="152" t="s">
        <v>170</v>
      </c>
      <c r="J1165" s="153">
        <v>0</v>
      </c>
      <c r="K1165" s="153">
        <v>4800000</v>
      </c>
      <c r="L1165" s="152" t="s">
        <v>2467</v>
      </c>
      <c r="M1165" s="152" t="s">
        <v>2468</v>
      </c>
      <c r="N1165" s="152" t="s">
        <v>542</v>
      </c>
      <c r="O1165" s="152" t="s">
        <v>543</v>
      </c>
      <c r="P1165" s="152" t="s">
        <v>603</v>
      </c>
      <c r="Q1165" s="152" t="s">
        <v>544</v>
      </c>
      <c r="R1165" s="146">
        <v>1</v>
      </c>
      <c r="S1165" s="154">
        <v>-4800000</v>
      </c>
    </row>
    <row r="1166" spans="1:19" ht="15.75" customHeight="1">
      <c r="A1166" s="151">
        <v>45315</v>
      </c>
      <c r="B1166" s="151">
        <v>45315</v>
      </c>
      <c r="C1166" s="152" t="s">
        <v>3153</v>
      </c>
      <c r="D1166" s="151"/>
      <c r="E1166" s="152"/>
      <c r="F1166" s="152" t="s">
        <v>3154</v>
      </c>
      <c r="G1166" s="152" t="s">
        <v>3155</v>
      </c>
      <c r="H1166" s="152" t="s">
        <v>432</v>
      </c>
      <c r="I1166" s="152" t="s">
        <v>170</v>
      </c>
      <c r="J1166" s="153">
        <v>36000000</v>
      </c>
      <c r="K1166" s="153">
        <v>0</v>
      </c>
      <c r="L1166" s="152" t="s">
        <v>3156</v>
      </c>
      <c r="M1166" s="152" t="s">
        <v>3157</v>
      </c>
      <c r="N1166" s="152" t="s">
        <v>542</v>
      </c>
      <c r="O1166" s="152" t="s">
        <v>543</v>
      </c>
      <c r="P1166" s="152" t="s">
        <v>603</v>
      </c>
      <c r="Q1166" s="152" t="s">
        <v>544</v>
      </c>
      <c r="R1166" s="146">
        <v>1</v>
      </c>
      <c r="S1166" s="154">
        <v>36000000</v>
      </c>
    </row>
    <row r="1167" spans="1:19" ht="15.75" customHeight="1">
      <c r="A1167" s="151">
        <v>45315</v>
      </c>
      <c r="B1167" s="151">
        <v>45315</v>
      </c>
      <c r="C1167" s="152" t="s">
        <v>3153</v>
      </c>
      <c r="D1167" s="151"/>
      <c r="E1167" s="152"/>
      <c r="F1167" s="152" t="s">
        <v>3154</v>
      </c>
      <c r="G1167" s="152" t="s">
        <v>3155</v>
      </c>
      <c r="H1167" s="152" t="s">
        <v>170</v>
      </c>
      <c r="I1167" s="152" t="s">
        <v>432</v>
      </c>
      <c r="J1167" s="153">
        <v>0</v>
      </c>
      <c r="K1167" s="153">
        <v>36000000</v>
      </c>
      <c r="L1167" s="152" t="s">
        <v>3156</v>
      </c>
      <c r="M1167" s="152" t="s">
        <v>3157</v>
      </c>
      <c r="N1167" s="152" t="s">
        <v>542</v>
      </c>
      <c r="O1167" s="152" t="s">
        <v>543</v>
      </c>
      <c r="P1167" s="152" t="s">
        <v>603</v>
      </c>
      <c r="Q1167" s="152" t="s">
        <v>544</v>
      </c>
      <c r="R1167" s="146">
        <v>1</v>
      </c>
      <c r="S1167" s="154">
        <v>-36000000</v>
      </c>
    </row>
    <row r="1168" spans="1:19" ht="15.75" customHeight="1">
      <c r="A1168" s="151">
        <v>45315</v>
      </c>
      <c r="B1168" s="151">
        <v>45315</v>
      </c>
      <c r="C1168" s="152" t="s">
        <v>3153</v>
      </c>
      <c r="D1168" s="151"/>
      <c r="E1168" s="152"/>
      <c r="F1168" s="152" t="s">
        <v>3154</v>
      </c>
      <c r="G1168" s="152" t="s">
        <v>3155</v>
      </c>
      <c r="H1168" s="152" t="s">
        <v>3158</v>
      </c>
      <c r="I1168" s="152" t="s">
        <v>170</v>
      </c>
      <c r="J1168" s="153">
        <v>3000000</v>
      </c>
      <c r="K1168" s="153">
        <v>0</v>
      </c>
      <c r="L1168" s="152" t="s">
        <v>3156</v>
      </c>
      <c r="M1168" s="152" t="s">
        <v>3157</v>
      </c>
      <c r="N1168" s="152" t="s">
        <v>542</v>
      </c>
      <c r="O1168" s="152" t="s">
        <v>543</v>
      </c>
      <c r="P1168" s="152" t="s">
        <v>603</v>
      </c>
      <c r="Q1168" s="152" t="s">
        <v>544</v>
      </c>
      <c r="R1168" s="146">
        <v>1</v>
      </c>
      <c r="S1168" s="154">
        <v>3000000</v>
      </c>
    </row>
    <row r="1169" spans="1:19" ht="15.75" customHeight="1">
      <c r="A1169" s="151">
        <v>45315</v>
      </c>
      <c r="B1169" s="151">
        <v>45315</v>
      </c>
      <c r="C1169" s="152" t="s">
        <v>3153</v>
      </c>
      <c r="D1169" s="151"/>
      <c r="E1169" s="152"/>
      <c r="F1169" s="152" t="s">
        <v>3154</v>
      </c>
      <c r="G1169" s="152" t="s">
        <v>3155</v>
      </c>
      <c r="H1169" s="152" t="s">
        <v>170</v>
      </c>
      <c r="I1169" s="152" t="s">
        <v>3158</v>
      </c>
      <c r="J1169" s="153">
        <v>0</v>
      </c>
      <c r="K1169" s="153">
        <v>3000000</v>
      </c>
      <c r="L1169" s="152" t="s">
        <v>3156</v>
      </c>
      <c r="M1169" s="152" t="s">
        <v>3157</v>
      </c>
      <c r="N1169" s="152" t="s">
        <v>542</v>
      </c>
      <c r="O1169" s="152" t="s">
        <v>543</v>
      </c>
      <c r="P1169" s="152" t="s">
        <v>603</v>
      </c>
      <c r="Q1169" s="152" t="s">
        <v>544</v>
      </c>
      <c r="R1169" s="146">
        <v>1</v>
      </c>
      <c r="S1169" s="154">
        <v>-3000000</v>
      </c>
    </row>
    <row r="1170" spans="1:19" ht="15.75" customHeight="1">
      <c r="A1170" s="151">
        <v>45315</v>
      </c>
      <c r="B1170" s="151">
        <v>45315</v>
      </c>
      <c r="C1170" s="152" t="s">
        <v>3153</v>
      </c>
      <c r="D1170" s="151"/>
      <c r="E1170" s="152"/>
      <c r="F1170" s="152" t="s">
        <v>3154</v>
      </c>
      <c r="G1170" s="152" t="s">
        <v>3155</v>
      </c>
      <c r="H1170" s="152" t="s">
        <v>104</v>
      </c>
      <c r="I1170" s="152" t="s">
        <v>170</v>
      </c>
      <c r="J1170" s="153">
        <v>3120000</v>
      </c>
      <c r="K1170" s="153">
        <v>0</v>
      </c>
      <c r="L1170" s="152" t="s">
        <v>3156</v>
      </c>
      <c r="M1170" s="152" t="s">
        <v>3157</v>
      </c>
      <c r="N1170" s="152" t="s">
        <v>542</v>
      </c>
      <c r="O1170" s="152" t="s">
        <v>543</v>
      </c>
      <c r="P1170" s="152" t="s">
        <v>603</v>
      </c>
      <c r="Q1170" s="152" t="s">
        <v>544</v>
      </c>
      <c r="R1170" s="146">
        <v>1</v>
      </c>
      <c r="S1170" s="154">
        <v>3120000</v>
      </c>
    </row>
    <row r="1171" spans="1:19" ht="15.75" customHeight="1">
      <c r="A1171" s="151">
        <v>45315</v>
      </c>
      <c r="B1171" s="151">
        <v>45315</v>
      </c>
      <c r="C1171" s="152" t="s">
        <v>3153</v>
      </c>
      <c r="D1171" s="151"/>
      <c r="E1171" s="152"/>
      <c r="F1171" s="152" t="s">
        <v>3154</v>
      </c>
      <c r="G1171" s="152" t="s">
        <v>3155</v>
      </c>
      <c r="H1171" s="152" t="s">
        <v>170</v>
      </c>
      <c r="I1171" s="152" t="s">
        <v>104</v>
      </c>
      <c r="J1171" s="153">
        <v>0</v>
      </c>
      <c r="K1171" s="153">
        <v>3120000</v>
      </c>
      <c r="L1171" s="152" t="s">
        <v>3156</v>
      </c>
      <c r="M1171" s="152" t="s">
        <v>3157</v>
      </c>
      <c r="N1171" s="152" t="s">
        <v>542</v>
      </c>
      <c r="O1171" s="152" t="s">
        <v>543</v>
      </c>
      <c r="P1171" s="152" t="s">
        <v>603</v>
      </c>
      <c r="Q1171" s="152" t="s">
        <v>544</v>
      </c>
      <c r="R1171" s="146">
        <v>1</v>
      </c>
      <c r="S1171" s="154">
        <v>-3120000</v>
      </c>
    </row>
    <row r="1172" spans="1:19" ht="15.75" customHeight="1">
      <c r="A1172" s="151">
        <v>45315</v>
      </c>
      <c r="B1172" s="151">
        <v>45315</v>
      </c>
      <c r="C1172" s="152" t="s">
        <v>3153</v>
      </c>
      <c r="D1172" s="151"/>
      <c r="E1172" s="152"/>
      <c r="F1172" s="152" t="s">
        <v>3154</v>
      </c>
      <c r="G1172" s="152" t="s">
        <v>3155</v>
      </c>
      <c r="H1172" s="152" t="s">
        <v>170</v>
      </c>
      <c r="I1172" s="152" t="s">
        <v>74</v>
      </c>
      <c r="J1172" s="153">
        <v>42120000</v>
      </c>
      <c r="K1172" s="153">
        <v>0</v>
      </c>
      <c r="L1172" s="152" t="s">
        <v>3156</v>
      </c>
      <c r="M1172" s="152" t="s">
        <v>3157</v>
      </c>
      <c r="N1172" s="152" t="s">
        <v>542</v>
      </c>
      <c r="O1172" s="152" t="s">
        <v>543</v>
      </c>
      <c r="P1172" s="152" t="s">
        <v>603</v>
      </c>
      <c r="Q1172" s="152" t="s">
        <v>544</v>
      </c>
      <c r="R1172" s="146">
        <v>1</v>
      </c>
      <c r="S1172" s="154">
        <v>42120000</v>
      </c>
    </row>
    <row r="1173" spans="1:19" ht="15.75" customHeight="1">
      <c r="A1173" s="151">
        <v>45315</v>
      </c>
      <c r="B1173" s="151">
        <v>45315</v>
      </c>
      <c r="C1173" s="152" t="s">
        <v>3153</v>
      </c>
      <c r="D1173" s="151"/>
      <c r="E1173" s="152"/>
      <c r="F1173" s="152" t="s">
        <v>3154</v>
      </c>
      <c r="G1173" s="152" t="s">
        <v>3155</v>
      </c>
      <c r="H1173" s="152" t="s">
        <v>74</v>
      </c>
      <c r="I1173" s="152" t="s">
        <v>170</v>
      </c>
      <c r="J1173" s="153">
        <v>0</v>
      </c>
      <c r="K1173" s="153">
        <v>42120000</v>
      </c>
      <c r="L1173" s="152" t="s">
        <v>3156</v>
      </c>
      <c r="M1173" s="152" t="s">
        <v>3157</v>
      </c>
      <c r="N1173" s="152" t="s">
        <v>542</v>
      </c>
      <c r="O1173" s="152" t="s">
        <v>543</v>
      </c>
      <c r="P1173" s="152" t="s">
        <v>603</v>
      </c>
      <c r="Q1173" s="152" t="s">
        <v>544</v>
      </c>
      <c r="R1173" s="146">
        <v>1</v>
      </c>
      <c r="S1173" s="154">
        <v>-42120000</v>
      </c>
    </row>
    <row r="1174" spans="1:19" ht="15.75" customHeight="1">
      <c r="A1174" s="151">
        <v>45315</v>
      </c>
      <c r="B1174" s="151">
        <v>45315</v>
      </c>
      <c r="C1174" s="152" t="s">
        <v>3159</v>
      </c>
      <c r="D1174" s="151"/>
      <c r="E1174" s="152"/>
      <c r="F1174" s="152" t="s">
        <v>3160</v>
      </c>
      <c r="G1174" s="152" t="s">
        <v>3160</v>
      </c>
      <c r="H1174" s="152" t="s">
        <v>455</v>
      </c>
      <c r="I1174" s="152" t="s">
        <v>170</v>
      </c>
      <c r="J1174" s="153">
        <v>398000</v>
      </c>
      <c r="K1174" s="153">
        <v>0</v>
      </c>
      <c r="L1174" s="152" t="s">
        <v>3161</v>
      </c>
      <c r="M1174" s="152" t="s">
        <v>3162</v>
      </c>
      <c r="N1174" s="152" t="s">
        <v>542</v>
      </c>
      <c r="O1174" s="152" t="s">
        <v>543</v>
      </c>
      <c r="P1174" s="152" t="s">
        <v>603</v>
      </c>
      <c r="Q1174" s="152" t="s">
        <v>544</v>
      </c>
      <c r="R1174" s="146">
        <v>1</v>
      </c>
      <c r="S1174" s="154">
        <v>398000</v>
      </c>
    </row>
    <row r="1175" spans="1:19" ht="15.75" customHeight="1">
      <c r="A1175" s="151">
        <v>45315</v>
      </c>
      <c r="B1175" s="151">
        <v>45315</v>
      </c>
      <c r="C1175" s="152" t="s">
        <v>3159</v>
      </c>
      <c r="D1175" s="151"/>
      <c r="E1175" s="152"/>
      <c r="F1175" s="152" t="s">
        <v>3160</v>
      </c>
      <c r="G1175" s="152" t="s">
        <v>3160</v>
      </c>
      <c r="H1175" s="152" t="s">
        <v>170</v>
      </c>
      <c r="I1175" s="152" t="s">
        <v>455</v>
      </c>
      <c r="J1175" s="153">
        <v>0</v>
      </c>
      <c r="K1175" s="153">
        <v>398000</v>
      </c>
      <c r="L1175" s="152" t="s">
        <v>3161</v>
      </c>
      <c r="M1175" s="152" t="s">
        <v>3162</v>
      </c>
      <c r="N1175" s="152" t="s">
        <v>542</v>
      </c>
      <c r="O1175" s="152" t="s">
        <v>543</v>
      </c>
      <c r="P1175" s="152" t="s">
        <v>603</v>
      </c>
      <c r="Q1175" s="152" t="s">
        <v>544</v>
      </c>
      <c r="R1175" s="146">
        <v>1</v>
      </c>
      <c r="S1175" s="154">
        <v>-398000</v>
      </c>
    </row>
    <row r="1176" spans="1:19" ht="15.75" customHeight="1">
      <c r="A1176" s="151">
        <v>45315</v>
      </c>
      <c r="B1176" s="151">
        <v>45315</v>
      </c>
      <c r="C1176" s="152" t="s">
        <v>3159</v>
      </c>
      <c r="D1176" s="151"/>
      <c r="E1176" s="152"/>
      <c r="F1176" s="152" t="s">
        <v>3160</v>
      </c>
      <c r="G1176" s="152" t="s">
        <v>3160</v>
      </c>
      <c r="H1176" s="152" t="s">
        <v>104</v>
      </c>
      <c r="I1176" s="152" t="s">
        <v>170</v>
      </c>
      <c r="J1176" s="153">
        <v>31840</v>
      </c>
      <c r="K1176" s="153">
        <v>0</v>
      </c>
      <c r="L1176" s="152" t="s">
        <v>3161</v>
      </c>
      <c r="M1176" s="152" t="s">
        <v>3162</v>
      </c>
      <c r="N1176" s="152" t="s">
        <v>542</v>
      </c>
      <c r="O1176" s="152" t="s">
        <v>543</v>
      </c>
      <c r="P1176" s="152" t="s">
        <v>603</v>
      </c>
      <c r="Q1176" s="152" t="s">
        <v>544</v>
      </c>
      <c r="R1176" s="146">
        <v>1</v>
      </c>
      <c r="S1176" s="154">
        <v>31840</v>
      </c>
    </row>
    <row r="1177" spans="1:19" ht="15.75" customHeight="1">
      <c r="A1177" s="151">
        <v>45315</v>
      </c>
      <c r="B1177" s="151">
        <v>45315</v>
      </c>
      <c r="C1177" s="152" t="s">
        <v>3159</v>
      </c>
      <c r="D1177" s="151"/>
      <c r="E1177" s="152"/>
      <c r="F1177" s="152" t="s">
        <v>3160</v>
      </c>
      <c r="G1177" s="152" t="s">
        <v>3160</v>
      </c>
      <c r="H1177" s="152" t="s">
        <v>170</v>
      </c>
      <c r="I1177" s="152" t="s">
        <v>104</v>
      </c>
      <c r="J1177" s="153">
        <v>0</v>
      </c>
      <c r="K1177" s="153">
        <v>31840</v>
      </c>
      <c r="L1177" s="152" t="s">
        <v>3161</v>
      </c>
      <c r="M1177" s="152" t="s">
        <v>3162</v>
      </c>
      <c r="N1177" s="152" t="s">
        <v>542</v>
      </c>
      <c r="O1177" s="152" t="s">
        <v>543</v>
      </c>
      <c r="P1177" s="152" t="s">
        <v>603</v>
      </c>
      <c r="Q1177" s="152" t="s">
        <v>544</v>
      </c>
      <c r="R1177" s="146">
        <v>1</v>
      </c>
      <c r="S1177" s="154">
        <v>-31840</v>
      </c>
    </row>
    <row r="1178" spans="1:19" ht="15.75" customHeight="1">
      <c r="A1178" s="151">
        <v>45315</v>
      </c>
      <c r="B1178" s="151">
        <v>45315</v>
      </c>
      <c r="C1178" s="152" t="s">
        <v>3159</v>
      </c>
      <c r="D1178" s="151"/>
      <c r="E1178" s="152"/>
      <c r="F1178" s="152" t="s">
        <v>3160</v>
      </c>
      <c r="G1178" s="152" t="s">
        <v>3160</v>
      </c>
      <c r="H1178" s="152" t="s">
        <v>170</v>
      </c>
      <c r="I1178" s="152" t="s">
        <v>74</v>
      </c>
      <c r="J1178" s="153">
        <v>429840</v>
      </c>
      <c r="K1178" s="153">
        <v>0</v>
      </c>
      <c r="L1178" s="152" t="s">
        <v>3161</v>
      </c>
      <c r="M1178" s="152" t="s">
        <v>3162</v>
      </c>
      <c r="N1178" s="152" t="s">
        <v>542</v>
      </c>
      <c r="O1178" s="152" t="s">
        <v>543</v>
      </c>
      <c r="P1178" s="152" t="s">
        <v>603</v>
      </c>
      <c r="Q1178" s="152" t="s">
        <v>544</v>
      </c>
      <c r="R1178" s="146">
        <v>1</v>
      </c>
      <c r="S1178" s="154">
        <v>429840</v>
      </c>
    </row>
    <row r="1179" spans="1:19" ht="15.75" customHeight="1">
      <c r="A1179" s="151">
        <v>45315</v>
      </c>
      <c r="B1179" s="151">
        <v>45315</v>
      </c>
      <c r="C1179" s="152" t="s">
        <v>3159</v>
      </c>
      <c r="D1179" s="151"/>
      <c r="E1179" s="152"/>
      <c r="F1179" s="152" t="s">
        <v>3160</v>
      </c>
      <c r="G1179" s="152" t="s">
        <v>3160</v>
      </c>
      <c r="H1179" s="152" t="s">
        <v>74</v>
      </c>
      <c r="I1179" s="152" t="s">
        <v>170</v>
      </c>
      <c r="J1179" s="153">
        <v>0</v>
      </c>
      <c r="K1179" s="153">
        <v>429840</v>
      </c>
      <c r="L1179" s="152" t="s">
        <v>3161</v>
      </c>
      <c r="M1179" s="152" t="s">
        <v>3162</v>
      </c>
      <c r="N1179" s="152" t="s">
        <v>542</v>
      </c>
      <c r="O1179" s="152" t="s">
        <v>543</v>
      </c>
      <c r="P1179" s="152" t="s">
        <v>603</v>
      </c>
      <c r="Q1179" s="152" t="s">
        <v>544</v>
      </c>
      <c r="R1179" s="146">
        <v>1</v>
      </c>
      <c r="S1179" s="154">
        <v>-429840</v>
      </c>
    </row>
    <row r="1180" spans="1:19" ht="15.75" customHeight="1">
      <c r="A1180" s="151">
        <v>45315</v>
      </c>
      <c r="B1180" s="151">
        <v>45315</v>
      </c>
      <c r="C1180" s="152" t="s">
        <v>3163</v>
      </c>
      <c r="D1180" s="151"/>
      <c r="E1180" s="152"/>
      <c r="F1180" s="152" t="s">
        <v>3111</v>
      </c>
      <c r="G1180" s="152" t="s">
        <v>3111</v>
      </c>
      <c r="H1180" s="152" t="s">
        <v>51</v>
      </c>
      <c r="I1180" s="152" t="s">
        <v>74</v>
      </c>
      <c r="J1180" s="153">
        <v>253000</v>
      </c>
      <c r="K1180" s="153">
        <v>0</v>
      </c>
      <c r="L1180" s="152" t="s">
        <v>540</v>
      </c>
      <c r="M1180" s="152" t="s">
        <v>541</v>
      </c>
      <c r="N1180" s="152" t="s">
        <v>542</v>
      </c>
      <c r="O1180" s="152" t="s">
        <v>543</v>
      </c>
      <c r="P1180" s="152"/>
      <c r="Q1180" s="152" t="s">
        <v>544</v>
      </c>
      <c r="R1180" s="146">
        <v>1</v>
      </c>
      <c r="S1180" s="154">
        <v>253000</v>
      </c>
    </row>
    <row r="1181" spans="1:19" ht="15.75" customHeight="1">
      <c r="A1181" s="151">
        <v>45315</v>
      </c>
      <c r="B1181" s="151">
        <v>45315</v>
      </c>
      <c r="C1181" s="152" t="s">
        <v>3163</v>
      </c>
      <c r="D1181" s="151"/>
      <c r="E1181" s="152"/>
      <c r="F1181" s="152" t="s">
        <v>3111</v>
      </c>
      <c r="G1181" s="152" t="s">
        <v>3111</v>
      </c>
      <c r="H1181" s="152" t="s">
        <v>74</v>
      </c>
      <c r="I1181" s="152" t="s">
        <v>51</v>
      </c>
      <c r="J1181" s="153">
        <v>0</v>
      </c>
      <c r="K1181" s="153">
        <v>253000</v>
      </c>
      <c r="L1181" s="152" t="s">
        <v>540</v>
      </c>
      <c r="M1181" s="152" t="s">
        <v>541</v>
      </c>
      <c r="N1181" s="152" t="s">
        <v>542</v>
      </c>
      <c r="O1181" s="152" t="s">
        <v>543</v>
      </c>
      <c r="P1181" s="152"/>
      <c r="Q1181" s="152" t="s">
        <v>544</v>
      </c>
      <c r="R1181" s="146">
        <v>1</v>
      </c>
      <c r="S1181" s="154">
        <v>-253000</v>
      </c>
    </row>
    <row r="1182" spans="1:19" ht="15.75" customHeight="1">
      <c r="A1182" s="151">
        <v>45315</v>
      </c>
      <c r="B1182" s="151">
        <v>45315</v>
      </c>
      <c r="C1182" s="152" t="s">
        <v>3164</v>
      </c>
      <c r="D1182" s="151"/>
      <c r="E1182" s="152"/>
      <c r="F1182" s="152" t="s">
        <v>3165</v>
      </c>
      <c r="G1182" s="152" t="s">
        <v>3165</v>
      </c>
      <c r="H1182" s="152" t="s">
        <v>51</v>
      </c>
      <c r="I1182" s="152" t="s">
        <v>74</v>
      </c>
      <c r="J1182" s="153">
        <v>491300</v>
      </c>
      <c r="K1182" s="153">
        <v>0</v>
      </c>
      <c r="L1182" s="152" t="s">
        <v>540</v>
      </c>
      <c r="M1182" s="152" t="s">
        <v>541</v>
      </c>
      <c r="N1182" s="152" t="s">
        <v>542</v>
      </c>
      <c r="O1182" s="152" t="s">
        <v>543</v>
      </c>
      <c r="P1182" s="152"/>
      <c r="Q1182" s="152" t="s">
        <v>544</v>
      </c>
      <c r="R1182" s="146">
        <v>1</v>
      </c>
      <c r="S1182" s="154">
        <v>491300</v>
      </c>
    </row>
    <row r="1183" spans="1:19" ht="15.75" customHeight="1">
      <c r="A1183" s="151">
        <v>45315</v>
      </c>
      <c r="B1183" s="151">
        <v>45315</v>
      </c>
      <c r="C1183" s="152" t="s">
        <v>3164</v>
      </c>
      <c r="D1183" s="151"/>
      <c r="E1183" s="152"/>
      <c r="F1183" s="152" t="s">
        <v>3165</v>
      </c>
      <c r="G1183" s="152" t="s">
        <v>3165</v>
      </c>
      <c r="H1183" s="152" t="s">
        <v>74</v>
      </c>
      <c r="I1183" s="152" t="s">
        <v>51</v>
      </c>
      <c r="J1183" s="153">
        <v>0</v>
      </c>
      <c r="K1183" s="153">
        <v>491300</v>
      </c>
      <c r="L1183" s="152" t="s">
        <v>540</v>
      </c>
      <c r="M1183" s="152" t="s">
        <v>541</v>
      </c>
      <c r="N1183" s="152" t="s">
        <v>542</v>
      </c>
      <c r="O1183" s="152" t="s">
        <v>543</v>
      </c>
      <c r="P1183" s="152"/>
      <c r="Q1183" s="152" t="s">
        <v>544</v>
      </c>
      <c r="R1183" s="146">
        <v>1</v>
      </c>
      <c r="S1183" s="154">
        <v>-491300</v>
      </c>
    </row>
    <row r="1184" spans="1:19" ht="15.75" customHeight="1">
      <c r="A1184" s="151">
        <v>45315</v>
      </c>
      <c r="B1184" s="151">
        <v>45315</v>
      </c>
      <c r="C1184" s="152" t="s">
        <v>3166</v>
      </c>
      <c r="D1184" s="151"/>
      <c r="E1184" s="152"/>
      <c r="F1184" s="152" t="s">
        <v>3167</v>
      </c>
      <c r="G1184" s="152" t="s">
        <v>3167</v>
      </c>
      <c r="H1184" s="152" t="s">
        <v>196</v>
      </c>
      <c r="I1184" s="152" t="s">
        <v>3158</v>
      </c>
      <c r="J1184" s="153">
        <v>3000000</v>
      </c>
      <c r="K1184" s="153">
        <v>0</v>
      </c>
      <c r="L1184" s="152" t="s">
        <v>3156</v>
      </c>
      <c r="M1184" s="152" t="s">
        <v>3157</v>
      </c>
      <c r="N1184" s="152" t="s">
        <v>3168</v>
      </c>
      <c r="O1184" s="152" t="s">
        <v>3169</v>
      </c>
      <c r="P1184" s="152" t="s">
        <v>603</v>
      </c>
      <c r="Q1184" s="152" t="s">
        <v>544</v>
      </c>
      <c r="R1184" s="146">
        <v>1</v>
      </c>
      <c r="S1184" s="154">
        <v>3000000</v>
      </c>
    </row>
    <row r="1185" spans="1:19" ht="15.75" customHeight="1">
      <c r="A1185" s="151">
        <v>45315</v>
      </c>
      <c r="B1185" s="151">
        <v>45315</v>
      </c>
      <c r="C1185" s="152" t="s">
        <v>3166</v>
      </c>
      <c r="D1185" s="151"/>
      <c r="E1185" s="152"/>
      <c r="F1185" s="152" t="s">
        <v>3167</v>
      </c>
      <c r="G1185" s="152" t="s">
        <v>3167</v>
      </c>
      <c r="H1185" s="152" t="s">
        <v>3158</v>
      </c>
      <c r="I1185" s="152" t="s">
        <v>196</v>
      </c>
      <c r="J1185" s="153">
        <v>0</v>
      </c>
      <c r="K1185" s="153">
        <v>3000000</v>
      </c>
      <c r="L1185" s="152"/>
      <c r="M1185" s="152"/>
      <c r="N1185" s="152" t="s">
        <v>3168</v>
      </c>
      <c r="O1185" s="152" t="s">
        <v>3169</v>
      </c>
      <c r="P1185" s="152" t="s">
        <v>603</v>
      </c>
      <c r="Q1185" s="152" t="s">
        <v>544</v>
      </c>
      <c r="R1185" s="146">
        <v>1</v>
      </c>
      <c r="S1185" s="154">
        <v>-3000000</v>
      </c>
    </row>
    <row r="1186" spans="1:19" ht="15.75" customHeight="1">
      <c r="A1186" s="151">
        <v>45315</v>
      </c>
      <c r="B1186" s="151">
        <v>45315</v>
      </c>
      <c r="C1186" s="152" t="s">
        <v>3166</v>
      </c>
      <c r="D1186" s="151"/>
      <c r="E1186" s="152"/>
      <c r="F1186" s="152" t="s">
        <v>3167</v>
      </c>
      <c r="G1186" s="152" t="s">
        <v>3167</v>
      </c>
      <c r="H1186" s="152" t="s">
        <v>196</v>
      </c>
      <c r="I1186" s="152" t="s">
        <v>432</v>
      </c>
      <c r="J1186" s="153">
        <v>36000000</v>
      </c>
      <c r="K1186" s="153">
        <v>0</v>
      </c>
      <c r="L1186" s="152" t="s">
        <v>3156</v>
      </c>
      <c r="M1186" s="152" t="s">
        <v>3157</v>
      </c>
      <c r="N1186" s="152" t="s">
        <v>3170</v>
      </c>
      <c r="O1186" s="152" t="s">
        <v>3171</v>
      </c>
      <c r="P1186" s="152" t="s">
        <v>603</v>
      </c>
      <c r="Q1186" s="152" t="s">
        <v>544</v>
      </c>
      <c r="R1186" s="146">
        <v>1</v>
      </c>
      <c r="S1186" s="154">
        <v>36000000</v>
      </c>
    </row>
    <row r="1187" spans="1:19" ht="15.75" customHeight="1">
      <c r="A1187" s="151">
        <v>45315</v>
      </c>
      <c r="B1187" s="151">
        <v>45315</v>
      </c>
      <c r="C1187" s="152" t="s">
        <v>3166</v>
      </c>
      <c r="D1187" s="151"/>
      <c r="E1187" s="152"/>
      <c r="F1187" s="152" t="s">
        <v>3167</v>
      </c>
      <c r="G1187" s="152" t="s">
        <v>3167</v>
      </c>
      <c r="H1187" s="152" t="s">
        <v>432</v>
      </c>
      <c r="I1187" s="152" t="s">
        <v>196</v>
      </c>
      <c r="J1187" s="153">
        <v>0</v>
      </c>
      <c r="K1187" s="153">
        <v>36000000</v>
      </c>
      <c r="L1187" s="152"/>
      <c r="M1187" s="152"/>
      <c r="N1187" s="152" t="s">
        <v>3170</v>
      </c>
      <c r="O1187" s="152" t="s">
        <v>3171</v>
      </c>
      <c r="P1187" s="152" t="s">
        <v>603</v>
      </c>
      <c r="Q1187" s="152" t="s">
        <v>544</v>
      </c>
      <c r="R1187" s="146">
        <v>1</v>
      </c>
      <c r="S1187" s="154">
        <v>-36000000</v>
      </c>
    </row>
    <row r="1188" spans="1:19" ht="15.75" customHeight="1">
      <c r="A1188" s="151">
        <v>45316</v>
      </c>
      <c r="B1188" s="151">
        <v>45316</v>
      </c>
      <c r="C1188" s="152" t="s">
        <v>3172</v>
      </c>
      <c r="D1188" s="151"/>
      <c r="E1188" s="152"/>
      <c r="F1188" s="152" t="s">
        <v>3173</v>
      </c>
      <c r="G1188" s="152" t="s">
        <v>3173</v>
      </c>
      <c r="H1188" s="152" t="s">
        <v>74</v>
      </c>
      <c r="I1188" s="152" t="s">
        <v>289</v>
      </c>
      <c r="J1188" s="153">
        <v>1825</v>
      </c>
      <c r="K1188" s="153">
        <v>0</v>
      </c>
      <c r="L1188" s="152"/>
      <c r="M1188" s="152"/>
      <c r="N1188" s="152" t="s">
        <v>578</v>
      </c>
      <c r="O1188" s="152" t="s">
        <v>579</v>
      </c>
      <c r="P1188" s="152" t="s">
        <v>603</v>
      </c>
      <c r="Q1188" s="152" t="s">
        <v>544</v>
      </c>
      <c r="R1188" s="146">
        <v>1</v>
      </c>
      <c r="S1188" s="154">
        <v>1825</v>
      </c>
    </row>
    <row r="1189" spans="1:19" ht="15.75" customHeight="1">
      <c r="A1189" s="151">
        <v>45316</v>
      </c>
      <c r="B1189" s="151">
        <v>45316</v>
      </c>
      <c r="C1189" s="152" t="s">
        <v>3172</v>
      </c>
      <c r="D1189" s="151"/>
      <c r="E1189" s="152"/>
      <c r="F1189" s="152" t="s">
        <v>3173</v>
      </c>
      <c r="G1189" s="152" t="s">
        <v>3173</v>
      </c>
      <c r="H1189" s="152" t="s">
        <v>289</v>
      </c>
      <c r="I1189" s="152" t="s">
        <v>74</v>
      </c>
      <c r="J1189" s="153">
        <v>0</v>
      </c>
      <c r="K1189" s="153">
        <v>1825</v>
      </c>
      <c r="L1189" s="152"/>
      <c r="M1189" s="152"/>
      <c r="N1189" s="152" t="s">
        <v>578</v>
      </c>
      <c r="O1189" s="152" t="s">
        <v>579</v>
      </c>
      <c r="P1189" s="152" t="s">
        <v>603</v>
      </c>
      <c r="Q1189" s="152" t="s">
        <v>544</v>
      </c>
      <c r="R1189" s="146">
        <v>1</v>
      </c>
      <c r="S1189" s="154">
        <v>-1825</v>
      </c>
    </row>
    <row r="1190" spans="1:19" ht="15.75" customHeight="1">
      <c r="A1190" s="151">
        <v>45316</v>
      </c>
      <c r="B1190" s="151">
        <v>45316</v>
      </c>
      <c r="C1190" s="152" t="s">
        <v>3174</v>
      </c>
      <c r="D1190" s="151"/>
      <c r="E1190" s="152"/>
      <c r="F1190" s="152" t="s">
        <v>3175</v>
      </c>
      <c r="G1190" s="152" t="s">
        <v>3175</v>
      </c>
      <c r="H1190" s="152" t="s">
        <v>74</v>
      </c>
      <c r="I1190" s="152" t="s">
        <v>289</v>
      </c>
      <c r="J1190" s="153">
        <v>2624</v>
      </c>
      <c r="K1190" s="153">
        <v>0</v>
      </c>
      <c r="L1190" s="152"/>
      <c r="M1190" s="152"/>
      <c r="N1190" s="152" t="s">
        <v>3176</v>
      </c>
      <c r="O1190" s="152" t="s">
        <v>3177</v>
      </c>
      <c r="P1190" s="152" t="s">
        <v>603</v>
      </c>
      <c r="Q1190" s="152" t="s">
        <v>544</v>
      </c>
      <c r="R1190" s="146">
        <v>1</v>
      </c>
      <c r="S1190" s="154">
        <v>2624</v>
      </c>
    </row>
    <row r="1191" spans="1:19" ht="15.75" customHeight="1">
      <c r="A1191" s="151">
        <v>45316</v>
      </c>
      <c r="B1191" s="151">
        <v>45316</v>
      </c>
      <c r="C1191" s="152" t="s">
        <v>3174</v>
      </c>
      <c r="D1191" s="151"/>
      <c r="E1191" s="152"/>
      <c r="F1191" s="152" t="s">
        <v>3175</v>
      </c>
      <c r="G1191" s="152" t="s">
        <v>3175</v>
      </c>
      <c r="H1191" s="152" t="s">
        <v>289</v>
      </c>
      <c r="I1191" s="152" t="s">
        <v>74</v>
      </c>
      <c r="J1191" s="153">
        <v>0</v>
      </c>
      <c r="K1191" s="153">
        <v>2624</v>
      </c>
      <c r="L1191" s="152"/>
      <c r="M1191" s="152"/>
      <c r="N1191" s="152" t="s">
        <v>3176</v>
      </c>
      <c r="O1191" s="152" t="s">
        <v>3177</v>
      </c>
      <c r="P1191" s="152" t="s">
        <v>603</v>
      </c>
      <c r="Q1191" s="152" t="s">
        <v>544</v>
      </c>
      <c r="R1191" s="146">
        <v>1</v>
      </c>
      <c r="S1191" s="154">
        <v>-2624</v>
      </c>
    </row>
    <row r="1192" spans="1:19" ht="15.75" customHeight="1">
      <c r="A1192" s="151">
        <v>45316</v>
      </c>
      <c r="B1192" s="151">
        <v>45316</v>
      </c>
      <c r="C1192" s="152" t="s">
        <v>3178</v>
      </c>
      <c r="D1192" s="151"/>
      <c r="E1192" s="152"/>
      <c r="F1192" s="152" t="s">
        <v>3179</v>
      </c>
      <c r="G1192" s="152" t="s">
        <v>3179</v>
      </c>
      <c r="H1192" s="152" t="s">
        <v>74</v>
      </c>
      <c r="I1192" s="152" t="s">
        <v>53</v>
      </c>
      <c r="J1192" s="153">
        <v>1222586599</v>
      </c>
      <c r="K1192" s="153">
        <v>0</v>
      </c>
      <c r="L1192" s="152" t="s">
        <v>2467</v>
      </c>
      <c r="M1192" s="152" t="s">
        <v>2468</v>
      </c>
      <c r="N1192" s="152" t="s">
        <v>587</v>
      </c>
      <c r="O1192" s="152" t="s">
        <v>587</v>
      </c>
      <c r="P1192" s="152"/>
      <c r="Q1192" s="152" t="s">
        <v>544</v>
      </c>
      <c r="R1192" s="146">
        <v>1</v>
      </c>
      <c r="S1192" s="154">
        <v>1222586599</v>
      </c>
    </row>
    <row r="1193" spans="1:19" ht="15.75" customHeight="1">
      <c r="A1193" s="151">
        <v>45316</v>
      </c>
      <c r="B1193" s="151">
        <v>45316</v>
      </c>
      <c r="C1193" s="152" t="s">
        <v>3178</v>
      </c>
      <c r="D1193" s="151"/>
      <c r="E1193" s="152"/>
      <c r="F1193" s="152" t="s">
        <v>3179</v>
      </c>
      <c r="G1193" s="152" t="s">
        <v>3179</v>
      </c>
      <c r="H1193" s="152" t="s">
        <v>53</v>
      </c>
      <c r="I1193" s="152" t="s">
        <v>74</v>
      </c>
      <c r="J1193" s="153">
        <v>0</v>
      </c>
      <c r="K1193" s="153">
        <v>1222586599</v>
      </c>
      <c r="L1193" s="152" t="s">
        <v>2467</v>
      </c>
      <c r="M1193" s="152" t="s">
        <v>2468</v>
      </c>
      <c r="N1193" s="152" t="s">
        <v>587</v>
      </c>
      <c r="O1193" s="152" t="s">
        <v>587</v>
      </c>
      <c r="P1193" s="152"/>
      <c r="Q1193" s="152" t="s">
        <v>544</v>
      </c>
      <c r="R1193" s="146">
        <v>1</v>
      </c>
      <c r="S1193" s="154">
        <v>-1222586599</v>
      </c>
    </row>
    <row r="1194" spans="1:19" ht="15.75" customHeight="1">
      <c r="A1194" s="151">
        <v>45316</v>
      </c>
      <c r="B1194" s="151">
        <v>45316</v>
      </c>
      <c r="C1194" s="152" t="s">
        <v>3180</v>
      </c>
      <c r="D1194" s="151"/>
      <c r="E1194" s="152"/>
      <c r="F1194" s="152" t="s">
        <v>2477</v>
      </c>
      <c r="G1194" s="152" t="s">
        <v>2477</v>
      </c>
      <c r="H1194" s="152" t="s">
        <v>74</v>
      </c>
      <c r="I1194" s="152" t="s">
        <v>74</v>
      </c>
      <c r="J1194" s="153">
        <v>3600000000</v>
      </c>
      <c r="K1194" s="153">
        <v>0</v>
      </c>
      <c r="L1194" s="152"/>
      <c r="M1194" s="152"/>
      <c r="N1194" s="152" t="s">
        <v>2474</v>
      </c>
      <c r="O1194" s="152" t="s">
        <v>2475</v>
      </c>
      <c r="P1194" s="152"/>
      <c r="Q1194" s="152" t="s">
        <v>544</v>
      </c>
      <c r="R1194" s="146">
        <v>1</v>
      </c>
      <c r="S1194" s="154">
        <v>3600000000</v>
      </c>
    </row>
    <row r="1195" spans="1:19" ht="15.75" customHeight="1">
      <c r="A1195" s="151">
        <v>45316</v>
      </c>
      <c r="B1195" s="151">
        <v>45316</v>
      </c>
      <c r="C1195" s="152" t="s">
        <v>3180</v>
      </c>
      <c r="D1195" s="151"/>
      <c r="E1195" s="152"/>
      <c r="F1195" s="152" t="s">
        <v>2477</v>
      </c>
      <c r="G1195" s="152" t="s">
        <v>2477</v>
      </c>
      <c r="H1195" s="152" t="s">
        <v>74</v>
      </c>
      <c r="I1195" s="152" t="s">
        <v>74</v>
      </c>
      <c r="J1195" s="153">
        <v>0</v>
      </c>
      <c r="K1195" s="153">
        <v>3600000000</v>
      </c>
      <c r="L1195" s="152"/>
      <c r="M1195" s="152"/>
      <c r="N1195" s="152" t="s">
        <v>2474</v>
      </c>
      <c r="O1195" s="152" t="s">
        <v>2475</v>
      </c>
      <c r="P1195" s="152"/>
      <c r="Q1195" s="152" t="s">
        <v>544</v>
      </c>
      <c r="R1195" s="146">
        <v>1</v>
      </c>
      <c r="S1195" s="154">
        <v>-3600000000</v>
      </c>
    </row>
    <row r="1196" spans="1:19" ht="15.75" customHeight="1">
      <c r="A1196" s="151">
        <v>45316</v>
      </c>
      <c r="B1196" s="151">
        <v>45316</v>
      </c>
      <c r="C1196" s="152" t="s">
        <v>3181</v>
      </c>
      <c r="D1196" s="151"/>
      <c r="E1196" s="152"/>
      <c r="F1196" s="152" t="s">
        <v>2479</v>
      </c>
      <c r="G1196" s="152" t="s">
        <v>2479</v>
      </c>
      <c r="H1196" s="152" t="s">
        <v>74</v>
      </c>
      <c r="I1196" s="152" t="s">
        <v>74</v>
      </c>
      <c r="J1196" s="153">
        <v>1400000000</v>
      </c>
      <c r="K1196" s="153">
        <v>0</v>
      </c>
      <c r="L1196" s="152"/>
      <c r="M1196" s="152"/>
      <c r="N1196" s="152" t="s">
        <v>2474</v>
      </c>
      <c r="O1196" s="152" t="s">
        <v>2475</v>
      </c>
      <c r="P1196" s="152"/>
      <c r="Q1196" s="152" t="s">
        <v>544</v>
      </c>
      <c r="R1196" s="146">
        <v>1</v>
      </c>
      <c r="S1196" s="154">
        <v>1400000000</v>
      </c>
    </row>
    <row r="1197" spans="1:19" ht="15.75" customHeight="1">
      <c r="A1197" s="151">
        <v>45316</v>
      </c>
      <c r="B1197" s="151">
        <v>45316</v>
      </c>
      <c r="C1197" s="152" t="s">
        <v>3181</v>
      </c>
      <c r="D1197" s="151"/>
      <c r="E1197" s="152"/>
      <c r="F1197" s="152" t="s">
        <v>2479</v>
      </c>
      <c r="G1197" s="152" t="s">
        <v>2479</v>
      </c>
      <c r="H1197" s="152" t="s">
        <v>74</v>
      </c>
      <c r="I1197" s="152" t="s">
        <v>74</v>
      </c>
      <c r="J1197" s="153">
        <v>0</v>
      </c>
      <c r="K1197" s="153">
        <v>1400000000</v>
      </c>
      <c r="L1197" s="152"/>
      <c r="M1197" s="152"/>
      <c r="N1197" s="152" t="s">
        <v>2474</v>
      </c>
      <c r="O1197" s="152" t="s">
        <v>2475</v>
      </c>
      <c r="P1197" s="152"/>
      <c r="Q1197" s="152" t="s">
        <v>544</v>
      </c>
      <c r="R1197" s="146">
        <v>1</v>
      </c>
      <c r="S1197" s="154">
        <v>-1400000000</v>
      </c>
    </row>
    <row r="1198" spans="1:19" ht="15.75" customHeight="1">
      <c r="A1198" s="151">
        <v>45316</v>
      </c>
      <c r="B1198" s="151">
        <v>45316</v>
      </c>
      <c r="C1198" s="152" t="s">
        <v>3182</v>
      </c>
      <c r="D1198" s="151"/>
      <c r="E1198" s="152"/>
      <c r="F1198" s="152" t="s">
        <v>2481</v>
      </c>
      <c r="G1198" s="152" t="s">
        <v>2481</v>
      </c>
      <c r="H1198" s="152" t="s">
        <v>74</v>
      </c>
      <c r="I1198" s="152" t="s">
        <v>74</v>
      </c>
      <c r="J1198" s="153">
        <v>7400000000</v>
      </c>
      <c r="K1198" s="153">
        <v>0</v>
      </c>
      <c r="L1198" s="152"/>
      <c r="M1198" s="152"/>
      <c r="N1198" s="152" t="s">
        <v>2474</v>
      </c>
      <c r="O1198" s="152" t="s">
        <v>2475</v>
      </c>
      <c r="P1198" s="152"/>
      <c r="Q1198" s="152" t="s">
        <v>544</v>
      </c>
      <c r="R1198" s="146">
        <v>1</v>
      </c>
      <c r="S1198" s="154">
        <v>7400000000</v>
      </c>
    </row>
    <row r="1199" spans="1:19" ht="15.75" customHeight="1">
      <c r="A1199" s="151">
        <v>45316</v>
      </c>
      <c r="B1199" s="151">
        <v>45316</v>
      </c>
      <c r="C1199" s="152" t="s">
        <v>3182</v>
      </c>
      <c r="D1199" s="151"/>
      <c r="E1199" s="152"/>
      <c r="F1199" s="152" t="s">
        <v>2481</v>
      </c>
      <c r="G1199" s="152" t="s">
        <v>2481</v>
      </c>
      <c r="H1199" s="152" t="s">
        <v>74</v>
      </c>
      <c r="I1199" s="152" t="s">
        <v>74</v>
      </c>
      <c r="J1199" s="153">
        <v>0</v>
      </c>
      <c r="K1199" s="153">
        <v>7400000000</v>
      </c>
      <c r="L1199" s="152"/>
      <c r="M1199" s="152"/>
      <c r="N1199" s="152" t="s">
        <v>2474</v>
      </c>
      <c r="O1199" s="152" t="s">
        <v>2475</v>
      </c>
      <c r="P1199" s="152"/>
      <c r="Q1199" s="152" t="s">
        <v>544</v>
      </c>
      <c r="R1199" s="146">
        <v>1</v>
      </c>
      <c r="S1199" s="154">
        <v>-7400000000</v>
      </c>
    </row>
    <row r="1200" spans="1:19" ht="15.75" customHeight="1">
      <c r="A1200" s="151">
        <v>45316</v>
      </c>
      <c r="B1200" s="151">
        <v>45316</v>
      </c>
      <c r="C1200" s="152" t="s">
        <v>3183</v>
      </c>
      <c r="D1200" s="151"/>
      <c r="E1200" s="152"/>
      <c r="F1200" s="152" t="s">
        <v>3184</v>
      </c>
      <c r="G1200" s="152" t="s">
        <v>3184</v>
      </c>
      <c r="H1200" s="152" t="s">
        <v>211</v>
      </c>
      <c r="I1200" s="152" t="s">
        <v>74</v>
      </c>
      <c r="J1200" s="153">
        <v>68372472</v>
      </c>
      <c r="K1200" s="153">
        <v>0</v>
      </c>
      <c r="L1200" s="152" t="s">
        <v>2359</v>
      </c>
      <c r="M1200" s="152" t="s">
        <v>2360</v>
      </c>
      <c r="N1200" s="152" t="s">
        <v>587</v>
      </c>
      <c r="O1200" s="152" t="s">
        <v>587</v>
      </c>
      <c r="P1200" s="152"/>
      <c r="Q1200" s="152" t="s">
        <v>544</v>
      </c>
      <c r="R1200" s="146">
        <v>1</v>
      </c>
      <c r="S1200" s="154">
        <v>68372472</v>
      </c>
    </row>
    <row r="1201" spans="1:21" ht="15.75" customHeight="1">
      <c r="A1201" s="151">
        <v>45316</v>
      </c>
      <c r="B1201" s="151">
        <v>45316</v>
      </c>
      <c r="C1201" s="152" t="s">
        <v>3183</v>
      </c>
      <c r="D1201" s="151"/>
      <c r="E1201" s="152"/>
      <c r="F1201" s="152" t="s">
        <v>3184</v>
      </c>
      <c r="G1201" s="152" t="s">
        <v>3184</v>
      </c>
      <c r="H1201" s="152" t="s">
        <v>74</v>
      </c>
      <c r="I1201" s="152" t="s">
        <v>211</v>
      </c>
      <c r="J1201" s="153">
        <v>0</v>
      </c>
      <c r="K1201" s="153">
        <v>68372472</v>
      </c>
      <c r="L1201" s="152" t="s">
        <v>2359</v>
      </c>
      <c r="M1201" s="152" t="s">
        <v>2360</v>
      </c>
      <c r="N1201" s="152" t="s">
        <v>587</v>
      </c>
      <c r="O1201" s="152" t="s">
        <v>587</v>
      </c>
      <c r="P1201" s="152"/>
      <c r="Q1201" s="152" t="s">
        <v>544</v>
      </c>
      <c r="R1201" s="146">
        <v>1</v>
      </c>
      <c r="S1201" s="154">
        <v>-68372472</v>
      </c>
    </row>
    <row r="1202" spans="1:21" ht="15.75" customHeight="1">
      <c r="A1202" s="151">
        <v>45316</v>
      </c>
      <c r="B1202" s="151">
        <v>45316</v>
      </c>
      <c r="C1202" s="152" t="s">
        <v>3185</v>
      </c>
      <c r="D1202" s="151"/>
      <c r="E1202" s="152"/>
      <c r="F1202" s="152" t="s">
        <v>3186</v>
      </c>
      <c r="G1202" s="152" t="s">
        <v>3186</v>
      </c>
      <c r="H1202" s="152" t="s">
        <v>51</v>
      </c>
      <c r="I1202" s="152" t="s">
        <v>74</v>
      </c>
      <c r="J1202" s="153">
        <v>150000</v>
      </c>
      <c r="K1202" s="153">
        <v>0</v>
      </c>
      <c r="L1202" s="152" t="s">
        <v>540</v>
      </c>
      <c r="M1202" s="152" t="s">
        <v>541</v>
      </c>
      <c r="N1202" s="152" t="s">
        <v>542</v>
      </c>
      <c r="O1202" s="152" t="s">
        <v>543</v>
      </c>
      <c r="P1202" s="152"/>
      <c r="Q1202" s="152" t="s">
        <v>544</v>
      </c>
      <c r="R1202" s="146">
        <v>1</v>
      </c>
      <c r="S1202" s="154">
        <v>150000</v>
      </c>
    </row>
    <row r="1203" spans="1:21" ht="15.75" customHeight="1">
      <c r="A1203" s="151">
        <v>45316</v>
      </c>
      <c r="B1203" s="151">
        <v>45316</v>
      </c>
      <c r="C1203" s="152" t="s">
        <v>3185</v>
      </c>
      <c r="D1203" s="151"/>
      <c r="E1203" s="152"/>
      <c r="F1203" s="152" t="s">
        <v>3186</v>
      </c>
      <c r="G1203" s="152" t="s">
        <v>3186</v>
      </c>
      <c r="H1203" s="152" t="s">
        <v>74</v>
      </c>
      <c r="I1203" s="152" t="s">
        <v>51</v>
      </c>
      <c r="J1203" s="153">
        <v>0</v>
      </c>
      <c r="K1203" s="153">
        <v>150000</v>
      </c>
      <c r="L1203" s="152" t="s">
        <v>540</v>
      </c>
      <c r="M1203" s="152" t="s">
        <v>541</v>
      </c>
      <c r="N1203" s="152" t="s">
        <v>542</v>
      </c>
      <c r="O1203" s="152" t="s">
        <v>543</v>
      </c>
      <c r="P1203" s="152"/>
      <c r="Q1203" s="152" t="s">
        <v>544</v>
      </c>
      <c r="R1203" s="146">
        <v>1</v>
      </c>
      <c r="S1203" s="154">
        <v>-150000</v>
      </c>
    </row>
    <row r="1204" spans="1:21" ht="15.75" customHeight="1">
      <c r="A1204" s="151">
        <v>45316</v>
      </c>
      <c r="B1204" s="151">
        <v>45316</v>
      </c>
      <c r="C1204" s="152" t="s">
        <v>3187</v>
      </c>
      <c r="D1204" s="151"/>
      <c r="E1204" s="152"/>
      <c r="F1204" s="152" t="s">
        <v>3188</v>
      </c>
      <c r="G1204" s="152" t="s">
        <v>3188</v>
      </c>
      <c r="H1204" s="152" t="s">
        <v>51</v>
      </c>
      <c r="I1204" s="152" t="s">
        <v>74</v>
      </c>
      <c r="J1204" s="153">
        <v>388000</v>
      </c>
      <c r="K1204" s="153">
        <v>0</v>
      </c>
      <c r="L1204" s="152" t="s">
        <v>540</v>
      </c>
      <c r="M1204" s="152" t="s">
        <v>541</v>
      </c>
      <c r="N1204" s="152" t="s">
        <v>542</v>
      </c>
      <c r="O1204" s="152" t="s">
        <v>543</v>
      </c>
      <c r="P1204" s="152"/>
      <c r="Q1204" s="152" t="s">
        <v>544</v>
      </c>
      <c r="R1204" s="146">
        <v>1</v>
      </c>
      <c r="S1204" s="154">
        <v>388000</v>
      </c>
    </row>
    <row r="1205" spans="1:21" ht="15.75" customHeight="1">
      <c r="A1205" s="151">
        <v>45316</v>
      </c>
      <c r="B1205" s="151">
        <v>45316</v>
      </c>
      <c r="C1205" s="152" t="s">
        <v>3187</v>
      </c>
      <c r="D1205" s="151"/>
      <c r="E1205" s="152"/>
      <c r="F1205" s="152" t="s">
        <v>3188</v>
      </c>
      <c r="G1205" s="152" t="s">
        <v>3188</v>
      </c>
      <c r="H1205" s="152" t="s">
        <v>74</v>
      </c>
      <c r="I1205" s="152" t="s">
        <v>51</v>
      </c>
      <c r="J1205" s="153">
        <v>0</v>
      </c>
      <c r="K1205" s="153">
        <v>388000</v>
      </c>
      <c r="L1205" s="152" t="s">
        <v>540</v>
      </c>
      <c r="M1205" s="152" t="s">
        <v>541</v>
      </c>
      <c r="N1205" s="152" t="s">
        <v>542</v>
      </c>
      <c r="O1205" s="152" t="s">
        <v>543</v>
      </c>
      <c r="P1205" s="152"/>
      <c r="Q1205" s="152" t="s">
        <v>544</v>
      </c>
      <c r="R1205" s="146">
        <v>1</v>
      </c>
      <c r="S1205" s="154">
        <v>-388000</v>
      </c>
    </row>
    <row r="1206" spans="1:21" ht="15.75" customHeight="1">
      <c r="A1206" s="151">
        <v>45316</v>
      </c>
      <c r="B1206" s="151">
        <v>45316</v>
      </c>
      <c r="C1206" s="152" t="s">
        <v>3189</v>
      </c>
      <c r="D1206" s="151"/>
      <c r="E1206" s="152"/>
      <c r="F1206" s="152" t="s">
        <v>3190</v>
      </c>
      <c r="G1206" s="152" t="s">
        <v>3190</v>
      </c>
      <c r="H1206" s="152" t="s">
        <v>51</v>
      </c>
      <c r="I1206" s="152" t="s">
        <v>74</v>
      </c>
      <c r="J1206" s="153">
        <v>408000</v>
      </c>
      <c r="K1206" s="153">
        <v>0</v>
      </c>
      <c r="L1206" s="152" t="s">
        <v>540</v>
      </c>
      <c r="M1206" s="152" t="s">
        <v>541</v>
      </c>
      <c r="N1206" s="152" t="s">
        <v>542</v>
      </c>
      <c r="O1206" s="152" t="s">
        <v>543</v>
      </c>
      <c r="P1206" s="152"/>
      <c r="Q1206" s="152" t="s">
        <v>544</v>
      </c>
      <c r="R1206" s="146">
        <v>1</v>
      </c>
      <c r="S1206" s="154">
        <v>408000</v>
      </c>
    </row>
    <row r="1207" spans="1:21" ht="15.75" customHeight="1">
      <c r="A1207" s="151">
        <v>45316</v>
      </c>
      <c r="B1207" s="151">
        <v>45316</v>
      </c>
      <c r="C1207" s="152" t="s">
        <v>3189</v>
      </c>
      <c r="D1207" s="151"/>
      <c r="E1207" s="152"/>
      <c r="F1207" s="152" t="s">
        <v>3190</v>
      </c>
      <c r="G1207" s="152" t="s">
        <v>3190</v>
      </c>
      <c r="H1207" s="152" t="s">
        <v>74</v>
      </c>
      <c r="I1207" s="152" t="s">
        <v>51</v>
      </c>
      <c r="J1207" s="153">
        <v>0</v>
      </c>
      <c r="K1207" s="153">
        <v>408000</v>
      </c>
      <c r="L1207" s="152" t="s">
        <v>540</v>
      </c>
      <c r="M1207" s="152" t="s">
        <v>541</v>
      </c>
      <c r="N1207" s="152" t="s">
        <v>542</v>
      </c>
      <c r="O1207" s="152" t="s">
        <v>543</v>
      </c>
      <c r="P1207" s="152"/>
      <c r="Q1207" s="152" t="s">
        <v>544</v>
      </c>
      <c r="R1207" s="146">
        <v>1</v>
      </c>
      <c r="S1207" s="154">
        <v>-408000</v>
      </c>
    </row>
    <row r="1208" spans="1:21" ht="15.75" customHeight="1">
      <c r="A1208" s="151">
        <v>45316</v>
      </c>
      <c r="B1208" s="151">
        <v>45316</v>
      </c>
      <c r="C1208" s="152" t="s">
        <v>3191</v>
      </c>
      <c r="D1208" s="151"/>
      <c r="E1208" s="152"/>
      <c r="F1208" s="152" t="s">
        <v>3192</v>
      </c>
      <c r="G1208" s="152" t="s">
        <v>3192</v>
      </c>
      <c r="H1208" s="152" t="s">
        <v>417</v>
      </c>
      <c r="I1208" s="152" t="s">
        <v>170</v>
      </c>
      <c r="J1208" s="153">
        <v>1487814</v>
      </c>
      <c r="K1208" s="153">
        <v>0</v>
      </c>
      <c r="L1208" s="152" t="s">
        <v>3193</v>
      </c>
      <c r="M1208" s="152" t="s">
        <v>3194</v>
      </c>
      <c r="N1208" s="152" t="s">
        <v>542</v>
      </c>
      <c r="O1208" s="152" t="s">
        <v>543</v>
      </c>
      <c r="P1208" s="152"/>
      <c r="Q1208" s="152" t="s">
        <v>544</v>
      </c>
      <c r="R1208" s="146">
        <v>1</v>
      </c>
      <c r="S1208" s="154">
        <v>1487814</v>
      </c>
    </row>
    <row r="1209" spans="1:21" ht="15.75" customHeight="1">
      <c r="A1209" s="151">
        <v>45316</v>
      </c>
      <c r="B1209" s="151">
        <v>45316</v>
      </c>
      <c r="C1209" s="152" t="s">
        <v>3191</v>
      </c>
      <c r="D1209" s="151"/>
      <c r="E1209" s="152"/>
      <c r="F1209" s="152" t="s">
        <v>3192</v>
      </c>
      <c r="G1209" s="152" t="s">
        <v>3192</v>
      </c>
      <c r="H1209" s="152" t="s">
        <v>170</v>
      </c>
      <c r="I1209" s="152" t="s">
        <v>417</v>
      </c>
      <c r="J1209" s="153">
        <v>0</v>
      </c>
      <c r="K1209" s="153">
        <v>1487814</v>
      </c>
      <c r="L1209" s="152" t="s">
        <v>3193</v>
      </c>
      <c r="M1209" s="152" t="s">
        <v>3194</v>
      </c>
      <c r="N1209" s="152" t="s">
        <v>542</v>
      </c>
      <c r="O1209" s="152" t="s">
        <v>543</v>
      </c>
      <c r="P1209" s="152"/>
      <c r="Q1209" s="152" t="s">
        <v>544</v>
      </c>
      <c r="R1209" s="146">
        <v>1</v>
      </c>
      <c r="S1209" s="154">
        <v>-1487814</v>
      </c>
    </row>
    <row r="1210" spans="1:21" ht="15.75" customHeight="1">
      <c r="A1210" s="151">
        <v>45316</v>
      </c>
      <c r="B1210" s="151">
        <v>45316</v>
      </c>
      <c r="C1210" s="152" t="s">
        <v>3191</v>
      </c>
      <c r="D1210" s="151"/>
      <c r="E1210" s="152"/>
      <c r="F1210" s="152" t="s">
        <v>3192</v>
      </c>
      <c r="G1210" s="152" t="s">
        <v>3192</v>
      </c>
      <c r="H1210" s="152" t="s">
        <v>104</v>
      </c>
      <c r="I1210" s="152" t="s">
        <v>170</v>
      </c>
      <c r="J1210" s="153">
        <v>119025</v>
      </c>
      <c r="K1210" s="153">
        <v>0</v>
      </c>
      <c r="L1210" s="152" t="s">
        <v>3193</v>
      </c>
      <c r="M1210" s="152" t="s">
        <v>3194</v>
      </c>
      <c r="N1210" s="152" t="s">
        <v>542</v>
      </c>
      <c r="O1210" s="152" t="s">
        <v>543</v>
      </c>
      <c r="P1210" s="152"/>
      <c r="Q1210" s="152" t="s">
        <v>544</v>
      </c>
      <c r="R1210" s="146">
        <v>1</v>
      </c>
      <c r="S1210" s="154">
        <v>119025</v>
      </c>
    </row>
    <row r="1211" spans="1:21" ht="15.75" customHeight="1">
      <c r="A1211" s="151">
        <v>45316</v>
      </c>
      <c r="B1211" s="151">
        <v>45316</v>
      </c>
      <c r="C1211" s="152" t="s">
        <v>3191</v>
      </c>
      <c r="D1211" s="151"/>
      <c r="E1211" s="152"/>
      <c r="F1211" s="152" t="s">
        <v>3192</v>
      </c>
      <c r="G1211" s="152" t="s">
        <v>3192</v>
      </c>
      <c r="H1211" s="152" t="s">
        <v>170</v>
      </c>
      <c r="I1211" s="152" t="s">
        <v>104</v>
      </c>
      <c r="J1211" s="153">
        <v>0</v>
      </c>
      <c r="K1211" s="153">
        <v>119025</v>
      </c>
      <c r="L1211" s="152" t="s">
        <v>3193</v>
      </c>
      <c r="M1211" s="152" t="s">
        <v>3194</v>
      </c>
      <c r="N1211" s="152" t="s">
        <v>542</v>
      </c>
      <c r="O1211" s="152" t="s">
        <v>543</v>
      </c>
      <c r="P1211" s="152"/>
      <c r="Q1211" s="152" t="s">
        <v>544</v>
      </c>
      <c r="R1211" s="146">
        <v>1</v>
      </c>
      <c r="S1211" s="154">
        <v>-119025</v>
      </c>
    </row>
    <row r="1212" spans="1:21" ht="15.75" customHeight="1">
      <c r="A1212" s="151">
        <v>45316</v>
      </c>
      <c r="B1212" s="151">
        <v>45316</v>
      </c>
      <c r="C1212" s="152" t="s">
        <v>3191</v>
      </c>
      <c r="D1212" s="151"/>
      <c r="E1212" s="152"/>
      <c r="F1212" s="152" t="s">
        <v>3192</v>
      </c>
      <c r="G1212" s="152" t="s">
        <v>3192</v>
      </c>
      <c r="H1212" s="152" t="s">
        <v>170</v>
      </c>
      <c r="I1212" s="152" t="s">
        <v>74</v>
      </c>
      <c r="J1212" s="153">
        <v>1606839</v>
      </c>
      <c r="K1212" s="153">
        <v>0</v>
      </c>
      <c r="L1212" s="152" t="s">
        <v>3193</v>
      </c>
      <c r="M1212" s="152" t="s">
        <v>3194</v>
      </c>
      <c r="N1212" s="152" t="s">
        <v>542</v>
      </c>
      <c r="O1212" s="152" t="s">
        <v>543</v>
      </c>
      <c r="P1212" s="152"/>
      <c r="Q1212" s="152" t="s">
        <v>544</v>
      </c>
      <c r="R1212" s="146">
        <v>1</v>
      </c>
      <c r="S1212" s="154">
        <v>1606839</v>
      </c>
    </row>
    <row r="1213" spans="1:21" ht="15.75" customHeight="1">
      <c r="A1213" s="151">
        <v>45316</v>
      </c>
      <c r="B1213" s="151">
        <v>45316</v>
      </c>
      <c r="C1213" s="152" t="s">
        <v>3191</v>
      </c>
      <c r="D1213" s="151"/>
      <c r="E1213" s="152"/>
      <c r="F1213" s="152" t="s">
        <v>3192</v>
      </c>
      <c r="G1213" s="152" t="s">
        <v>3192</v>
      </c>
      <c r="H1213" s="152" t="s">
        <v>74</v>
      </c>
      <c r="I1213" s="152" t="s">
        <v>170</v>
      </c>
      <c r="J1213" s="153">
        <v>0</v>
      </c>
      <c r="K1213" s="153">
        <v>1606839</v>
      </c>
      <c r="L1213" s="152" t="s">
        <v>3193</v>
      </c>
      <c r="M1213" s="152" t="s">
        <v>3194</v>
      </c>
      <c r="N1213" s="152" t="s">
        <v>542</v>
      </c>
      <c r="O1213" s="152" t="s">
        <v>543</v>
      </c>
      <c r="P1213" s="152"/>
      <c r="Q1213" s="152" t="s">
        <v>544</v>
      </c>
      <c r="R1213" s="146">
        <v>1</v>
      </c>
      <c r="S1213" s="154">
        <v>-1606839</v>
      </c>
    </row>
    <row r="1214" spans="1:21" ht="15.75" customHeight="1">
      <c r="A1214" s="151">
        <v>45317</v>
      </c>
      <c r="B1214" s="151">
        <v>45317</v>
      </c>
      <c r="C1214" s="152" t="s">
        <v>3195</v>
      </c>
      <c r="D1214" s="151"/>
      <c r="E1214" s="152"/>
      <c r="F1214" s="152" t="s">
        <v>3196</v>
      </c>
      <c r="G1214" s="152" t="s">
        <v>3196</v>
      </c>
      <c r="H1214" s="152" t="s">
        <v>45</v>
      </c>
      <c r="I1214" s="152" t="s">
        <v>271</v>
      </c>
      <c r="J1214" s="153">
        <v>1763320</v>
      </c>
      <c r="K1214" s="153">
        <v>0</v>
      </c>
      <c r="L1214" s="152" t="s">
        <v>644</v>
      </c>
      <c r="M1214" s="152" t="s">
        <v>645</v>
      </c>
      <c r="N1214" s="152" t="s">
        <v>601</v>
      </c>
      <c r="O1214" s="152" t="s">
        <v>602</v>
      </c>
      <c r="P1214" s="152" t="s">
        <v>603</v>
      </c>
      <c r="Q1214" s="152" t="s">
        <v>544</v>
      </c>
      <c r="R1214" s="146">
        <v>1</v>
      </c>
      <c r="S1214" s="154">
        <v>1763320</v>
      </c>
      <c r="U1214" s="146" t="str">
        <f>IF(J1214&gt;'[555]E101 Leadsheet'!$K$15,"key"," ")</f>
        <v xml:space="preserve"> </v>
      </c>
    </row>
    <row r="1215" spans="1:21" ht="15.75" customHeight="1">
      <c r="A1215" s="151">
        <v>45317</v>
      </c>
      <c r="B1215" s="151">
        <v>45317</v>
      </c>
      <c r="C1215" s="152" t="s">
        <v>3195</v>
      </c>
      <c r="D1215" s="151"/>
      <c r="E1215" s="152"/>
      <c r="F1215" s="152" t="s">
        <v>3196</v>
      </c>
      <c r="G1215" s="152" t="s">
        <v>3196</v>
      </c>
      <c r="H1215" s="152" t="s">
        <v>271</v>
      </c>
      <c r="I1215" s="152" t="s">
        <v>45</v>
      </c>
      <c r="J1215" s="153">
        <v>0</v>
      </c>
      <c r="K1215" s="153">
        <v>1763320</v>
      </c>
      <c r="L1215" s="152" t="s">
        <v>644</v>
      </c>
      <c r="M1215" s="152" t="s">
        <v>645</v>
      </c>
      <c r="N1215" s="152" t="s">
        <v>601</v>
      </c>
      <c r="O1215" s="152" t="s">
        <v>602</v>
      </c>
      <c r="P1215" s="152" t="s">
        <v>603</v>
      </c>
      <c r="Q1215" s="152" t="s">
        <v>544</v>
      </c>
      <c r="R1215" s="146">
        <v>1</v>
      </c>
      <c r="S1215" s="154">
        <v>-1763320</v>
      </c>
    </row>
    <row r="1216" spans="1:21" ht="15.75" customHeight="1">
      <c r="A1216" s="151">
        <v>45317</v>
      </c>
      <c r="B1216" s="151">
        <v>45317</v>
      </c>
      <c r="C1216" s="152" t="s">
        <v>3195</v>
      </c>
      <c r="D1216" s="151"/>
      <c r="E1216" s="152"/>
      <c r="F1216" s="152" t="s">
        <v>3196</v>
      </c>
      <c r="G1216" s="152" t="s">
        <v>3197</v>
      </c>
      <c r="H1216" s="152" t="s">
        <v>45</v>
      </c>
      <c r="I1216" s="152" t="s">
        <v>176</v>
      </c>
      <c r="J1216" s="153">
        <v>176332</v>
      </c>
      <c r="K1216" s="153">
        <v>0</v>
      </c>
      <c r="L1216" s="152" t="s">
        <v>644</v>
      </c>
      <c r="M1216" s="152" t="s">
        <v>645</v>
      </c>
      <c r="N1216" s="152" t="s">
        <v>601</v>
      </c>
      <c r="O1216" s="152" t="s">
        <v>602</v>
      </c>
      <c r="P1216" s="152" t="s">
        <v>603</v>
      </c>
      <c r="Q1216" s="152" t="s">
        <v>544</v>
      </c>
      <c r="R1216" s="146">
        <v>1</v>
      </c>
      <c r="S1216" s="154">
        <v>176332</v>
      </c>
      <c r="U1216" s="146" t="str">
        <f>IF(J1216&gt;'[555]E101 Leadsheet'!$K$15,"key"," ")</f>
        <v xml:space="preserve"> </v>
      </c>
    </row>
    <row r="1217" spans="1:19" ht="15.75" customHeight="1">
      <c r="A1217" s="151">
        <v>45317</v>
      </c>
      <c r="B1217" s="151">
        <v>45317</v>
      </c>
      <c r="C1217" s="152" t="s">
        <v>3195</v>
      </c>
      <c r="D1217" s="151"/>
      <c r="E1217" s="152"/>
      <c r="F1217" s="152" t="s">
        <v>3196</v>
      </c>
      <c r="G1217" s="152" t="s">
        <v>3197</v>
      </c>
      <c r="H1217" s="152" t="s">
        <v>176</v>
      </c>
      <c r="I1217" s="152" t="s">
        <v>45</v>
      </c>
      <c r="J1217" s="153">
        <v>0</v>
      </c>
      <c r="K1217" s="153">
        <v>176332</v>
      </c>
      <c r="L1217" s="152" t="s">
        <v>644</v>
      </c>
      <c r="M1217" s="152" t="s">
        <v>645</v>
      </c>
      <c r="N1217" s="152" t="s">
        <v>601</v>
      </c>
      <c r="O1217" s="152" t="s">
        <v>602</v>
      </c>
      <c r="P1217" s="152" t="s">
        <v>603</v>
      </c>
      <c r="Q1217" s="152" t="s">
        <v>544</v>
      </c>
      <c r="R1217" s="146">
        <v>1</v>
      </c>
      <c r="S1217" s="154">
        <v>-176332</v>
      </c>
    </row>
    <row r="1218" spans="1:19" ht="15.75" customHeight="1">
      <c r="A1218" s="151">
        <v>45317</v>
      </c>
      <c r="B1218" s="151">
        <v>45317</v>
      </c>
      <c r="C1218" s="152" t="s">
        <v>3198</v>
      </c>
      <c r="D1218" s="151"/>
      <c r="E1218" s="152"/>
      <c r="F1218" s="152" t="s">
        <v>2522</v>
      </c>
      <c r="G1218" s="152" t="s">
        <v>2522</v>
      </c>
      <c r="H1218" s="152" t="s">
        <v>74</v>
      </c>
      <c r="I1218" s="152" t="s">
        <v>92</v>
      </c>
      <c r="J1218" s="153">
        <v>99966548</v>
      </c>
      <c r="K1218" s="153">
        <v>0</v>
      </c>
      <c r="L1218" s="152" t="s">
        <v>2523</v>
      </c>
      <c r="M1218" s="152" t="s">
        <v>2524</v>
      </c>
      <c r="N1218" s="152" t="s">
        <v>587</v>
      </c>
      <c r="O1218" s="152" t="s">
        <v>587</v>
      </c>
      <c r="P1218" s="152"/>
      <c r="Q1218" s="152" t="s">
        <v>544</v>
      </c>
      <c r="R1218" s="146">
        <v>1</v>
      </c>
      <c r="S1218" s="154">
        <v>99966548</v>
      </c>
    </row>
    <row r="1219" spans="1:19" ht="15.75" customHeight="1">
      <c r="A1219" s="151">
        <v>45317</v>
      </c>
      <c r="B1219" s="151">
        <v>45317</v>
      </c>
      <c r="C1219" s="152" t="s">
        <v>3198</v>
      </c>
      <c r="D1219" s="151"/>
      <c r="E1219" s="152"/>
      <c r="F1219" s="152" t="s">
        <v>2522</v>
      </c>
      <c r="G1219" s="152" t="s">
        <v>2522</v>
      </c>
      <c r="H1219" s="152" t="s">
        <v>92</v>
      </c>
      <c r="I1219" s="152" t="s">
        <v>74</v>
      </c>
      <c r="J1219" s="153">
        <v>0</v>
      </c>
      <c r="K1219" s="153">
        <v>99966548</v>
      </c>
      <c r="L1219" s="152" t="s">
        <v>2523</v>
      </c>
      <c r="M1219" s="152" t="s">
        <v>2524</v>
      </c>
      <c r="N1219" s="152" t="s">
        <v>587</v>
      </c>
      <c r="O1219" s="152" t="s">
        <v>587</v>
      </c>
      <c r="P1219" s="152"/>
      <c r="Q1219" s="152" t="s">
        <v>544</v>
      </c>
      <c r="R1219" s="146">
        <v>1</v>
      </c>
      <c r="S1219" s="154">
        <v>-99966548</v>
      </c>
    </row>
    <row r="1220" spans="1:19" ht="15.75" customHeight="1">
      <c r="A1220" s="151">
        <v>45317</v>
      </c>
      <c r="B1220" s="151">
        <v>45317</v>
      </c>
      <c r="C1220" s="152" t="s">
        <v>3199</v>
      </c>
      <c r="D1220" s="151"/>
      <c r="E1220" s="152"/>
      <c r="F1220" s="152" t="s">
        <v>2338</v>
      </c>
      <c r="G1220" s="152" t="s">
        <v>2338</v>
      </c>
      <c r="H1220" s="152" t="s">
        <v>74</v>
      </c>
      <c r="I1220" s="152" t="s">
        <v>49</v>
      </c>
      <c r="J1220" s="153">
        <v>1000000</v>
      </c>
      <c r="K1220" s="153">
        <v>0</v>
      </c>
      <c r="L1220" s="152" t="s">
        <v>599</v>
      </c>
      <c r="M1220" s="152" t="s">
        <v>600</v>
      </c>
      <c r="N1220" s="152" t="s">
        <v>587</v>
      </c>
      <c r="O1220" s="152" t="s">
        <v>587</v>
      </c>
      <c r="P1220" s="152"/>
      <c r="Q1220" s="152" t="s">
        <v>544</v>
      </c>
      <c r="R1220" s="146">
        <v>1</v>
      </c>
      <c r="S1220" s="154">
        <v>1000000</v>
      </c>
    </row>
    <row r="1221" spans="1:19" ht="15.75" customHeight="1">
      <c r="A1221" s="151">
        <v>45317</v>
      </c>
      <c r="B1221" s="151">
        <v>45317</v>
      </c>
      <c r="C1221" s="152" t="s">
        <v>3199</v>
      </c>
      <c r="D1221" s="151"/>
      <c r="E1221" s="152"/>
      <c r="F1221" s="152" t="s">
        <v>2338</v>
      </c>
      <c r="G1221" s="152" t="s">
        <v>2338</v>
      </c>
      <c r="H1221" s="152" t="s">
        <v>49</v>
      </c>
      <c r="I1221" s="152" t="s">
        <v>74</v>
      </c>
      <c r="J1221" s="153">
        <v>0</v>
      </c>
      <c r="K1221" s="153">
        <v>1000000</v>
      </c>
      <c r="L1221" s="152" t="s">
        <v>599</v>
      </c>
      <c r="M1221" s="152" t="s">
        <v>600</v>
      </c>
      <c r="N1221" s="152" t="s">
        <v>587</v>
      </c>
      <c r="O1221" s="152" t="s">
        <v>587</v>
      </c>
      <c r="P1221" s="152"/>
      <c r="Q1221" s="152" t="s">
        <v>544</v>
      </c>
      <c r="R1221" s="146">
        <v>1</v>
      </c>
      <c r="S1221" s="154">
        <v>-1000000</v>
      </c>
    </row>
    <row r="1222" spans="1:19" ht="15.75" customHeight="1">
      <c r="A1222" s="151">
        <v>45317</v>
      </c>
      <c r="B1222" s="151">
        <v>45317</v>
      </c>
      <c r="C1222" s="152" t="s">
        <v>3200</v>
      </c>
      <c r="D1222" s="151"/>
      <c r="E1222" s="152"/>
      <c r="F1222" s="152" t="s">
        <v>3201</v>
      </c>
      <c r="G1222" s="152" t="s">
        <v>3201</v>
      </c>
      <c r="H1222" s="152" t="s">
        <v>74</v>
      </c>
      <c r="I1222" s="152" t="s">
        <v>289</v>
      </c>
      <c r="J1222" s="153">
        <v>83631</v>
      </c>
      <c r="K1222" s="153">
        <v>0</v>
      </c>
      <c r="L1222" s="152"/>
      <c r="M1222" s="152"/>
      <c r="N1222" s="152" t="s">
        <v>2346</v>
      </c>
      <c r="O1222" s="152" t="s">
        <v>2347</v>
      </c>
      <c r="P1222" s="152"/>
      <c r="Q1222" s="152" t="s">
        <v>544</v>
      </c>
      <c r="R1222" s="146">
        <v>1</v>
      </c>
      <c r="S1222" s="154">
        <v>83631</v>
      </c>
    </row>
    <row r="1223" spans="1:19" ht="15.75" customHeight="1">
      <c r="A1223" s="151">
        <v>45317</v>
      </c>
      <c r="B1223" s="151">
        <v>45317</v>
      </c>
      <c r="C1223" s="152" t="s">
        <v>3200</v>
      </c>
      <c r="D1223" s="151"/>
      <c r="E1223" s="152"/>
      <c r="F1223" s="152" t="s">
        <v>3201</v>
      </c>
      <c r="G1223" s="152" t="s">
        <v>3201</v>
      </c>
      <c r="H1223" s="152" t="s">
        <v>289</v>
      </c>
      <c r="I1223" s="152" t="s">
        <v>74</v>
      </c>
      <c r="J1223" s="153">
        <v>0</v>
      </c>
      <c r="K1223" s="153">
        <v>83631</v>
      </c>
      <c r="L1223" s="152"/>
      <c r="M1223" s="152"/>
      <c r="N1223" s="152" t="s">
        <v>2346</v>
      </c>
      <c r="O1223" s="152" t="s">
        <v>2347</v>
      </c>
      <c r="P1223" s="152"/>
      <c r="Q1223" s="152" t="s">
        <v>544</v>
      </c>
      <c r="R1223" s="146">
        <v>1</v>
      </c>
      <c r="S1223" s="154">
        <v>-83631</v>
      </c>
    </row>
    <row r="1224" spans="1:19" ht="15.75" customHeight="1">
      <c r="A1224" s="151">
        <v>45317</v>
      </c>
      <c r="B1224" s="151">
        <v>45317</v>
      </c>
      <c r="C1224" s="152" t="s">
        <v>3202</v>
      </c>
      <c r="D1224" s="151"/>
      <c r="E1224" s="152"/>
      <c r="F1224" s="152" t="s">
        <v>3203</v>
      </c>
      <c r="G1224" s="152" t="s">
        <v>3203</v>
      </c>
      <c r="H1224" s="152" t="s">
        <v>74</v>
      </c>
      <c r="I1224" s="152" t="s">
        <v>53</v>
      </c>
      <c r="J1224" s="153">
        <v>4818202712</v>
      </c>
      <c r="K1224" s="153">
        <v>0</v>
      </c>
      <c r="L1224" s="152" t="s">
        <v>2467</v>
      </c>
      <c r="M1224" s="152" t="s">
        <v>2468</v>
      </c>
      <c r="N1224" s="152" t="s">
        <v>587</v>
      </c>
      <c r="O1224" s="152" t="s">
        <v>587</v>
      </c>
      <c r="P1224" s="152"/>
      <c r="Q1224" s="152" t="s">
        <v>544</v>
      </c>
      <c r="R1224" s="146">
        <v>1</v>
      </c>
      <c r="S1224" s="154">
        <v>4818202712</v>
      </c>
    </row>
    <row r="1225" spans="1:19" ht="15.75" customHeight="1">
      <c r="A1225" s="151">
        <v>45317</v>
      </c>
      <c r="B1225" s="151">
        <v>45317</v>
      </c>
      <c r="C1225" s="152" t="s">
        <v>3202</v>
      </c>
      <c r="D1225" s="151"/>
      <c r="E1225" s="152"/>
      <c r="F1225" s="152" t="s">
        <v>3203</v>
      </c>
      <c r="G1225" s="152" t="s">
        <v>3203</v>
      </c>
      <c r="H1225" s="152" t="s">
        <v>53</v>
      </c>
      <c r="I1225" s="152" t="s">
        <v>74</v>
      </c>
      <c r="J1225" s="153">
        <v>0</v>
      </c>
      <c r="K1225" s="153">
        <v>4818202712</v>
      </c>
      <c r="L1225" s="152" t="s">
        <v>2467</v>
      </c>
      <c r="M1225" s="152" t="s">
        <v>2468</v>
      </c>
      <c r="N1225" s="152" t="s">
        <v>587</v>
      </c>
      <c r="O1225" s="152" t="s">
        <v>587</v>
      </c>
      <c r="P1225" s="152"/>
      <c r="Q1225" s="152" t="s">
        <v>544</v>
      </c>
      <c r="R1225" s="146">
        <v>1</v>
      </c>
      <c r="S1225" s="154">
        <v>-4818202712</v>
      </c>
    </row>
    <row r="1226" spans="1:19" ht="15.75" customHeight="1">
      <c r="A1226" s="151">
        <v>45317</v>
      </c>
      <c r="B1226" s="151">
        <v>45317</v>
      </c>
      <c r="C1226" s="152" t="s">
        <v>3204</v>
      </c>
      <c r="D1226" s="151"/>
      <c r="E1226" s="152"/>
      <c r="F1226" s="152" t="s">
        <v>3060</v>
      </c>
      <c r="G1226" s="152" t="s">
        <v>3060</v>
      </c>
      <c r="H1226" s="152" t="s">
        <v>74</v>
      </c>
      <c r="I1226" s="152" t="s">
        <v>74</v>
      </c>
      <c r="J1226" s="153">
        <v>3200000000</v>
      </c>
      <c r="K1226" s="153">
        <v>0</v>
      </c>
      <c r="L1226" s="152"/>
      <c r="M1226" s="152"/>
      <c r="N1226" s="152" t="s">
        <v>2474</v>
      </c>
      <c r="O1226" s="152" t="s">
        <v>2475</v>
      </c>
      <c r="P1226" s="152"/>
      <c r="Q1226" s="152" t="s">
        <v>544</v>
      </c>
      <c r="R1226" s="146">
        <v>1</v>
      </c>
      <c r="S1226" s="154">
        <v>3200000000</v>
      </c>
    </row>
    <row r="1227" spans="1:19" ht="15.75" customHeight="1">
      <c r="A1227" s="151">
        <v>45317</v>
      </c>
      <c r="B1227" s="151">
        <v>45317</v>
      </c>
      <c r="C1227" s="152" t="s">
        <v>3204</v>
      </c>
      <c r="D1227" s="151"/>
      <c r="E1227" s="152"/>
      <c r="F1227" s="152" t="s">
        <v>3060</v>
      </c>
      <c r="G1227" s="152" t="s">
        <v>3060</v>
      </c>
      <c r="H1227" s="152" t="s">
        <v>74</v>
      </c>
      <c r="I1227" s="152" t="s">
        <v>74</v>
      </c>
      <c r="J1227" s="153">
        <v>0</v>
      </c>
      <c r="K1227" s="153">
        <v>3200000000</v>
      </c>
      <c r="L1227" s="152"/>
      <c r="M1227" s="152"/>
      <c r="N1227" s="152" t="s">
        <v>2474</v>
      </c>
      <c r="O1227" s="152" t="s">
        <v>2475</v>
      </c>
      <c r="P1227" s="152"/>
      <c r="Q1227" s="152" t="s">
        <v>544</v>
      </c>
      <c r="R1227" s="146">
        <v>1</v>
      </c>
      <c r="S1227" s="154">
        <v>-3200000000</v>
      </c>
    </row>
    <row r="1228" spans="1:19" ht="15.75" customHeight="1">
      <c r="A1228" s="151">
        <v>45317</v>
      </c>
      <c r="B1228" s="151">
        <v>45317</v>
      </c>
      <c r="C1228" s="152" t="s">
        <v>3205</v>
      </c>
      <c r="D1228" s="151"/>
      <c r="E1228" s="152"/>
      <c r="F1228" s="152" t="s">
        <v>2890</v>
      </c>
      <c r="G1228" s="152" t="s">
        <v>2890</v>
      </c>
      <c r="H1228" s="152" t="s">
        <v>74</v>
      </c>
      <c r="I1228" s="152" t="s">
        <v>74</v>
      </c>
      <c r="J1228" s="153">
        <v>2000000000</v>
      </c>
      <c r="K1228" s="153">
        <v>0</v>
      </c>
      <c r="L1228" s="152"/>
      <c r="M1228" s="152"/>
      <c r="N1228" s="152" t="s">
        <v>2474</v>
      </c>
      <c r="O1228" s="152" t="s">
        <v>2475</v>
      </c>
      <c r="P1228" s="152" t="s">
        <v>651</v>
      </c>
      <c r="Q1228" s="152" t="s">
        <v>544</v>
      </c>
      <c r="R1228" s="146">
        <v>1</v>
      </c>
      <c r="S1228" s="154">
        <v>2000000000</v>
      </c>
    </row>
    <row r="1229" spans="1:19" ht="15.75" customHeight="1">
      <c r="A1229" s="151">
        <v>45317</v>
      </c>
      <c r="B1229" s="151">
        <v>45317</v>
      </c>
      <c r="C1229" s="152" t="s">
        <v>3205</v>
      </c>
      <c r="D1229" s="151"/>
      <c r="E1229" s="152"/>
      <c r="F1229" s="152" t="s">
        <v>2890</v>
      </c>
      <c r="G1229" s="152" t="s">
        <v>2890</v>
      </c>
      <c r="H1229" s="152" t="s">
        <v>74</v>
      </c>
      <c r="I1229" s="152" t="s">
        <v>74</v>
      </c>
      <c r="J1229" s="153">
        <v>0</v>
      </c>
      <c r="K1229" s="153">
        <v>2000000000</v>
      </c>
      <c r="L1229" s="152"/>
      <c r="M1229" s="152"/>
      <c r="N1229" s="152" t="s">
        <v>2474</v>
      </c>
      <c r="O1229" s="152" t="s">
        <v>2475</v>
      </c>
      <c r="P1229" s="152" t="s">
        <v>651</v>
      </c>
      <c r="Q1229" s="152" t="s">
        <v>544</v>
      </c>
      <c r="R1229" s="146">
        <v>1</v>
      </c>
      <c r="S1229" s="154">
        <v>-2000000000</v>
      </c>
    </row>
    <row r="1230" spans="1:19" ht="15.75" customHeight="1">
      <c r="A1230" s="151">
        <v>45317</v>
      </c>
      <c r="B1230" s="151">
        <v>45317</v>
      </c>
      <c r="C1230" s="152" t="s">
        <v>3206</v>
      </c>
      <c r="D1230" s="151"/>
      <c r="E1230" s="152"/>
      <c r="F1230" s="152" t="s">
        <v>2472</v>
      </c>
      <c r="G1230" s="152" t="s">
        <v>3207</v>
      </c>
      <c r="H1230" s="152" t="s">
        <v>74</v>
      </c>
      <c r="I1230" s="152" t="s">
        <v>74</v>
      </c>
      <c r="J1230" s="153">
        <v>1000000</v>
      </c>
      <c r="K1230" s="153">
        <v>0</v>
      </c>
      <c r="L1230" s="152"/>
      <c r="M1230" s="152"/>
      <c r="N1230" s="152" t="s">
        <v>2474</v>
      </c>
      <c r="O1230" s="152" t="s">
        <v>2475</v>
      </c>
      <c r="P1230" s="152"/>
      <c r="Q1230" s="152" t="s">
        <v>544</v>
      </c>
      <c r="R1230" s="146">
        <v>1</v>
      </c>
      <c r="S1230" s="154">
        <v>1000000</v>
      </c>
    </row>
    <row r="1231" spans="1:19" ht="15.75" customHeight="1">
      <c r="A1231" s="151">
        <v>45317</v>
      </c>
      <c r="B1231" s="151">
        <v>45317</v>
      </c>
      <c r="C1231" s="152" t="s">
        <v>3206</v>
      </c>
      <c r="D1231" s="151"/>
      <c r="E1231" s="152"/>
      <c r="F1231" s="152" t="s">
        <v>2472</v>
      </c>
      <c r="G1231" s="152" t="s">
        <v>3207</v>
      </c>
      <c r="H1231" s="152" t="s">
        <v>74</v>
      </c>
      <c r="I1231" s="152" t="s">
        <v>74</v>
      </c>
      <c r="J1231" s="153">
        <v>0</v>
      </c>
      <c r="K1231" s="153">
        <v>1000000</v>
      </c>
      <c r="L1231" s="152"/>
      <c r="M1231" s="152"/>
      <c r="N1231" s="152" t="s">
        <v>2474</v>
      </c>
      <c r="O1231" s="152" t="s">
        <v>2475</v>
      </c>
      <c r="P1231" s="152"/>
      <c r="Q1231" s="152" t="s">
        <v>544</v>
      </c>
      <c r="R1231" s="146">
        <v>1</v>
      </c>
      <c r="S1231" s="154">
        <v>-1000000</v>
      </c>
    </row>
    <row r="1232" spans="1:19" ht="15.75" customHeight="1">
      <c r="A1232" s="151">
        <v>45317</v>
      </c>
      <c r="B1232" s="151">
        <v>45317</v>
      </c>
      <c r="C1232" s="152" t="s">
        <v>3208</v>
      </c>
      <c r="D1232" s="151"/>
      <c r="E1232" s="152"/>
      <c r="F1232" s="152" t="s">
        <v>2477</v>
      </c>
      <c r="G1232" s="152" t="s">
        <v>2477</v>
      </c>
      <c r="H1232" s="152" t="s">
        <v>74</v>
      </c>
      <c r="I1232" s="152" t="s">
        <v>74</v>
      </c>
      <c r="J1232" s="153">
        <v>7000000000</v>
      </c>
      <c r="K1232" s="153">
        <v>0</v>
      </c>
      <c r="L1232" s="152"/>
      <c r="M1232" s="152"/>
      <c r="N1232" s="152" t="s">
        <v>2474</v>
      </c>
      <c r="O1232" s="152" t="s">
        <v>2475</v>
      </c>
      <c r="P1232" s="152"/>
      <c r="Q1232" s="152" t="s">
        <v>544</v>
      </c>
      <c r="R1232" s="146">
        <v>1</v>
      </c>
      <c r="S1232" s="154">
        <v>7000000000</v>
      </c>
    </row>
    <row r="1233" spans="1:19" ht="15.75" customHeight="1">
      <c r="A1233" s="151">
        <v>45317</v>
      </c>
      <c r="B1233" s="151">
        <v>45317</v>
      </c>
      <c r="C1233" s="152" t="s">
        <v>3208</v>
      </c>
      <c r="D1233" s="151"/>
      <c r="E1233" s="152"/>
      <c r="F1233" s="152" t="s">
        <v>2477</v>
      </c>
      <c r="G1233" s="152" t="s">
        <v>2477</v>
      </c>
      <c r="H1233" s="152" t="s">
        <v>74</v>
      </c>
      <c r="I1233" s="152" t="s">
        <v>74</v>
      </c>
      <c r="J1233" s="153">
        <v>0</v>
      </c>
      <c r="K1233" s="153">
        <v>7000000000</v>
      </c>
      <c r="L1233" s="152"/>
      <c r="M1233" s="152"/>
      <c r="N1233" s="152" t="s">
        <v>2474</v>
      </c>
      <c r="O1233" s="152" t="s">
        <v>2475</v>
      </c>
      <c r="P1233" s="152"/>
      <c r="Q1233" s="152" t="s">
        <v>544</v>
      </c>
      <c r="R1233" s="146">
        <v>1</v>
      </c>
      <c r="S1233" s="154">
        <v>-7000000000</v>
      </c>
    </row>
    <row r="1234" spans="1:19" ht="15.75" customHeight="1">
      <c r="A1234" s="151">
        <v>45317</v>
      </c>
      <c r="B1234" s="151">
        <v>45317</v>
      </c>
      <c r="C1234" s="152" t="s">
        <v>3209</v>
      </c>
      <c r="D1234" s="151"/>
      <c r="E1234" s="152"/>
      <c r="F1234" s="152" t="s">
        <v>2479</v>
      </c>
      <c r="G1234" s="152" t="s">
        <v>2479</v>
      </c>
      <c r="H1234" s="152" t="s">
        <v>74</v>
      </c>
      <c r="I1234" s="152" t="s">
        <v>74</v>
      </c>
      <c r="J1234" s="153">
        <v>4700000000</v>
      </c>
      <c r="K1234" s="153">
        <v>0</v>
      </c>
      <c r="L1234" s="152"/>
      <c r="M1234" s="152"/>
      <c r="N1234" s="152" t="s">
        <v>2474</v>
      </c>
      <c r="O1234" s="152" t="s">
        <v>2475</v>
      </c>
      <c r="P1234" s="152"/>
      <c r="Q1234" s="152" t="s">
        <v>544</v>
      </c>
      <c r="R1234" s="146">
        <v>1</v>
      </c>
      <c r="S1234" s="154">
        <v>4700000000</v>
      </c>
    </row>
    <row r="1235" spans="1:19" ht="15.75" customHeight="1">
      <c r="A1235" s="151">
        <v>45317</v>
      </c>
      <c r="B1235" s="151">
        <v>45317</v>
      </c>
      <c r="C1235" s="152" t="s">
        <v>3209</v>
      </c>
      <c r="D1235" s="151"/>
      <c r="E1235" s="152"/>
      <c r="F1235" s="152" t="s">
        <v>2479</v>
      </c>
      <c r="G1235" s="152" t="s">
        <v>2479</v>
      </c>
      <c r="H1235" s="152" t="s">
        <v>74</v>
      </c>
      <c r="I1235" s="152" t="s">
        <v>74</v>
      </c>
      <c r="J1235" s="153">
        <v>0</v>
      </c>
      <c r="K1235" s="153">
        <v>4700000000</v>
      </c>
      <c r="L1235" s="152"/>
      <c r="M1235" s="152"/>
      <c r="N1235" s="152" t="s">
        <v>2474</v>
      </c>
      <c r="O1235" s="152" t="s">
        <v>2475</v>
      </c>
      <c r="P1235" s="152"/>
      <c r="Q1235" s="152" t="s">
        <v>544</v>
      </c>
      <c r="R1235" s="146">
        <v>1</v>
      </c>
      <c r="S1235" s="154">
        <v>-4700000000</v>
      </c>
    </row>
    <row r="1236" spans="1:19" ht="15.75" customHeight="1">
      <c r="A1236" s="151">
        <v>45317</v>
      </c>
      <c r="B1236" s="151">
        <v>45317</v>
      </c>
      <c r="C1236" s="152" t="s">
        <v>3210</v>
      </c>
      <c r="D1236" s="151"/>
      <c r="E1236" s="152"/>
      <c r="F1236" s="152" t="s">
        <v>2481</v>
      </c>
      <c r="G1236" s="152" t="s">
        <v>2481</v>
      </c>
      <c r="H1236" s="152" t="s">
        <v>74</v>
      </c>
      <c r="I1236" s="152" t="s">
        <v>74</v>
      </c>
      <c r="J1236" s="153">
        <v>8300000000</v>
      </c>
      <c r="K1236" s="153">
        <v>0</v>
      </c>
      <c r="L1236" s="152"/>
      <c r="M1236" s="152"/>
      <c r="N1236" s="152" t="s">
        <v>2474</v>
      </c>
      <c r="O1236" s="152" t="s">
        <v>2475</v>
      </c>
      <c r="P1236" s="152"/>
      <c r="Q1236" s="152" t="s">
        <v>544</v>
      </c>
      <c r="R1236" s="146">
        <v>1</v>
      </c>
      <c r="S1236" s="154">
        <v>8300000000</v>
      </c>
    </row>
    <row r="1237" spans="1:19" ht="15.75" customHeight="1">
      <c r="A1237" s="151">
        <v>45317</v>
      </c>
      <c r="B1237" s="151">
        <v>45317</v>
      </c>
      <c r="C1237" s="152" t="s">
        <v>3210</v>
      </c>
      <c r="D1237" s="151"/>
      <c r="E1237" s="152"/>
      <c r="F1237" s="152" t="s">
        <v>2481</v>
      </c>
      <c r="G1237" s="152" t="s">
        <v>2481</v>
      </c>
      <c r="H1237" s="152" t="s">
        <v>74</v>
      </c>
      <c r="I1237" s="152" t="s">
        <v>74</v>
      </c>
      <c r="J1237" s="153">
        <v>0</v>
      </c>
      <c r="K1237" s="153">
        <v>8300000000</v>
      </c>
      <c r="L1237" s="152"/>
      <c r="M1237" s="152"/>
      <c r="N1237" s="152" t="s">
        <v>2474</v>
      </c>
      <c r="O1237" s="152" t="s">
        <v>2475</v>
      </c>
      <c r="P1237" s="152"/>
      <c r="Q1237" s="152" t="s">
        <v>544</v>
      </c>
      <c r="R1237" s="146">
        <v>1</v>
      </c>
      <c r="S1237" s="154">
        <v>-8300000000</v>
      </c>
    </row>
    <row r="1238" spans="1:19" ht="15.75" customHeight="1">
      <c r="A1238" s="151">
        <v>45317</v>
      </c>
      <c r="B1238" s="151">
        <v>45317</v>
      </c>
      <c r="C1238" s="152" t="s">
        <v>3211</v>
      </c>
      <c r="D1238" s="151"/>
      <c r="E1238" s="152"/>
      <c r="F1238" s="152" t="s">
        <v>3212</v>
      </c>
      <c r="G1238" s="152" t="s">
        <v>3212</v>
      </c>
      <c r="H1238" s="152" t="s">
        <v>211</v>
      </c>
      <c r="I1238" s="152" t="s">
        <v>74</v>
      </c>
      <c r="J1238" s="153">
        <v>286616327</v>
      </c>
      <c r="K1238" s="153">
        <v>0</v>
      </c>
      <c r="L1238" s="152" t="s">
        <v>2359</v>
      </c>
      <c r="M1238" s="152" t="s">
        <v>2360</v>
      </c>
      <c r="N1238" s="152" t="s">
        <v>587</v>
      </c>
      <c r="O1238" s="152" t="s">
        <v>587</v>
      </c>
      <c r="P1238" s="152"/>
      <c r="Q1238" s="152" t="s">
        <v>544</v>
      </c>
      <c r="R1238" s="146">
        <v>1</v>
      </c>
      <c r="S1238" s="154">
        <v>286616327</v>
      </c>
    </row>
    <row r="1239" spans="1:19" ht="15.75" customHeight="1">
      <c r="A1239" s="151">
        <v>45317</v>
      </c>
      <c r="B1239" s="151">
        <v>45317</v>
      </c>
      <c r="C1239" s="152" t="s">
        <v>3211</v>
      </c>
      <c r="D1239" s="151"/>
      <c r="E1239" s="152"/>
      <c r="F1239" s="152" t="s">
        <v>3212</v>
      </c>
      <c r="G1239" s="152" t="s">
        <v>3212</v>
      </c>
      <c r="H1239" s="152" t="s">
        <v>74</v>
      </c>
      <c r="I1239" s="152" t="s">
        <v>211</v>
      </c>
      <c r="J1239" s="153">
        <v>0</v>
      </c>
      <c r="K1239" s="153">
        <v>286616327</v>
      </c>
      <c r="L1239" s="152" t="s">
        <v>2359</v>
      </c>
      <c r="M1239" s="152" t="s">
        <v>2360</v>
      </c>
      <c r="N1239" s="152" t="s">
        <v>587</v>
      </c>
      <c r="O1239" s="152" t="s">
        <v>587</v>
      </c>
      <c r="P1239" s="152"/>
      <c r="Q1239" s="152" t="s">
        <v>544</v>
      </c>
      <c r="R1239" s="146">
        <v>1</v>
      </c>
      <c r="S1239" s="154">
        <v>-286616327</v>
      </c>
    </row>
    <row r="1240" spans="1:19" ht="15.75" customHeight="1">
      <c r="A1240" s="151">
        <v>45317</v>
      </c>
      <c r="B1240" s="151">
        <v>45317</v>
      </c>
      <c r="C1240" s="152" t="s">
        <v>3213</v>
      </c>
      <c r="D1240" s="151"/>
      <c r="E1240" s="152"/>
      <c r="F1240" s="152" t="s">
        <v>3214</v>
      </c>
      <c r="G1240" s="152" t="s">
        <v>3214</v>
      </c>
      <c r="H1240" s="152" t="s">
        <v>170</v>
      </c>
      <c r="I1240" s="152" t="s">
        <v>74</v>
      </c>
      <c r="J1240" s="153">
        <v>720000</v>
      </c>
      <c r="K1240" s="153">
        <v>0</v>
      </c>
      <c r="L1240" s="152" t="s">
        <v>599</v>
      </c>
      <c r="M1240" s="152" t="s">
        <v>600</v>
      </c>
      <c r="N1240" s="152" t="s">
        <v>2474</v>
      </c>
      <c r="O1240" s="152" t="s">
        <v>2475</v>
      </c>
      <c r="P1240" s="152" t="s">
        <v>603</v>
      </c>
      <c r="Q1240" s="152" t="s">
        <v>544</v>
      </c>
      <c r="R1240" s="146">
        <v>1</v>
      </c>
      <c r="S1240" s="154">
        <v>720000</v>
      </c>
    </row>
    <row r="1241" spans="1:19" ht="15.75" customHeight="1">
      <c r="A1241" s="151">
        <v>45317</v>
      </c>
      <c r="B1241" s="151">
        <v>45317</v>
      </c>
      <c r="C1241" s="152" t="s">
        <v>3213</v>
      </c>
      <c r="D1241" s="151"/>
      <c r="E1241" s="152"/>
      <c r="F1241" s="152" t="s">
        <v>3214</v>
      </c>
      <c r="G1241" s="152" t="s">
        <v>3214</v>
      </c>
      <c r="H1241" s="152" t="s">
        <v>74</v>
      </c>
      <c r="I1241" s="152" t="s">
        <v>170</v>
      </c>
      <c r="J1241" s="153">
        <v>0</v>
      </c>
      <c r="K1241" s="153">
        <v>720000</v>
      </c>
      <c r="L1241" s="152" t="s">
        <v>599</v>
      </c>
      <c r="M1241" s="152" t="s">
        <v>600</v>
      </c>
      <c r="N1241" s="152" t="s">
        <v>2474</v>
      </c>
      <c r="O1241" s="152" t="s">
        <v>2475</v>
      </c>
      <c r="P1241" s="152" t="s">
        <v>603</v>
      </c>
      <c r="Q1241" s="152" t="s">
        <v>544</v>
      </c>
      <c r="R1241" s="146">
        <v>1</v>
      </c>
      <c r="S1241" s="154">
        <v>-720000</v>
      </c>
    </row>
    <row r="1242" spans="1:19" ht="15.75" customHeight="1">
      <c r="A1242" s="151">
        <v>45317</v>
      </c>
      <c r="B1242" s="151">
        <v>45317</v>
      </c>
      <c r="C1242" s="152" t="s">
        <v>3215</v>
      </c>
      <c r="D1242" s="151"/>
      <c r="E1242" s="152"/>
      <c r="F1242" s="152" t="s">
        <v>3216</v>
      </c>
      <c r="G1242" s="152" t="s">
        <v>3216</v>
      </c>
      <c r="H1242" s="152" t="s">
        <v>170</v>
      </c>
      <c r="I1242" s="152" t="s">
        <v>74</v>
      </c>
      <c r="J1242" s="153">
        <v>94000</v>
      </c>
      <c r="K1242" s="153">
        <v>0</v>
      </c>
      <c r="L1242" s="152" t="s">
        <v>599</v>
      </c>
      <c r="M1242" s="152" t="s">
        <v>600</v>
      </c>
      <c r="N1242" s="152" t="s">
        <v>2474</v>
      </c>
      <c r="O1242" s="152" t="s">
        <v>2475</v>
      </c>
      <c r="P1242" s="152" t="s">
        <v>603</v>
      </c>
      <c r="Q1242" s="152" t="s">
        <v>544</v>
      </c>
      <c r="R1242" s="146">
        <v>1</v>
      </c>
      <c r="S1242" s="154">
        <v>94000</v>
      </c>
    </row>
    <row r="1243" spans="1:19" ht="15.75" customHeight="1">
      <c r="A1243" s="151">
        <v>45317</v>
      </c>
      <c r="B1243" s="151">
        <v>45317</v>
      </c>
      <c r="C1243" s="152" t="s">
        <v>3215</v>
      </c>
      <c r="D1243" s="151"/>
      <c r="E1243" s="152"/>
      <c r="F1243" s="152" t="s">
        <v>3216</v>
      </c>
      <c r="G1243" s="152" t="s">
        <v>3216</v>
      </c>
      <c r="H1243" s="152" t="s">
        <v>74</v>
      </c>
      <c r="I1243" s="152" t="s">
        <v>170</v>
      </c>
      <c r="J1243" s="153">
        <v>0</v>
      </c>
      <c r="K1243" s="153">
        <v>94000</v>
      </c>
      <c r="L1243" s="152" t="s">
        <v>599</v>
      </c>
      <c r="M1243" s="152" t="s">
        <v>600</v>
      </c>
      <c r="N1243" s="152" t="s">
        <v>2474</v>
      </c>
      <c r="O1243" s="152" t="s">
        <v>2475</v>
      </c>
      <c r="P1243" s="152" t="s">
        <v>603</v>
      </c>
      <c r="Q1243" s="152" t="s">
        <v>544</v>
      </c>
      <c r="R1243" s="146">
        <v>1</v>
      </c>
      <c r="S1243" s="154">
        <v>-94000</v>
      </c>
    </row>
    <row r="1244" spans="1:19" ht="15.75" customHeight="1">
      <c r="A1244" s="151">
        <v>45317</v>
      </c>
      <c r="B1244" s="151">
        <v>45317</v>
      </c>
      <c r="C1244" s="152" t="s">
        <v>3217</v>
      </c>
      <c r="D1244" s="151"/>
      <c r="E1244" s="152"/>
      <c r="F1244" s="152" t="s">
        <v>3218</v>
      </c>
      <c r="G1244" s="152" t="s">
        <v>3218</v>
      </c>
      <c r="H1244" s="152" t="s">
        <v>170</v>
      </c>
      <c r="I1244" s="152" t="s">
        <v>74</v>
      </c>
      <c r="J1244" s="153">
        <v>282590</v>
      </c>
      <c r="K1244" s="153">
        <v>0</v>
      </c>
      <c r="L1244" s="152" t="s">
        <v>599</v>
      </c>
      <c r="M1244" s="152" t="s">
        <v>600</v>
      </c>
      <c r="N1244" s="152" t="s">
        <v>2474</v>
      </c>
      <c r="O1244" s="152" t="s">
        <v>2475</v>
      </c>
      <c r="P1244" s="152"/>
      <c r="Q1244" s="152" t="s">
        <v>544</v>
      </c>
      <c r="R1244" s="146">
        <v>1</v>
      </c>
      <c r="S1244" s="154">
        <v>282590</v>
      </c>
    </row>
    <row r="1245" spans="1:19" ht="15.75" customHeight="1">
      <c r="A1245" s="151">
        <v>45317</v>
      </c>
      <c r="B1245" s="151">
        <v>45317</v>
      </c>
      <c r="C1245" s="152" t="s">
        <v>3217</v>
      </c>
      <c r="D1245" s="151"/>
      <c r="E1245" s="152"/>
      <c r="F1245" s="152" t="s">
        <v>3218</v>
      </c>
      <c r="G1245" s="152" t="s">
        <v>3218</v>
      </c>
      <c r="H1245" s="152" t="s">
        <v>74</v>
      </c>
      <c r="I1245" s="152" t="s">
        <v>170</v>
      </c>
      <c r="J1245" s="153">
        <v>0</v>
      </c>
      <c r="K1245" s="153">
        <v>282590</v>
      </c>
      <c r="L1245" s="152" t="s">
        <v>599</v>
      </c>
      <c r="M1245" s="152" t="s">
        <v>600</v>
      </c>
      <c r="N1245" s="152" t="s">
        <v>2474</v>
      </c>
      <c r="O1245" s="152" t="s">
        <v>2475</v>
      </c>
      <c r="P1245" s="152"/>
      <c r="Q1245" s="152" t="s">
        <v>544</v>
      </c>
      <c r="R1245" s="146">
        <v>1</v>
      </c>
      <c r="S1245" s="154">
        <v>-282590</v>
      </c>
    </row>
    <row r="1246" spans="1:19" ht="15.75" customHeight="1">
      <c r="A1246" s="151">
        <v>45317</v>
      </c>
      <c r="B1246" s="151">
        <v>45317</v>
      </c>
      <c r="C1246" s="152" t="s">
        <v>3219</v>
      </c>
      <c r="D1246" s="151"/>
      <c r="E1246" s="152"/>
      <c r="F1246" s="152" t="s">
        <v>3220</v>
      </c>
      <c r="G1246" s="152" t="s">
        <v>3220</v>
      </c>
      <c r="H1246" s="152" t="s">
        <v>223</v>
      </c>
      <c r="I1246" s="152" t="s">
        <v>74</v>
      </c>
      <c r="J1246" s="153">
        <v>193246500</v>
      </c>
      <c r="K1246" s="153">
        <v>0</v>
      </c>
      <c r="L1246" s="152" t="s">
        <v>585</v>
      </c>
      <c r="M1246" s="152" t="s">
        <v>586</v>
      </c>
      <c r="N1246" s="152" t="s">
        <v>587</v>
      </c>
      <c r="O1246" s="152" t="s">
        <v>587</v>
      </c>
      <c r="P1246" s="152"/>
      <c r="Q1246" s="152" t="s">
        <v>544</v>
      </c>
      <c r="R1246" s="146">
        <v>1</v>
      </c>
      <c r="S1246" s="154">
        <v>193246500</v>
      </c>
    </row>
    <row r="1247" spans="1:19" ht="15.75" customHeight="1">
      <c r="A1247" s="151">
        <v>45317</v>
      </c>
      <c r="B1247" s="151">
        <v>45317</v>
      </c>
      <c r="C1247" s="152" t="s">
        <v>3219</v>
      </c>
      <c r="D1247" s="151"/>
      <c r="E1247" s="152"/>
      <c r="F1247" s="152" t="s">
        <v>3220</v>
      </c>
      <c r="G1247" s="152" t="s">
        <v>3220</v>
      </c>
      <c r="H1247" s="152" t="s">
        <v>74</v>
      </c>
      <c r="I1247" s="152" t="s">
        <v>223</v>
      </c>
      <c r="J1247" s="153">
        <v>0</v>
      </c>
      <c r="K1247" s="153">
        <v>193246500</v>
      </c>
      <c r="L1247" s="152" t="s">
        <v>585</v>
      </c>
      <c r="M1247" s="152" t="s">
        <v>586</v>
      </c>
      <c r="N1247" s="152" t="s">
        <v>587</v>
      </c>
      <c r="O1247" s="152" t="s">
        <v>587</v>
      </c>
      <c r="P1247" s="152"/>
      <c r="Q1247" s="152" t="s">
        <v>544</v>
      </c>
      <c r="R1247" s="146">
        <v>1</v>
      </c>
      <c r="S1247" s="154">
        <v>-193246500</v>
      </c>
    </row>
    <row r="1248" spans="1:19" ht="15.75" customHeight="1">
      <c r="A1248" s="151">
        <v>45317</v>
      </c>
      <c r="B1248" s="151">
        <v>45317</v>
      </c>
      <c r="C1248" s="152" t="s">
        <v>3221</v>
      </c>
      <c r="D1248" s="151"/>
      <c r="E1248" s="152"/>
      <c r="F1248" s="152" t="s">
        <v>3222</v>
      </c>
      <c r="G1248" s="152" t="s">
        <v>3222</v>
      </c>
      <c r="H1248" s="152" t="s">
        <v>223</v>
      </c>
      <c r="I1248" s="152" t="s">
        <v>74</v>
      </c>
      <c r="J1248" s="153">
        <v>262558300</v>
      </c>
      <c r="K1248" s="153">
        <v>0</v>
      </c>
      <c r="L1248" s="152" t="s">
        <v>585</v>
      </c>
      <c r="M1248" s="152" t="s">
        <v>586</v>
      </c>
      <c r="N1248" s="152" t="s">
        <v>587</v>
      </c>
      <c r="O1248" s="152" t="s">
        <v>587</v>
      </c>
      <c r="P1248" s="152"/>
      <c r="Q1248" s="152" t="s">
        <v>544</v>
      </c>
      <c r="R1248" s="146">
        <v>1</v>
      </c>
      <c r="S1248" s="154">
        <v>262558300</v>
      </c>
    </row>
    <row r="1249" spans="1:19" ht="15.75" customHeight="1">
      <c r="A1249" s="151">
        <v>45317</v>
      </c>
      <c r="B1249" s="151">
        <v>45317</v>
      </c>
      <c r="C1249" s="152" t="s">
        <v>3221</v>
      </c>
      <c r="D1249" s="151"/>
      <c r="E1249" s="152"/>
      <c r="F1249" s="152" t="s">
        <v>3222</v>
      </c>
      <c r="G1249" s="152" t="s">
        <v>3222</v>
      </c>
      <c r="H1249" s="152" t="s">
        <v>74</v>
      </c>
      <c r="I1249" s="152" t="s">
        <v>223</v>
      </c>
      <c r="J1249" s="153">
        <v>0</v>
      </c>
      <c r="K1249" s="153">
        <v>262558300</v>
      </c>
      <c r="L1249" s="152" t="s">
        <v>585</v>
      </c>
      <c r="M1249" s="152" t="s">
        <v>586</v>
      </c>
      <c r="N1249" s="152" t="s">
        <v>587</v>
      </c>
      <c r="O1249" s="152" t="s">
        <v>587</v>
      </c>
      <c r="P1249" s="152"/>
      <c r="Q1249" s="152" t="s">
        <v>544</v>
      </c>
      <c r="R1249" s="146">
        <v>1</v>
      </c>
      <c r="S1249" s="154">
        <v>-262558300</v>
      </c>
    </row>
    <row r="1250" spans="1:19" ht="15.75" customHeight="1">
      <c r="A1250" s="151">
        <v>45317</v>
      </c>
      <c r="B1250" s="151">
        <v>45317</v>
      </c>
      <c r="C1250" s="152" t="s">
        <v>3223</v>
      </c>
      <c r="D1250" s="151"/>
      <c r="E1250" s="152"/>
      <c r="F1250" s="152" t="s">
        <v>3224</v>
      </c>
      <c r="G1250" s="152" t="s">
        <v>3224</v>
      </c>
      <c r="H1250" s="152" t="s">
        <v>51</v>
      </c>
      <c r="I1250" s="152" t="s">
        <v>74</v>
      </c>
      <c r="J1250" s="153">
        <v>1476302</v>
      </c>
      <c r="K1250" s="153">
        <v>0</v>
      </c>
      <c r="L1250" s="152" t="s">
        <v>540</v>
      </c>
      <c r="M1250" s="152" t="s">
        <v>541</v>
      </c>
      <c r="N1250" s="152" t="s">
        <v>542</v>
      </c>
      <c r="O1250" s="152" t="s">
        <v>543</v>
      </c>
      <c r="P1250" s="152"/>
      <c r="Q1250" s="152" t="s">
        <v>544</v>
      </c>
      <c r="R1250" s="146">
        <v>1</v>
      </c>
      <c r="S1250" s="154">
        <v>1476302</v>
      </c>
    </row>
    <row r="1251" spans="1:19" ht="15.75" customHeight="1">
      <c r="A1251" s="151">
        <v>45317</v>
      </c>
      <c r="B1251" s="151">
        <v>45317</v>
      </c>
      <c r="C1251" s="152" t="s">
        <v>3223</v>
      </c>
      <c r="D1251" s="151"/>
      <c r="E1251" s="152"/>
      <c r="F1251" s="152" t="s">
        <v>3224</v>
      </c>
      <c r="G1251" s="152" t="s">
        <v>3224</v>
      </c>
      <c r="H1251" s="152" t="s">
        <v>74</v>
      </c>
      <c r="I1251" s="152" t="s">
        <v>51</v>
      </c>
      <c r="J1251" s="153">
        <v>0</v>
      </c>
      <c r="K1251" s="153">
        <v>1476302</v>
      </c>
      <c r="L1251" s="152" t="s">
        <v>540</v>
      </c>
      <c r="M1251" s="152" t="s">
        <v>541</v>
      </c>
      <c r="N1251" s="152" t="s">
        <v>542</v>
      </c>
      <c r="O1251" s="152" t="s">
        <v>543</v>
      </c>
      <c r="P1251" s="152"/>
      <c r="Q1251" s="152" t="s">
        <v>544</v>
      </c>
      <c r="R1251" s="146">
        <v>1</v>
      </c>
      <c r="S1251" s="154">
        <v>-1476302</v>
      </c>
    </row>
    <row r="1252" spans="1:19" ht="15.75" customHeight="1">
      <c r="A1252" s="151">
        <v>45317</v>
      </c>
      <c r="B1252" s="151">
        <v>45317</v>
      </c>
      <c r="C1252" s="152" t="s">
        <v>3223</v>
      </c>
      <c r="D1252" s="151"/>
      <c r="E1252" s="152"/>
      <c r="F1252" s="152" t="s">
        <v>3224</v>
      </c>
      <c r="G1252" s="152" t="s">
        <v>3224</v>
      </c>
      <c r="H1252" s="152" t="s">
        <v>320</v>
      </c>
      <c r="I1252" s="152" t="s">
        <v>51</v>
      </c>
      <c r="J1252" s="153">
        <v>1476302</v>
      </c>
      <c r="K1252" s="153">
        <v>0</v>
      </c>
      <c r="L1252" s="152" t="s">
        <v>540</v>
      </c>
      <c r="M1252" s="152" t="s">
        <v>541</v>
      </c>
      <c r="N1252" s="152" t="s">
        <v>542</v>
      </c>
      <c r="O1252" s="152" t="s">
        <v>543</v>
      </c>
      <c r="P1252" s="152"/>
      <c r="Q1252" s="152" t="s">
        <v>547</v>
      </c>
      <c r="R1252" s="146">
        <v>1</v>
      </c>
      <c r="S1252" s="154">
        <v>1476302</v>
      </c>
    </row>
    <row r="1253" spans="1:19" ht="15.75" customHeight="1">
      <c r="A1253" s="151">
        <v>45317</v>
      </c>
      <c r="B1253" s="151">
        <v>45317</v>
      </c>
      <c r="C1253" s="152" t="s">
        <v>3223</v>
      </c>
      <c r="D1253" s="151"/>
      <c r="E1253" s="152"/>
      <c r="F1253" s="152" t="s">
        <v>3224</v>
      </c>
      <c r="G1253" s="152" t="s">
        <v>3224</v>
      </c>
      <c r="H1253" s="152" t="s">
        <v>51</v>
      </c>
      <c r="I1253" s="152" t="s">
        <v>320</v>
      </c>
      <c r="J1253" s="153">
        <v>0</v>
      </c>
      <c r="K1253" s="153">
        <v>1476302</v>
      </c>
      <c r="L1253" s="152" t="s">
        <v>540</v>
      </c>
      <c r="M1253" s="152" t="s">
        <v>541</v>
      </c>
      <c r="N1253" s="152" t="s">
        <v>542</v>
      </c>
      <c r="O1253" s="152" t="s">
        <v>543</v>
      </c>
      <c r="P1253" s="152"/>
      <c r="Q1253" s="152" t="s">
        <v>547</v>
      </c>
      <c r="R1253" s="146">
        <v>1</v>
      </c>
      <c r="S1253" s="154">
        <v>-1476302</v>
      </c>
    </row>
    <row r="1254" spans="1:19" ht="15.75" customHeight="1">
      <c r="A1254" s="151">
        <v>45317</v>
      </c>
      <c r="B1254" s="151">
        <v>45317</v>
      </c>
      <c r="C1254" s="152" t="s">
        <v>3225</v>
      </c>
      <c r="D1254" s="151"/>
      <c r="E1254" s="152"/>
      <c r="F1254" s="152" t="s">
        <v>3226</v>
      </c>
      <c r="G1254" s="152" t="s">
        <v>3226</v>
      </c>
      <c r="H1254" s="152" t="s">
        <v>51</v>
      </c>
      <c r="I1254" s="152" t="s">
        <v>74</v>
      </c>
      <c r="J1254" s="153">
        <v>215294</v>
      </c>
      <c r="K1254" s="153">
        <v>0</v>
      </c>
      <c r="L1254" s="152" t="s">
        <v>540</v>
      </c>
      <c r="M1254" s="152" t="s">
        <v>541</v>
      </c>
      <c r="N1254" s="152" t="s">
        <v>542</v>
      </c>
      <c r="O1254" s="152" t="s">
        <v>543</v>
      </c>
      <c r="P1254" s="152"/>
      <c r="Q1254" s="152" t="s">
        <v>544</v>
      </c>
      <c r="R1254" s="146">
        <v>1</v>
      </c>
      <c r="S1254" s="154">
        <v>215294</v>
      </c>
    </row>
    <row r="1255" spans="1:19" ht="15.75" customHeight="1">
      <c r="A1255" s="151">
        <v>45317</v>
      </c>
      <c r="B1255" s="151">
        <v>45317</v>
      </c>
      <c r="C1255" s="152" t="s">
        <v>3225</v>
      </c>
      <c r="D1255" s="151"/>
      <c r="E1255" s="152"/>
      <c r="F1255" s="152" t="s">
        <v>3226</v>
      </c>
      <c r="G1255" s="152" t="s">
        <v>3226</v>
      </c>
      <c r="H1255" s="152" t="s">
        <v>74</v>
      </c>
      <c r="I1255" s="152" t="s">
        <v>51</v>
      </c>
      <c r="J1255" s="153">
        <v>0</v>
      </c>
      <c r="K1255" s="153">
        <v>215294</v>
      </c>
      <c r="L1255" s="152" t="s">
        <v>540</v>
      </c>
      <c r="M1255" s="152" t="s">
        <v>541</v>
      </c>
      <c r="N1255" s="152" t="s">
        <v>542</v>
      </c>
      <c r="O1255" s="152" t="s">
        <v>543</v>
      </c>
      <c r="P1255" s="152"/>
      <c r="Q1255" s="152" t="s">
        <v>544</v>
      </c>
      <c r="R1255" s="146">
        <v>1</v>
      </c>
      <c r="S1255" s="154">
        <v>-215294</v>
      </c>
    </row>
    <row r="1256" spans="1:19" ht="15.75" customHeight="1">
      <c r="A1256" s="151">
        <v>45317</v>
      </c>
      <c r="B1256" s="151">
        <v>45317</v>
      </c>
      <c r="C1256" s="152" t="s">
        <v>3225</v>
      </c>
      <c r="D1256" s="151"/>
      <c r="E1256" s="152"/>
      <c r="F1256" s="152" t="s">
        <v>3226</v>
      </c>
      <c r="G1256" s="152" t="s">
        <v>3226</v>
      </c>
      <c r="H1256" s="152" t="s">
        <v>413</v>
      </c>
      <c r="I1256" s="152" t="s">
        <v>51</v>
      </c>
      <c r="J1256" s="153">
        <v>215294</v>
      </c>
      <c r="K1256" s="153">
        <v>0</v>
      </c>
      <c r="L1256" s="152" t="s">
        <v>540</v>
      </c>
      <c r="M1256" s="152" t="s">
        <v>541</v>
      </c>
      <c r="N1256" s="152" t="s">
        <v>542</v>
      </c>
      <c r="O1256" s="152" t="s">
        <v>543</v>
      </c>
      <c r="P1256" s="152"/>
      <c r="Q1256" s="152" t="s">
        <v>547</v>
      </c>
      <c r="R1256" s="146">
        <v>1</v>
      </c>
      <c r="S1256" s="154">
        <v>215294</v>
      </c>
    </row>
    <row r="1257" spans="1:19" ht="15.75" customHeight="1">
      <c r="A1257" s="151">
        <v>45317</v>
      </c>
      <c r="B1257" s="151">
        <v>45317</v>
      </c>
      <c r="C1257" s="152" t="s">
        <v>3225</v>
      </c>
      <c r="D1257" s="151"/>
      <c r="E1257" s="152"/>
      <c r="F1257" s="152" t="s">
        <v>3226</v>
      </c>
      <c r="G1257" s="152" t="s">
        <v>3226</v>
      </c>
      <c r="H1257" s="152" t="s">
        <v>51</v>
      </c>
      <c r="I1257" s="152" t="s">
        <v>413</v>
      </c>
      <c r="J1257" s="153">
        <v>0</v>
      </c>
      <c r="K1257" s="153">
        <v>215294</v>
      </c>
      <c r="L1257" s="152" t="s">
        <v>540</v>
      </c>
      <c r="M1257" s="152" t="s">
        <v>541</v>
      </c>
      <c r="N1257" s="152" t="s">
        <v>542</v>
      </c>
      <c r="O1257" s="152" t="s">
        <v>543</v>
      </c>
      <c r="P1257" s="152"/>
      <c r="Q1257" s="152" t="s">
        <v>547</v>
      </c>
      <c r="R1257" s="146">
        <v>1</v>
      </c>
      <c r="S1257" s="154">
        <v>-215294</v>
      </c>
    </row>
    <row r="1258" spans="1:19" ht="15.75" customHeight="1">
      <c r="A1258" s="151">
        <v>45317</v>
      </c>
      <c r="B1258" s="151">
        <v>45317</v>
      </c>
      <c r="C1258" s="152" t="s">
        <v>3227</v>
      </c>
      <c r="D1258" s="151"/>
      <c r="E1258" s="152"/>
      <c r="F1258" s="152" t="s">
        <v>3228</v>
      </c>
      <c r="G1258" s="152" t="s">
        <v>3229</v>
      </c>
      <c r="H1258" s="152" t="s">
        <v>419</v>
      </c>
      <c r="I1258" s="152" t="s">
        <v>74</v>
      </c>
      <c r="J1258" s="153">
        <v>610000</v>
      </c>
      <c r="K1258" s="153">
        <v>0</v>
      </c>
      <c r="L1258" s="152"/>
      <c r="M1258" s="152"/>
      <c r="N1258" s="152" t="s">
        <v>587</v>
      </c>
      <c r="O1258" s="152" t="s">
        <v>587</v>
      </c>
      <c r="P1258" s="152"/>
      <c r="Q1258" s="152" t="s">
        <v>544</v>
      </c>
      <c r="R1258" s="146">
        <v>1</v>
      </c>
      <c r="S1258" s="154">
        <v>610000</v>
      </c>
    </row>
    <row r="1259" spans="1:19" ht="15.75" customHeight="1">
      <c r="A1259" s="151">
        <v>45317</v>
      </c>
      <c r="B1259" s="151">
        <v>45317</v>
      </c>
      <c r="C1259" s="152" t="s">
        <v>3227</v>
      </c>
      <c r="D1259" s="151"/>
      <c r="E1259" s="152"/>
      <c r="F1259" s="152" t="s">
        <v>3228</v>
      </c>
      <c r="G1259" s="152" t="s">
        <v>3229</v>
      </c>
      <c r="H1259" s="152" t="s">
        <v>74</v>
      </c>
      <c r="I1259" s="152" t="s">
        <v>419</v>
      </c>
      <c r="J1259" s="153">
        <v>0</v>
      </c>
      <c r="K1259" s="153">
        <v>610000</v>
      </c>
      <c r="L1259" s="152"/>
      <c r="M1259" s="152"/>
      <c r="N1259" s="152" t="s">
        <v>587</v>
      </c>
      <c r="O1259" s="152" t="s">
        <v>587</v>
      </c>
      <c r="P1259" s="152"/>
      <c r="Q1259" s="152" t="s">
        <v>544</v>
      </c>
      <c r="R1259" s="146">
        <v>1</v>
      </c>
      <c r="S1259" s="154">
        <v>-610000</v>
      </c>
    </row>
    <row r="1260" spans="1:19" ht="15.75" customHeight="1">
      <c r="A1260" s="151">
        <v>45317</v>
      </c>
      <c r="B1260" s="151">
        <v>45317</v>
      </c>
      <c r="C1260" s="152" t="s">
        <v>3227</v>
      </c>
      <c r="D1260" s="151"/>
      <c r="E1260" s="152"/>
      <c r="F1260" s="152" t="s">
        <v>3228</v>
      </c>
      <c r="G1260" s="152" t="s">
        <v>420</v>
      </c>
      <c r="H1260" s="152" t="s">
        <v>419</v>
      </c>
      <c r="I1260" s="152" t="s">
        <v>74</v>
      </c>
      <c r="J1260" s="153">
        <v>6100000</v>
      </c>
      <c r="K1260" s="153">
        <v>0</v>
      </c>
      <c r="L1260" s="152"/>
      <c r="M1260" s="152"/>
      <c r="N1260" s="152" t="s">
        <v>587</v>
      </c>
      <c r="O1260" s="152" t="s">
        <v>587</v>
      </c>
      <c r="P1260" s="152"/>
      <c r="Q1260" s="152" t="s">
        <v>544</v>
      </c>
      <c r="R1260" s="146">
        <v>1</v>
      </c>
      <c r="S1260" s="154">
        <v>6100000</v>
      </c>
    </row>
    <row r="1261" spans="1:19" ht="15.75" customHeight="1">
      <c r="A1261" s="151">
        <v>45317</v>
      </c>
      <c r="B1261" s="151">
        <v>45317</v>
      </c>
      <c r="C1261" s="152" t="s">
        <v>3227</v>
      </c>
      <c r="D1261" s="151"/>
      <c r="E1261" s="152"/>
      <c r="F1261" s="152" t="s">
        <v>3228</v>
      </c>
      <c r="G1261" s="152" t="s">
        <v>420</v>
      </c>
      <c r="H1261" s="152" t="s">
        <v>74</v>
      </c>
      <c r="I1261" s="152" t="s">
        <v>419</v>
      </c>
      <c r="J1261" s="153">
        <v>0</v>
      </c>
      <c r="K1261" s="153">
        <v>6100000</v>
      </c>
      <c r="L1261" s="152"/>
      <c r="M1261" s="152"/>
      <c r="N1261" s="152" t="s">
        <v>587</v>
      </c>
      <c r="O1261" s="152" t="s">
        <v>587</v>
      </c>
      <c r="P1261" s="152"/>
      <c r="Q1261" s="152" t="s">
        <v>544</v>
      </c>
      <c r="R1261" s="146">
        <v>1</v>
      </c>
      <c r="S1261" s="154">
        <v>-6100000</v>
      </c>
    </row>
    <row r="1262" spans="1:19" ht="15.75" customHeight="1">
      <c r="A1262" s="151">
        <v>45317</v>
      </c>
      <c r="B1262" s="151">
        <v>45317</v>
      </c>
      <c r="C1262" s="152" t="s">
        <v>3230</v>
      </c>
      <c r="D1262" s="151">
        <v>45317</v>
      </c>
      <c r="E1262" s="152" t="s">
        <v>3231</v>
      </c>
      <c r="F1262" s="152" t="s">
        <v>3232</v>
      </c>
      <c r="G1262" s="152" t="s">
        <v>3233</v>
      </c>
      <c r="H1262" s="152" t="s">
        <v>3234</v>
      </c>
      <c r="I1262" s="152" t="s">
        <v>170</v>
      </c>
      <c r="J1262" s="153">
        <v>256900</v>
      </c>
      <c r="K1262" s="153">
        <v>0</v>
      </c>
      <c r="L1262" s="152" t="s">
        <v>599</v>
      </c>
      <c r="M1262" s="152" t="s">
        <v>600</v>
      </c>
      <c r="N1262" s="152"/>
      <c r="O1262" s="152"/>
      <c r="P1262" s="152"/>
      <c r="Q1262" s="152" t="s">
        <v>544</v>
      </c>
      <c r="R1262" s="146">
        <v>1</v>
      </c>
      <c r="S1262" s="154">
        <v>256900</v>
      </c>
    </row>
    <row r="1263" spans="1:19" ht="15.75" customHeight="1">
      <c r="A1263" s="151">
        <v>45317</v>
      </c>
      <c r="B1263" s="151">
        <v>45317</v>
      </c>
      <c r="C1263" s="152" t="s">
        <v>3230</v>
      </c>
      <c r="D1263" s="151">
        <v>45317</v>
      </c>
      <c r="E1263" s="152" t="s">
        <v>3231</v>
      </c>
      <c r="F1263" s="152" t="s">
        <v>3232</v>
      </c>
      <c r="G1263" s="152" t="s">
        <v>3233</v>
      </c>
      <c r="H1263" s="152" t="s">
        <v>170</v>
      </c>
      <c r="I1263" s="152" t="s">
        <v>3234</v>
      </c>
      <c r="J1263" s="153">
        <v>0</v>
      </c>
      <c r="K1263" s="153">
        <v>256900</v>
      </c>
      <c r="L1263" s="152" t="s">
        <v>599</v>
      </c>
      <c r="M1263" s="152" t="s">
        <v>600</v>
      </c>
      <c r="N1263" s="152"/>
      <c r="O1263" s="152"/>
      <c r="P1263" s="152"/>
      <c r="Q1263" s="152" t="s">
        <v>544</v>
      </c>
      <c r="R1263" s="146">
        <v>1</v>
      </c>
      <c r="S1263" s="154">
        <v>-256900</v>
      </c>
    </row>
    <row r="1264" spans="1:19" ht="15.75" customHeight="1">
      <c r="A1264" s="151">
        <v>45317</v>
      </c>
      <c r="B1264" s="151">
        <v>45317</v>
      </c>
      <c r="C1264" s="152" t="s">
        <v>3230</v>
      </c>
      <c r="D1264" s="151">
        <v>45317</v>
      </c>
      <c r="E1264" s="152" t="s">
        <v>3231</v>
      </c>
      <c r="F1264" s="152" t="s">
        <v>3232</v>
      </c>
      <c r="G1264" s="152" t="s">
        <v>3232</v>
      </c>
      <c r="H1264" s="152" t="s">
        <v>104</v>
      </c>
      <c r="I1264" s="152" t="s">
        <v>170</v>
      </c>
      <c r="J1264" s="153">
        <v>25690</v>
      </c>
      <c r="K1264" s="153">
        <v>0</v>
      </c>
      <c r="L1264" s="152" t="s">
        <v>599</v>
      </c>
      <c r="M1264" s="152" t="s">
        <v>600</v>
      </c>
      <c r="N1264" s="152"/>
      <c r="O1264" s="152"/>
      <c r="P1264" s="152"/>
      <c r="Q1264" s="152" t="s">
        <v>544</v>
      </c>
      <c r="R1264" s="146">
        <v>1</v>
      </c>
      <c r="S1264" s="154">
        <v>25690</v>
      </c>
    </row>
    <row r="1265" spans="1:19" ht="15.75" customHeight="1">
      <c r="A1265" s="151">
        <v>45317</v>
      </c>
      <c r="B1265" s="151">
        <v>45317</v>
      </c>
      <c r="C1265" s="152" t="s">
        <v>3230</v>
      </c>
      <c r="D1265" s="151">
        <v>45317</v>
      </c>
      <c r="E1265" s="152" t="s">
        <v>3231</v>
      </c>
      <c r="F1265" s="152" t="s">
        <v>3232</v>
      </c>
      <c r="G1265" s="152" t="s">
        <v>3232</v>
      </c>
      <c r="H1265" s="152" t="s">
        <v>170</v>
      </c>
      <c r="I1265" s="152" t="s">
        <v>104</v>
      </c>
      <c r="J1265" s="153">
        <v>0</v>
      </c>
      <c r="K1265" s="153">
        <v>25690</v>
      </c>
      <c r="L1265" s="152" t="s">
        <v>599</v>
      </c>
      <c r="M1265" s="152" t="s">
        <v>600</v>
      </c>
      <c r="N1265" s="152"/>
      <c r="O1265" s="152"/>
      <c r="P1265" s="152"/>
      <c r="Q1265" s="152" t="s">
        <v>544</v>
      </c>
      <c r="R1265" s="146">
        <v>1</v>
      </c>
      <c r="S1265" s="154">
        <v>-25690</v>
      </c>
    </row>
    <row r="1266" spans="1:19" ht="15.75" customHeight="1">
      <c r="A1266" s="151">
        <v>45317</v>
      </c>
      <c r="B1266" s="151">
        <v>45317</v>
      </c>
      <c r="C1266" s="152" t="s">
        <v>3235</v>
      </c>
      <c r="D1266" s="151">
        <v>45317</v>
      </c>
      <c r="E1266" s="152" t="s">
        <v>3236</v>
      </c>
      <c r="F1266" s="152" t="s">
        <v>3237</v>
      </c>
      <c r="G1266" s="152" t="s">
        <v>3238</v>
      </c>
      <c r="H1266" s="152" t="s">
        <v>332</v>
      </c>
      <c r="I1266" s="152" t="s">
        <v>170</v>
      </c>
      <c r="J1266" s="153">
        <v>85455</v>
      </c>
      <c r="K1266" s="153">
        <v>0</v>
      </c>
      <c r="L1266" s="152" t="s">
        <v>599</v>
      </c>
      <c r="M1266" s="152" t="s">
        <v>600</v>
      </c>
      <c r="N1266" s="152"/>
      <c r="O1266" s="152"/>
      <c r="P1266" s="152"/>
      <c r="Q1266" s="152" t="s">
        <v>544</v>
      </c>
      <c r="R1266" s="146">
        <v>1</v>
      </c>
      <c r="S1266" s="154">
        <v>85455</v>
      </c>
    </row>
    <row r="1267" spans="1:19" ht="15.75" customHeight="1">
      <c r="A1267" s="151">
        <v>45317</v>
      </c>
      <c r="B1267" s="151">
        <v>45317</v>
      </c>
      <c r="C1267" s="152" t="s">
        <v>3235</v>
      </c>
      <c r="D1267" s="151">
        <v>45317</v>
      </c>
      <c r="E1267" s="152" t="s">
        <v>3236</v>
      </c>
      <c r="F1267" s="152" t="s">
        <v>3237</v>
      </c>
      <c r="G1267" s="152" t="s">
        <v>3238</v>
      </c>
      <c r="H1267" s="152" t="s">
        <v>170</v>
      </c>
      <c r="I1267" s="152" t="s">
        <v>332</v>
      </c>
      <c r="J1267" s="153">
        <v>0</v>
      </c>
      <c r="K1267" s="153">
        <v>85455</v>
      </c>
      <c r="L1267" s="152" t="s">
        <v>599</v>
      </c>
      <c r="M1267" s="152" t="s">
        <v>600</v>
      </c>
      <c r="N1267" s="152"/>
      <c r="O1267" s="152"/>
      <c r="P1267" s="152"/>
      <c r="Q1267" s="152" t="s">
        <v>544</v>
      </c>
      <c r="R1267" s="146">
        <v>1</v>
      </c>
      <c r="S1267" s="154">
        <v>-85455</v>
      </c>
    </row>
    <row r="1268" spans="1:19" ht="15.75" customHeight="1">
      <c r="A1268" s="151">
        <v>45317</v>
      </c>
      <c r="B1268" s="151">
        <v>45317</v>
      </c>
      <c r="C1268" s="152" t="s">
        <v>3235</v>
      </c>
      <c r="D1268" s="151">
        <v>45317</v>
      </c>
      <c r="E1268" s="152" t="s">
        <v>3236</v>
      </c>
      <c r="F1268" s="152" t="s">
        <v>3237</v>
      </c>
      <c r="G1268" s="152" t="s">
        <v>3237</v>
      </c>
      <c r="H1268" s="152" t="s">
        <v>104</v>
      </c>
      <c r="I1268" s="152" t="s">
        <v>170</v>
      </c>
      <c r="J1268" s="153">
        <v>8546</v>
      </c>
      <c r="K1268" s="153">
        <v>0</v>
      </c>
      <c r="L1268" s="152" t="s">
        <v>599</v>
      </c>
      <c r="M1268" s="152" t="s">
        <v>600</v>
      </c>
      <c r="N1268" s="152"/>
      <c r="O1268" s="152"/>
      <c r="P1268" s="152"/>
      <c r="Q1268" s="152" t="s">
        <v>544</v>
      </c>
      <c r="R1268" s="146">
        <v>1</v>
      </c>
      <c r="S1268" s="154">
        <v>8546</v>
      </c>
    </row>
    <row r="1269" spans="1:19" ht="15.75" customHeight="1">
      <c r="A1269" s="151">
        <v>45317</v>
      </c>
      <c r="B1269" s="151">
        <v>45317</v>
      </c>
      <c r="C1269" s="152" t="s">
        <v>3235</v>
      </c>
      <c r="D1269" s="151">
        <v>45317</v>
      </c>
      <c r="E1269" s="152" t="s">
        <v>3236</v>
      </c>
      <c r="F1269" s="152" t="s">
        <v>3237</v>
      </c>
      <c r="G1269" s="152" t="s">
        <v>3237</v>
      </c>
      <c r="H1269" s="152" t="s">
        <v>170</v>
      </c>
      <c r="I1269" s="152" t="s">
        <v>104</v>
      </c>
      <c r="J1269" s="153">
        <v>0</v>
      </c>
      <c r="K1269" s="153">
        <v>8546</v>
      </c>
      <c r="L1269" s="152" t="s">
        <v>599</v>
      </c>
      <c r="M1269" s="152" t="s">
        <v>600</v>
      </c>
      <c r="N1269" s="152"/>
      <c r="O1269" s="152"/>
      <c r="P1269" s="152"/>
      <c r="Q1269" s="152" t="s">
        <v>544</v>
      </c>
      <c r="R1269" s="146">
        <v>1</v>
      </c>
      <c r="S1269" s="154">
        <v>-8546</v>
      </c>
    </row>
    <row r="1270" spans="1:19" ht="15.75" customHeight="1">
      <c r="A1270" s="151">
        <v>45317</v>
      </c>
      <c r="B1270" s="151">
        <v>45317</v>
      </c>
      <c r="C1270" s="152" t="s">
        <v>3239</v>
      </c>
      <c r="D1270" s="151">
        <v>45317</v>
      </c>
      <c r="E1270" s="152" t="s">
        <v>3240</v>
      </c>
      <c r="F1270" s="152" t="s">
        <v>3241</v>
      </c>
      <c r="G1270" s="152" t="s">
        <v>3242</v>
      </c>
      <c r="H1270" s="152" t="s">
        <v>332</v>
      </c>
      <c r="I1270" s="152" t="s">
        <v>170</v>
      </c>
      <c r="J1270" s="153">
        <v>654545</v>
      </c>
      <c r="K1270" s="153">
        <v>0</v>
      </c>
      <c r="L1270" s="152" t="s">
        <v>599</v>
      </c>
      <c r="M1270" s="152" t="s">
        <v>600</v>
      </c>
      <c r="N1270" s="152"/>
      <c r="O1270" s="152"/>
      <c r="P1270" s="152"/>
      <c r="Q1270" s="152" t="s">
        <v>544</v>
      </c>
      <c r="R1270" s="146">
        <v>1</v>
      </c>
      <c r="S1270" s="154">
        <v>654545</v>
      </c>
    </row>
    <row r="1271" spans="1:19" ht="15.75" customHeight="1">
      <c r="A1271" s="151">
        <v>45317</v>
      </c>
      <c r="B1271" s="151">
        <v>45317</v>
      </c>
      <c r="C1271" s="152" t="s">
        <v>3239</v>
      </c>
      <c r="D1271" s="151">
        <v>45317</v>
      </c>
      <c r="E1271" s="152" t="s">
        <v>3240</v>
      </c>
      <c r="F1271" s="152" t="s">
        <v>3241</v>
      </c>
      <c r="G1271" s="152" t="s">
        <v>3242</v>
      </c>
      <c r="H1271" s="152" t="s">
        <v>170</v>
      </c>
      <c r="I1271" s="152" t="s">
        <v>332</v>
      </c>
      <c r="J1271" s="153">
        <v>0</v>
      </c>
      <c r="K1271" s="153">
        <v>654545</v>
      </c>
      <c r="L1271" s="152" t="s">
        <v>599</v>
      </c>
      <c r="M1271" s="152" t="s">
        <v>600</v>
      </c>
      <c r="N1271" s="152"/>
      <c r="O1271" s="152"/>
      <c r="P1271" s="152"/>
      <c r="Q1271" s="152" t="s">
        <v>544</v>
      </c>
      <c r="R1271" s="146">
        <v>1</v>
      </c>
      <c r="S1271" s="154">
        <v>-654545</v>
      </c>
    </row>
    <row r="1272" spans="1:19" ht="15.75" customHeight="1">
      <c r="A1272" s="151">
        <v>45317</v>
      </c>
      <c r="B1272" s="151">
        <v>45317</v>
      </c>
      <c r="C1272" s="152" t="s">
        <v>3239</v>
      </c>
      <c r="D1272" s="151">
        <v>45317</v>
      </c>
      <c r="E1272" s="152" t="s">
        <v>3240</v>
      </c>
      <c r="F1272" s="152" t="s">
        <v>3241</v>
      </c>
      <c r="G1272" s="152" t="s">
        <v>3241</v>
      </c>
      <c r="H1272" s="152" t="s">
        <v>104</v>
      </c>
      <c r="I1272" s="152" t="s">
        <v>170</v>
      </c>
      <c r="J1272" s="153">
        <v>65455</v>
      </c>
      <c r="K1272" s="153">
        <v>0</v>
      </c>
      <c r="L1272" s="152" t="s">
        <v>599</v>
      </c>
      <c r="M1272" s="152" t="s">
        <v>600</v>
      </c>
      <c r="N1272" s="152"/>
      <c r="O1272" s="152"/>
      <c r="P1272" s="152"/>
      <c r="Q1272" s="152" t="s">
        <v>544</v>
      </c>
      <c r="R1272" s="146">
        <v>1</v>
      </c>
      <c r="S1272" s="154">
        <v>65455</v>
      </c>
    </row>
    <row r="1273" spans="1:19" ht="15.75" customHeight="1">
      <c r="A1273" s="151">
        <v>45317</v>
      </c>
      <c r="B1273" s="151">
        <v>45317</v>
      </c>
      <c r="C1273" s="152" t="s">
        <v>3239</v>
      </c>
      <c r="D1273" s="151">
        <v>45317</v>
      </c>
      <c r="E1273" s="152" t="s">
        <v>3240</v>
      </c>
      <c r="F1273" s="152" t="s">
        <v>3241</v>
      </c>
      <c r="G1273" s="152" t="s">
        <v>3241</v>
      </c>
      <c r="H1273" s="152" t="s">
        <v>170</v>
      </c>
      <c r="I1273" s="152" t="s">
        <v>104</v>
      </c>
      <c r="J1273" s="153">
        <v>0</v>
      </c>
      <c r="K1273" s="153">
        <v>65455</v>
      </c>
      <c r="L1273" s="152" t="s">
        <v>599</v>
      </c>
      <c r="M1273" s="152" t="s">
        <v>600</v>
      </c>
      <c r="N1273" s="152"/>
      <c r="O1273" s="152"/>
      <c r="P1273" s="152"/>
      <c r="Q1273" s="152" t="s">
        <v>544</v>
      </c>
      <c r="R1273" s="146">
        <v>1</v>
      </c>
      <c r="S1273" s="154">
        <v>-65455</v>
      </c>
    </row>
    <row r="1274" spans="1:19" ht="15.75" customHeight="1">
      <c r="A1274" s="151">
        <v>45318</v>
      </c>
      <c r="B1274" s="151">
        <v>45318</v>
      </c>
      <c r="C1274" s="152" t="s">
        <v>3243</v>
      </c>
      <c r="D1274" s="151"/>
      <c r="E1274" s="152"/>
      <c r="F1274" s="152" t="s">
        <v>2338</v>
      </c>
      <c r="G1274" s="152" t="s">
        <v>2338</v>
      </c>
      <c r="H1274" s="152" t="s">
        <v>74</v>
      </c>
      <c r="I1274" s="152" t="s">
        <v>49</v>
      </c>
      <c r="J1274" s="153">
        <v>3000000</v>
      </c>
      <c r="K1274" s="153">
        <v>0</v>
      </c>
      <c r="L1274" s="152" t="s">
        <v>599</v>
      </c>
      <c r="M1274" s="152" t="s">
        <v>600</v>
      </c>
      <c r="N1274" s="152" t="s">
        <v>587</v>
      </c>
      <c r="O1274" s="152" t="s">
        <v>587</v>
      </c>
      <c r="P1274" s="152"/>
      <c r="Q1274" s="152" t="s">
        <v>544</v>
      </c>
      <c r="R1274" s="146">
        <v>1</v>
      </c>
      <c r="S1274" s="154">
        <v>3000000</v>
      </c>
    </row>
    <row r="1275" spans="1:19" ht="15.75" customHeight="1">
      <c r="A1275" s="151">
        <v>45318</v>
      </c>
      <c r="B1275" s="151">
        <v>45318</v>
      </c>
      <c r="C1275" s="152" t="s">
        <v>3243</v>
      </c>
      <c r="D1275" s="151"/>
      <c r="E1275" s="152"/>
      <c r="F1275" s="152" t="s">
        <v>2338</v>
      </c>
      <c r="G1275" s="152" t="s">
        <v>2338</v>
      </c>
      <c r="H1275" s="152" t="s">
        <v>49</v>
      </c>
      <c r="I1275" s="152" t="s">
        <v>74</v>
      </c>
      <c r="J1275" s="153">
        <v>0</v>
      </c>
      <c r="K1275" s="153">
        <v>3000000</v>
      </c>
      <c r="L1275" s="152" t="s">
        <v>599</v>
      </c>
      <c r="M1275" s="152" t="s">
        <v>600</v>
      </c>
      <c r="N1275" s="152" t="s">
        <v>587</v>
      </c>
      <c r="O1275" s="152" t="s">
        <v>587</v>
      </c>
      <c r="P1275" s="152"/>
      <c r="Q1275" s="152" t="s">
        <v>544</v>
      </c>
      <c r="R1275" s="146">
        <v>1</v>
      </c>
      <c r="S1275" s="154">
        <v>-3000000</v>
      </c>
    </row>
    <row r="1276" spans="1:19" ht="15.75" customHeight="1">
      <c r="A1276" s="151">
        <v>45318</v>
      </c>
      <c r="B1276" s="151">
        <v>45318</v>
      </c>
      <c r="C1276" s="152" t="s">
        <v>3244</v>
      </c>
      <c r="D1276" s="151"/>
      <c r="E1276" s="152"/>
      <c r="F1276" s="152" t="s">
        <v>2534</v>
      </c>
      <c r="G1276" s="152" t="s">
        <v>2534</v>
      </c>
      <c r="H1276" s="152" t="s">
        <v>74</v>
      </c>
      <c r="I1276" s="152" t="s">
        <v>74</v>
      </c>
      <c r="J1276" s="153">
        <v>5000000</v>
      </c>
      <c r="K1276" s="153">
        <v>0</v>
      </c>
      <c r="L1276" s="152"/>
      <c r="M1276" s="152"/>
      <c r="N1276" s="152" t="s">
        <v>2474</v>
      </c>
      <c r="O1276" s="152" t="s">
        <v>2475</v>
      </c>
      <c r="P1276" s="152"/>
      <c r="Q1276" s="152" t="s">
        <v>544</v>
      </c>
      <c r="R1276" s="146">
        <v>1</v>
      </c>
      <c r="S1276" s="154">
        <v>5000000</v>
      </c>
    </row>
    <row r="1277" spans="1:19" ht="15.75" customHeight="1">
      <c r="A1277" s="151">
        <v>45318</v>
      </c>
      <c r="B1277" s="151">
        <v>45318</v>
      </c>
      <c r="C1277" s="152" t="s">
        <v>3244</v>
      </c>
      <c r="D1277" s="151"/>
      <c r="E1277" s="152"/>
      <c r="F1277" s="152" t="s">
        <v>2534</v>
      </c>
      <c r="G1277" s="152" t="s">
        <v>2534</v>
      </c>
      <c r="H1277" s="152" t="s">
        <v>74</v>
      </c>
      <c r="I1277" s="152" t="s">
        <v>74</v>
      </c>
      <c r="J1277" s="153">
        <v>0</v>
      </c>
      <c r="K1277" s="153">
        <v>5000000</v>
      </c>
      <c r="L1277" s="152"/>
      <c r="M1277" s="152"/>
      <c r="N1277" s="152" t="s">
        <v>2474</v>
      </c>
      <c r="O1277" s="152" t="s">
        <v>2475</v>
      </c>
      <c r="P1277" s="152"/>
      <c r="Q1277" s="152" t="s">
        <v>544</v>
      </c>
      <c r="R1277" s="146">
        <v>1</v>
      </c>
      <c r="S1277" s="154">
        <v>-5000000</v>
      </c>
    </row>
    <row r="1278" spans="1:19" ht="15.75" customHeight="1">
      <c r="A1278" s="151">
        <v>45318</v>
      </c>
      <c r="B1278" s="151">
        <v>45318</v>
      </c>
      <c r="C1278" s="152" t="s">
        <v>3245</v>
      </c>
      <c r="D1278" s="151"/>
      <c r="E1278" s="152"/>
      <c r="F1278" s="152" t="s">
        <v>2481</v>
      </c>
      <c r="G1278" s="152" t="s">
        <v>2481</v>
      </c>
      <c r="H1278" s="152" t="s">
        <v>74</v>
      </c>
      <c r="I1278" s="152" t="s">
        <v>74</v>
      </c>
      <c r="J1278" s="153">
        <v>6000000000</v>
      </c>
      <c r="K1278" s="153">
        <v>0</v>
      </c>
      <c r="L1278" s="152"/>
      <c r="M1278" s="152"/>
      <c r="N1278" s="152" t="s">
        <v>2474</v>
      </c>
      <c r="O1278" s="152" t="s">
        <v>2475</v>
      </c>
      <c r="P1278" s="152"/>
      <c r="Q1278" s="152" t="s">
        <v>544</v>
      </c>
      <c r="R1278" s="146">
        <v>1</v>
      </c>
      <c r="S1278" s="154">
        <v>6000000000</v>
      </c>
    </row>
    <row r="1279" spans="1:19" ht="15.75" customHeight="1">
      <c r="A1279" s="151">
        <v>45318</v>
      </c>
      <c r="B1279" s="151">
        <v>45318</v>
      </c>
      <c r="C1279" s="152" t="s">
        <v>3245</v>
      </c>
      <c r="D1279" s="151"/>
      <c r="E1279" s="152"/>
      <c r="F1279" s="152" t="s">
        <v>2481</v>
      </c>
      <c r="G1279" s="152" t="s">
        <v>2481</v>
      </c>
      <c r="H1279" s="152" t="s">
        <v>74</v>
      </c>
      <c r="I1279" s="152" t="s">
        <v>74</v>
      </c>
      <c r="J1279" s="153">
        <v>0</v>
      </c>
      <c r="K1279" s="153">
        <v>6000000000</v>
      </c>
      <c r="L1279" s="152"/>
      <c r="M1279" s="152"/>
      <c r="N1279" s="152" t="s">
        <v>2474</v>
      </c>
      <c r="O1279" s="152" t="s">
        <v>2475</v>
      </c>
      <c r="P1279" s="152"/>
      <c r="Q1279" s="152" t="s">
        <v>544</v>
      </c>
      <c r="R1279" s="146">
        <v>1</v>
      </c>
      <c r="S1279" s="154">
        <v>-6000000000</v>
      </c>
    </row>
    <row r="1280" spans="1:19" ht="15.75" customHeight="1">
      <c r="A1280" s="151">
        <v>45318</v>
      </c>
      <c r="B1280" s="151">
        <v>45318</v>
      </c>
      <c r="C1280" s="152" t="s">
        <v>3246</v>
      </c>
      <c r="D1280" s="151"/>
      <c r="E1280" s="152"/>
      <c r="F1280" s="152" t="s">
        <v>3247</v>
      </c>
      <c r="G1280" s="152" t="s">
        <v>3247</v>
      </c>
      <c r="H1280" s="152" t="s">
        <v>419</v>
      </c>
      <c r="I1280" s="152" t="s">
        <v>74</v>
      </c>
      <c r="J1280" s="153">
        <v>110000</v>
      </c>
      <c r="K1280" s="153">
        <v>0</v>
      </c>
      <c r="L1280" s="152"/>
      <c r="M1280" s="152"/>
      <c r="N1280" s="152" t="s">
        <v>542</v>
      </c>
      <c r="O1280" s="152" t="s">
        <v>543</v>
      </c>
      <c r="P1280" s="152" t="s">
        <v>603</v>
      </c>
      <c r="Q1280" s="152" t="s">
        <v>544</v>
      </c>
      <c r="R1280" s="146">
        <v>1</v>
      </c>
      <c r="S1280" s="154">
        <v>110000</v>
      </c>
    </row>
    <row r="1281" spans="1:19" ht="15.75" customHeight="1">
      <c r="A1281" s="151">
        <v>45318</v>
      </c>
      <c r="B1281" s="151">
        <v>45318</v>
      </c>
      <c r="C1281" s="152" t="s">
        <v>3246</v>
      </c>
      <c r="D1281" s="151"/>
      <c r="E1281" s="152"/>
      <c r="F1281" s="152" t="s">
        <v>3247</v>
      </c>
      <c r="G1281" s="152" t="s">
        <v>3247</v>
      </c>
      <c r="H1281" s="152" t="s">
        <v>74</v>
      </c>
      <c r="I1281" s="152" t="s">
        <v>419</v>
      </c>
      <c r="J1281" s="153">
        <v>0</v>
      </c>
      <c r="K1281" s="153">
        <v>110000</v>
      </c>
      <c r="L1281" s="152"/>
      <c r="M1281" s="152"/>
      <c r="N1281" s="152" t="s">
        <v>542</v>
      </c>
      <c r="O1281" s="152" t="s">
        <v>543</v>
      </c>
      <c r="P1281" s="152" t="s">
        <v>603</v>
      </c>
      <c r="Q1281" s="152" t="s">
        <v>544</v>
      </c>
      <c r="R1281" s="146">
        <v>1</v>
      </c>
      <c r="S1281" s="154">
        <v>-110000</v>
      </c>
    </row>
    <row r="1282" spans="1:19" ht="15.75" customHeight="1">
      <c r="A1282" s="151">
        <v>45318</v>
      </c>
      <c r="B1282" s="151">
        <v>45318</v>
      </c>
      <c r="C1282" s="152" t="s">
        <v>3248</v>
      </c>
      <c r="D1282" s="151"/>
      <c r="E1282" s="152"/>
      <c r="F1282" s="152" t="s">
        <v>3249</v>
      </c>
      <c r="G1282" s="152" t="s">
        <v>3249</v>
      </c>
      <c r="H1282" s="152" t="s">
        <v>170</v>
      </c>
      <c r="I1282" s="152" t="s">
        <v>74</v>
      </c>
      <c r="J1282" s="153">
        <v>47368</v>
      </c>
      <c r="K1282" s="153">
        <v>0</v>
      </c>
      <c r="L1282" s="152" t="s">
        <v>3250</v>
      </c>
      <c r="M1282" s="152" t="s">
        <v>3251</v>
      </c>
      <c r="N1282" s="152" t="s">
        <v>542</v>
      </c>
      <c r="O1282" s="152" t="s">
        <v>543</v>
      </c>
      <c r="P1282" s="152" t="s">
        <v>865</v>
      </c>
      <c r="Q1282" s="152" t="s">
        <v>544</v>
      </c>
      <c r="R1282" s="146">
        <v>1</v>
      </c>
      <c r="S1282" s="154">
        <v>47368</v>
      </c>
    </row>
    <row r="1283" spans="1:19" ht="15.75" customHeight="1">
      <c r="A1283" s="151">
        <v>45318</v>
      </c>
      <c r="B1283" s="151">
        <v>45318</v>
      </c>
      <c r="C1283" s="152" t="s">
        <v>3248</v>
      </c>
      <c r="D1283" s="151"/>
      <c r="E1283" s="152"/>
      <c r="F1283" s="152" t="s">
        <v>3249</v>
      </c>
      <c r="G1283" s="152" t="s">
        <v>3249</v>
      </c>
      <c r="H1283" s="152" t="s">
        <v>74</v>
      </c>
      <c r="I1283" s="152" t="s">
        <v>170</v>
      </c>
      <c r="J1283" s="153">
        <v>0</v>
      </c>
      <c r="K1283" s="153">
        <v>47368</v>
      </c>
      <c r="L1283" s="152" t="s">
        <v>3250</v>
      </c>
      <c r="M1283" s="152" t="s">
        <v>3251</v>
      </c>
      <c r="N1283" s="152" t="s">
        <v>542</v>
      </c>
      <c r="O1283" s="152" t="s">
        <v>543</v>
      </c>
      <c r="P1283" s="152" t="s">
        <v>865</v>
      </c>
      <c r="Q1283" s="152" t="s">
        <v>544</v>
      </c>
      <c r="R1283" s="146">
        <v>1</v>
      </c>
      <c r="S1283" s="154">
        <v>-47368</v>
      </c>
    </row>
    <row r="1284" spans="1:19" ht="15.75" customHeight="1">
      <c r="A1284" s="151">
        <v>45318</v>
      </c>
      <c r="B1284" s="151">
        <v>45318</v>
      </c>
      <c r="C1284" s="152" t="s">
        <v>3248</v>
      </c>
      <c r="D1284" s="151"/>
      <c r="E1284" s="152"/>
      <c r="F1284" s="152" t="s">
        <v>3249</v>
      </c>
      <c r="G1284" s="152" t="s">
        <v>3249</v>
      </c>
      <c r="H1284" s="152" t="s">
        <v>320</v>
      </c>
      <c r="I1284" s="152" t="s">
        <v>170</v>
      </c>
      <c r="J1284" s="153">
        <v>45000</v>
      </c>
      <c r="K1284" s="153">
        <v>0</v>
      </c>
      <c r="L1284" s="152" t="s">
        <v>3250</v>
      </c>
      <c r="M1284" s="152" t="s">
        <v>3251</v>
      </c>
      <c r="N1284" s="152" t="s">
        <v>542</v>
      </c>
      <c r="O1284" s="152" t="s">
        <v>543</v>
      </c>
      <c r="P1284" s="152" t="s">
        <v>865</v>
      </c>
      <c r="Q1284" s="152" t="s">
        <v>547</v>
      </c>
      <c r="R1284" s="146">
        <v>1</v>
      </c>
      <c r="S1284" s="154">
        <v>45000</v>
      </c>
    </row>
    <row r="1285" spans="1:19" ht="15.75" customHeight="1">
      <c r="A1285" s="151">
        <v>45318</v>
      </c>
      <c r="B1285" s="151">
        <v>45318</v>
      </c>
      <c r="C1285" s="152" t="s">
        <v>3248</v>
      </c>
      <c r="D1285" s="151"/>
      <c r="E1285" s="152"/>
      <c r="F1285" s="152" t="s">
        <v>3249</v>
      </c>
      <c r="G1285" s="152" t="s">
        <v>3249</v>
      </c>
      <c r="H1285" s="152" t="s">
        <v>170</v>
      </c>
      <c r="I1285" s="152" t="s">
        <v>320</v>
      </c>
      <c r="J1285" s="153">
        <v>0</v>
      </c>
      <c r="K1285" s="153">
        <v>45000</v>
      </c>
      <c r="L1285" s="152" t="s">
        <v>3250</v>
      </c>
      <c r="M1285" s="152" t="s">
        <v>3251</v>
      </c>
      <c r="N1285" s="152" t="s">
        <v>542</v>
      </c>
      <c r="O1285" s="152" t="s">
        <v>543</v>
      </c>
      <c r="P1285" s="152" t="s">
        <v>865</v>
      </c>
      <c r="Q1285" s="152" t="s">
        <v>547</v>
      </c>
      <c r="R1285" s="146">
        <v>1</v>
      </c>
      <c r="S1285" s="154">
        <v>-45000</v>
      </c>
    </row>
    <row r="1286" spans="1:19" ht="15.75" customHeight="1">
      <c r="A1286" s="151">
        <v>45318</v>
      </c>
      <c r="B1286" s="151">
        <v>45318</v>
      </c>
      <c r="C1286" s="152" t="s">
        <v>3248</v>
      </c>
      <c r="D1286" s="151"/>
      <c r="E1286" s="152"/>
      <c r="F1286" s="152" t="s">
        <v>3249</v>
      </c>
      <c r="G1286" s="152" t="s">
        <v>3249</v>
      </c>
      <c r="H1286" s="152" t="s">
        <v>104</v>
      </c>
      <c r="I1286" s="152" t="s">
        <v>170</v>
      </c>
      <c r="J1286" s="153">
        <v>2368</v>
      </c>
      <c r="K1286" s="153">
        <v>0</v>
      </c>
      <c r="L1286" s="152" t="s">
        <v>3250</v>
      </c>
      <c r="M1286" s="152" t="s">
        <v>3251</v>
      </c>
      <c r="N1286" s="152" t="s">
        <v>542</v>
      </c>
      <c r="O1286" s="152" t="s">
        <v>543</v>
      </c>
      <c r="P1286" s="152" t="s">
        <v>865</v>
      </c>
      <c r="Q1286" s="152" t="s">
        <v>544</v>
      </c>
      <c r="R1286" s="146">
        <v>1</v>
      </c>
      <c r="S1286" s="154">
        <v>2368</v>
      </c>
    </row>
    <row r="1287" spans="1:19" ht="15.75" customHeight="1">
      <c r="A1287" s="151">
        <v>45318</v>
      </c>
      <c r="B1287" s="151">
        <v>45318</v>
      </c>
      <c r="C1287" s="152" t="s">
        <v>3248</v>
      </c>
      <c r="D1287" s="151"/>
      <c r="E1287" s="152"/>
      <c r="F1287" s="152" t="s">
        <v>3249</v>
      </c>
      <c r="G1287" s="152" t="s">
        <v>3249</v>
      </c>
      <c r="H1287" s="152" t="s">
        <v>170</v>
      </c>
      <c r="I1287" s="152" t="s">
        <v>104</v>
      </c>
      <c r="J1287" s="153">
        <v>0</v>
      </c>
      <c r="K1287" s="153">
        <v>2368</v>
      </c>
      <c r="L1287" s="152" t="s">
        <v>3250</v>
      </c>
      <c r="M1287" s="152" t="s">
        <v>3251</v>
      </c>
      <c r="N1287" s="152" t="s">
        <v>542</v>
      </c>
      <c r="O1287" s="152" t="s">
        <v>543</v>
      </c>
      <c r="P1287" s="152" t="s">
        <v>865</v>
      </c>
      <c r="Q1287" s="152" t="s">
        <v>544</v>
      </c>
      <c r="R1287" s="146">
        <v>1</v>
      </c>
      <c r="S1287" s="154">
        <v>-2368</v>
      </c>
    </row>
    <row r="1288" spans="1:19" ht="15.75" customHeight="1">
      <c r="A1288" s="151">
        <v>45318</v>
      </c>
      <c r="B1288" s="151">
        <v>45318</v>
      </c>
      <c r="C1288" s="152" t="s">
        <v>3248</v>
      </c>
      <c r="D1288" s="151"/>
      <c r="E1288" s="152"/>
      <c r="F1288" s="152" t="s">
        <v>3249</v>
      </c>
      <c r="G1288" s="152" t="s">
        <v>3249</v>
      </c>
      <c r="H1288" s="152" t="s">
        <v>320</v>
      </c>
      <c r="I1288" s="152" t="s">
        <v>104</v>
      </c>
      <c r="J1288" s="153">
        <v>2368</v>
      </c>
      <c r="K1288" s="153">
        <v>0</v>
      </c>
      <c r="L1288" s="152" t="s">
        <v>3250</v>
      </c>
      <c r="M1288" s="152" t="s">
        <v>3251</v>
      </c>
      <c r="N1288" s="152" t="s">
        <v>542</v>
      </c>
      <c r="O1288" s="152" t="s">
        <v>543</v>
      </c>
      <c r="P1288" s="152" t="s">
        <v>865</v>
      </c>
      <c r="Q1288" s="152" t="s">
        <v>547</v>
      </c>
      <c r="R1288" s="146">
        <v>1</v>
      </c>
      <c r="S1288" s="154">
        <v>2368</v>
      </c>
    </row>
    <row r="1289" spans="1:19" ht="15.75" customHeight="1">
      <c r="A1289" s="151">
        <v>45318</v>
      </c>
      <c r="B1289" s="151">
        <v>45318</v>
      </c>
      <c r="C1289" s="152" t="s">
        <v>3248</v>
      </c>
      <c r="D1289" s="151"/>
      <c r="E1289" s="152"/>
      <c r="F1289" s="152" t="s">
        <v>3249</v>
      </c>
      <c r="G1289" s="152" t="s">
        <v>3249</v>
      </c>
      <c r="H1289" s="152" t="s">
        <v>104</v>
      </c>
      <c r="I1289" s="152" t="s">
        <v>320</v>
      </c>
      <c r="J1289" s="153">
        <v>0</v>
      </c>
      <c r="K1289" s="153">
        <v>2368</v>
      </c>
      <c r="L1289" s="152" t="s">
        <v>3250</v>
      </c>
      <c r="M1289" s="152" t="s">
        <v>3251</v>
      </c>
      <c r="N1289" s="152" t="s">
        <v>542</v>
      </c>
      <c r="O1289" s="152" t="s">
        <v>543</v>
      </c>
      <c r="P1289" s="152" t="s">
        <v>865</v>
      </c>
      <c r="Q1289" s="152" t="s">
        <v>547</v>
      </c>
      <c r="R1289" s="146">
        <v>1</v>
      </c>
      <c r="S1289" s="154">
        <v>-2368</v>
      </c>
    </row>
    <row r="1290" spans="1:19" ht="15.75" customHeight="1">
      <c r="A1290" s="151">
        <v>45318</v>
      </c>
      <c r="B1290" s="151">
        <v>45318</v>
      </c>
      <c r="C1290" s="152" t="s">
        <v>3252</v>
      </c>
      <c r="D1290" s="151"/>
      <c r="E1290" s="152"/>
      <c r="F1290" s="152" t="s">
        <v>3253</v>
      </c>
      <c r="G1290" s="152" t="s">
        <v>3253</v>
      </c>
      <c r="H1290" s="152" t="s">
        <v>51</v>
      </c>
      <c r="I1290" s="152" t="s">
        <v>74</v>
      </c>
      <c r="J1290" s="153">
        <v>1230751</v>
      </c>
      <c r="K1290" s="153">
        <v>0</v>
      </c>
      <c r="L1290" s="152" t="s">
        <v>540</v>
      </c>
      <c r="M1290" s="152" t="s">
        <v>541</v>
      </c>
      <c r="N1290" s="152" t="s">
        <v>542</v>
      </c>
      <c r="O1290" s="152" t="s">
        <v>543</v>
      </c>
      <c r="P1290" s="152"/>
      <c r="Q1290" s="152" t="s">
        <v>544</v>
      </c>
      <c r="R1290" s="146">
        <v>1</v>
      </c>
      <c r="S1290" s="154">
        <v>1230751</v>
      </c>
    </row>
    <row r="1291" spans="1:19" ht="15.75" customHeight="1">
      <c r="A1291" s="151">
        <v>45318</v>
      </c>
      <c r="B1291" s="151">
        <v>45318</v>
      </c>
      <c r="C1291" s="152" t="s">
        <v>3252</v>
      </c>
      <c r="D1291" s="151"/>
      <c r="E1291" s="152"/>
      <c r="F1291" s="152" t="s">
        <v>3253</v>
      </c>
      <c r="G1291" s="152" t="s">
        <v>3253</v>
      </c>
      <c r="H1291" s="152" t="s">
        <v>74</v>
      </c>
      <c r="I1291" s="152" t="s">
        <v>51</v>
      </c>
      <c r="J1291" s="153">
        <v>0</v>
      </c>
      <c r="K1291" s="153">
        <v>1230751</v>
      </c>
      <c r="L1291" s="152" t="s">
        <v>540</v>
      </c>
      <c r="M1291" s="152" t="s">
        <v>541</v>
      </c>
      <c r="N1291" s="152" t="s">
        <v>542</v>
      </c>
      <c r="O1291" s="152" t="s">
        <v>543</v>
      </c>
      <c r="P1291" s="152"/>
      <c r="Q1291" s="152" t="s">
        <v>544</v>
      </c>
      <c r="R1291" s="146">
        <v>1</v>
      </c>
      <c r="S1291" s="154">
        <v>-1230751</v>
      </c>
    </row>
    <row r="1292" spans="1:19" ht="15.75" customHeight="1">
      <c r="A1292" s="151">
        <v>45318</v>
      </c>
      <c r="B1292" s="151">
        <v>45318</v>
      </c>
      <c r="C1292" s="152" t="s">
        <v>3252</v>
      </c>
      <c r="D1292" s="151"/>
      <c r="E1292" s="152"/>
      <c r="F1292" s="152" t="s">
        <v>3253</v>
      </c>
      <c r="G1292" s="152" t="s">
        <v>3253</v>
      </c>
      <c r="H1292" s="152" t="s">
        <v>320</v>
      </c>
      <c r="I1292" s="152" t="s">
        <v>51</v>
      </c>
      <c r="J1292" s="153">
        <v>1230751</v>
      </c>
      <c r="K1292" s="153">
        <v>0</v>
      </c>
      <c r="L1292" s="152" t="s">
        <v>540</v>
      </c>
      <c r="M1292" s="152" t="s">
        <v>541</v>
      </c>
      <c r="N1292" s="152" t="s">
        <v>542</v>
      </c>
      <c r="O1292" s="152" t="s">
        <v>543</v>
      </c>
      <c r="P1292" s="152"/>
      <c r="Q1292" s="152" t="s">
        <v>547</v>
      </c>
      <c r="R1292" s="146">
        <v>1</v>
      </c>
      <c r="S1292" s="154">
        <v>1230751</v>
      </c>
    </row>
    <row r="1293" spans="1:19" ht="15.75" customHeight="1">
      <c r="A1293" s="151">
        <v>45318</v>
      </c>
      <c r="B1293" s="151">
        <v>45318</v>
      </c>
      <c r="C1293" s="152" t="s">
        <v>3252</v>
      </c>
      <c r="D1293" s="151"/>
      <c r="E1293" s="152"/>
      <c r="F1293" s="152" t="s">
        <v>3253</v>
      </c>
      <c r="G1293" s="152" t="s">
        <v>3253</v>
      </c>
      <c r="H1293" s="152" t="s">
        <v>51</v>
      </c>
      <c r="I1293" s="152" t="s">
        <v>320</v>
      </c>
      <c r="J1293" s="153">
        <v>0</v>
      </c>
      <c r="K1293" s="153">
        <v>1230751</v>
      </c>
      <c r="L1293" s="152" t="s">
        <v>540</v>
      </c>
      <c r="M1293" s="152" t="s">
        <v>541</v>
      </c>
      <c r="N1293" s="152" t="s">
        <v>542</v>
      </c>
      <c r="O1293" s="152" t="s">
        <v>543</v>
      </c>
      <c r="P1293" s="152"/>
      <c r="Q1293" s="152" t="s">
        <v>547</v>
      </c>
      <c r="R1293" s="146">
        <v>1</v>
      </c>
      <c r="S1293" s="154">
        <v>-1230751</v>
      </c>
    </row>
    <row r="1294" spans="1:19" ht="15.75" customHeight="1">
      <c r="A1294" s="151">
        <v>45319</v>
      </c>
      <c r="B1294" s="151">
        <v>45319</v>
      </c>
      <c r="C1294" s="152" t="s">
        <v>3254</v>
      </c>
      <c r="D1294" s="151"/>
      <c r="E1294" s="152"/>
      <c r="F1294" s="152" t="s">
        <v>2338</v>
      </c>
      <c r="G1294" s="152" t="s">
        <v>2338</v>
      </c>
      <c r="H1294" s="152" t="s">
        <v>74</v>
      </c>
      <c r="I1294" s="152" t="s">
        <v>49</v>
      </c>
      <c r="J1294" s="153">
        <v>12050000</v>
      </c>
      <c r="K1294" s="153">
        <v>0</v>
      </c>
      <c r="L1294" s="152" t="s">
        <v>599</v>
      </c>
      <c r="M1294" s="152" t="s">
        <v>600</v>
      </c>
      <c r="N1294" s="152" t="s">
        <v>587</v>
      </c>
      <c r="O1294" s="152" t="s">
        <v>587</v>
      </c>
      <c r="P1294" s="152"/>
      <c r="Q1294" s="152" t="s">
        <v>544</v>
      </c>
      <c r="R1294" s="146">
        <v>1</v>
      </c>
      <c r="S1294" s="154">
        <v>12050000</v>
      </c>
    </row>
    <row r="1295" spans="1:19" ht="15.75" customHeight="1">
      <c r="A1295" s="151">
        <v>45319</v>
      </c>
      <c r="B1295" s="151">
        <v>45319</v>
      </c>
      <c r="C1295" s="152" t="s">
        <v>3254</v>
      </c>
      <c r="D1295" s="151"/>
      <c r="E1295" s="152"/>
      <c r="F1295" s="152" t="s">
        <v>2338</v>
      </c>
      <c r="G1295" s="152" t="s">
        <v>2338</v>
      </c>
      <c r="H1295" s="152" t="s">
        <v>49</v>
      </c>
      <c r="I1295" s="152" t="s">
        <v>74</v>
      </c>
      <c r="J1295" s="153">
        <v>0</v>
      </c>
      <c r="K1295" s="153">
        <v>12050000</v>
      </c>
      <c r="L1295" s="152" t="s">
        <v>599</v>
      </c>
      <c r="M1295" s="152" t="s">
        <v>600</v>
      </c>
      <c r="N1295" s="152" t="s">
        <v>587</v>
      </c>
      <c r="O1295" s="152" t="s">
        <v>587</v>
      </c>
      <c r="P1295" s="152"/>
      <c r="Q1295" s="152" t="s">
        <v>544</v>
      </c>
      <c r="R1295" s="146">
        <v>1</v>
      </c>
      <c r="S1295" s="154">
        <v>-12050000</v>
      </c>
    </row>
    <row r="1296" spans="1:19" ht="15.75" customHeight="1">
      <c r="A1296" s="151">
        <v>45320</v>
      </c>
      <c r="B1296" s="151">
        <v>45320</v>
      </c>
      <c r="C1296" s="152" t="s">
        <v>3255</v>
      </c>
      <c r="D1296" s="151"/>
      <c r="E1296" s="152"/>
      <c r="F1296" s="152" t="s">
        <v>2338</v>
      </c>
      <c r="G1296" s="152" t="s">
        <v>2338</v>
      </c>
      <c r="H1296" s="152" t="s">
        <v>74</v>
      </c>
      <c r="I1296" s="152" t="s">
        <v>49</v>
      </c>
      <c r="J1296" s="153">
        <v>17480000</v>
      </c>
      <c r="K1296" s="153">
        <v>0</v>
      </c>
      <c r="L1296" s="152" t="s">
        <v>599</v>
      </c>
      <c r="M1296" s="152" t="s">
        <v>600</v>
      </c>
      <c r="N1296" s="152" t="s">
        <v>587</v>
      </c>
      <c r="O1296" s="152" t="s">
        <v>587</v>
      </c>
      <c r="P1296" s="152"/>
      <c r="Q1296" s="152" t="s">
        <v>544</v>
      </c>
      <c r="R1296" s="146">
        <v>1</v>
      </c>
      <c r="S1296" s="154">
        <v>17480000</v>
      </c>
    </row>
    <row r="1297" spans="1:19" ht="15.75" customHeight="1">
      <c r="A1297" s="151">
        <v>45320</v>
      </c>
      <c r="B1297" s="151">
        <v>45320</v>
      </c>
      <c r="C1297" s="152" t="s">
        <v>3255</v>
      </c>
      <c r="D1297" s="151"/>
      <c r="E1297" s="152"/>
      <c r="F1297" s="152" t="s">
        <v>2338</v>
      </c>
      <c r="G1297" s="152" t="s">
        <v>2338</v>
      </c>
      <c r="H1297" s="152" t="s">
        <v>49</v>
      </c>
      <c r="I1297" s="152" t="s">
        <v>74</v>
      </c>
      <c r="J1297" s="153">
        <v>0</v>
      </c>
      <c r="K1297" s="153">
        <v>17480000</v>
      </c>
      <c r="L1297" s="152" t="s">
        <v>599</v>
      </c>
      <c r="M1297" s="152" t="s">
        <v>600</v>
      </c>
      <c r="N1297" s="152" t="s">
        <v>587</v>
      </c>
      <c r="O1297" s="152" t="s">
        <v>587</v>
      </c>
      <c r="P1297" s="152"/>
      <c r="Q1297" s="152" t="s">
        <v>544</v>
      </c>
      <c r="R1297" s="146">
        <v>1</v>
      </c>
      <c r="S1297" s="154">
        <v>-17480000</v>
      </c>
    </row>
    <row r="1298" spans="1:19" ht="15.75" customHeight="1">
      <c r="A1298" s="151">
        <v>45320</v>
      </c>
      <c r="B1298" s="151">
        <v>45320</v>
      </c>
      <c r="C1298" s="152" t="s">
        <v>3256</v>
      </c>
      <c r="D1298" s="151"/>
      <c r="E1298" s="152"/>
      <c r="F1298" s="152" t="s">
        <v>3257</v>
      </c>
      <c r="G1298" s="152" t="s">
        <v>3257</v>
      </c>
      <c r="H1298" s="152" t="s">
        <v>74</v>
      </c>
      <c r="I1298" s="152" t="s">
        <v>100</v>
      </c>
      <c r="J1298" s="153">
        <v>5000000000</v>
      </c>
      <c r="K1298" s="153">
        <v>0</v>
      </c>
      <c r="L1298" s="152" t="s">
        <v>2739</v>
      </c>
      <c r="M1298" s="152" t="s">
        <v>2740</v>
      </c>
      <c r="N1298" s="152" t="s">
        <v>587</v>
      </c>
      <c r="O1298" s="152" t="s">
        <v>587</v>
      </c>
      <c r="P1298" s="152" t="s">
        <v>651</v>
      </c>
      <c r="Q1298" s="152" t="s">
        <v>544</v>
      </c>
      <c r="R1298" s="146">
        <v>1</v>
      </c>
      <c r="S1298" s="154">
        <v>5000000000</v>
      </c>
    </row>
    <row r="1299" spans="1:19" ht="15.75" customHeight="1">
      <c r="A1299" s="151">
        <v>45320</v>
      </c>
      <c r="B1299" s="151">
        <v>45320</v>
      </c>
      <c r="C1299" s="152" t="s">
        <v>3256</v>
      </c>
      <c r="D1299" s="151"/>
      <c r="E1299" s="152"/>
      <c r="F1299" s="152" t="s">
        <v>3257</v>
      </c>
      <c r="G1299" s="152" t="s">
        <v>3257</v>
      </c>
      <c r="H1299" s="152" t="s">
        <v>100</v>
      </c>
      <c r="I1299" s="152" t="s">
        <v>74</v>
      </c>
      <c r="J1299" s="153">
        <v>0</v>
      </c>
      <c r="K1299" s="153">
        <v>5000000000</v>
      </c>
      <c r="L1299" s="152" t="s">
        <v>2739</v>
      </c>
      <c r="M1299" s="152" t="s">
        <v>2740</v>
      </c>
      <c r="N1299" s="152" t="s">
        <v>587</v>
      </c>
      <c r="O1299" s="152" t="s">
        <v>587</v>
      </c>
      <c r="P1299" s="152" t="s">
        <v>651</v>
      </c>
      <c r="Q1299" s="152" t="s">
        <v>544</v>
      </c>
      <c r="R1299" s="146">
        <v>1</v>
      </c>
      <c r="S1299" s="154">
        <v>-5000000000</v>
      </c>
    </row>
    <row r="1300" spans="1:19" ht="15.75" customHeight="1">
      <c r="A1300" s="151">
        <v>45320</v>
      </c>
      <c r="B1300" s="151">
        <v>45320</v>
      </c>
      <c r="C1300" s="152" t="s">
        <v>3256</v>
      </c>
      <c r="D1300" s="151"/>
      <c r="E1300" s="152"/>
      <c r="F1300" s="152" t="s">
        <v>3257</v>
      </c>
      <c r="G1300" s="152" t="s">
        <v>3258</v>
      </c>
      <c r="H1300" s="152" t="s">
        <v>74</v>
      </c>
      <c r="I1300" s="152" t="s">
        <v>289</v>
      </c>
      <c r="J1300" s="153">
        <v>16773973</v>
      </c>
      <c r="K1300" s="153">
        <v>0</v>
      </c>
      <c r="L1300" s="152" t="s">
        <v>2739</v>
      </c>
      <c r="M1300" s="152" t="s">
        <v>2740</v>
      </c>
      <c r="N1300" s="152" t="s">
        <v>3259</v>
      </c>
      <c r="O1300" s="152" t="s">
        <v>3260</v>
      </c>
      <c r="P1300" s="152" t="s">
        <v>651</v>
      </c>
      <c r="Q1300" s="152" t="s">
        <v>544</v>
      </c>
      <c r="R1300" s="146">
        <v>1</v>
      </c>
      <c r="S1300" s="154">
        <v>16773973</v>
      </c>
    </row>
    <row r="1301" spans="1:19" ht="15.75" customHeight="1">
      <c r="A1301" s="151">
        <v>45320</v>
      </c>
      <c r="B1301" s="151">
        <v>45320</v>
      </c>
      <c r="C1301" s="152" t="s">
        <v>3256</v>
      </c>
      <c r="D1301" s="151"/>
      <c r="E1301" s="152"/>
      <c r="F1301" s="152" t="s">
        <v>3257</v>
      </c>
      <c r="G1301" s="152" t="s">
        <v>3258</v>
      </c>
      <c r="H1301" s="152" t="s">
        <v>289</v>
      </c>
      <c r="I1301" s="152" t="s">
        <v>74</v>
      </c>
      <c r="J1301" s="153">
        <v>0</v>
      </c>
      <c r="K1301" s="153">
        <v>16773973</v>
      </c>
      <c r="L1301" s="152" t="s">
        <v>2739</v>
      </c>
      <c r="M1301" s="152" t="s">
        <v>2740</v>
      </c>
      <c r="N1301" s="152" t="s">
        <v>3259</v>
      </c>
      <c r="O1301" s="152" t="s">
        <v>3260</v>
      </c>
      <c r="P1301" s="152" t="s">
        <v>651</v>
      </c>
      <c r="Q1301" s="152" t="s">
        <v>544</v>
      </c>
      <c r="R1301" s="146">
        <v>1</v>
      </c>
      <c r="S1301" s="154">
        <v>-16773973</v>
      </c>
    </row>
    <row r="1302" spans="1:19" ht="15.75" customHeight="1">
      <c r="A1302" s="151">
        <v>45320</v>
      </c>
      <c r="B1302" s="151">
        <v>45320</v>
      </c>
      <c r="C1302" s="152" t="s">
        <v>3261</v>
      </c>
      <c r="D1302" s="151"/>
      <c r="E1302" s="152"/>
      <c r="F1302" s="152" t="s">
        <v>3262</v>
      </c>
      <c r="G1302" s="152" t="s">
        <v>3262</v>
      </c>
      <c r="H1302" s="152" t="s">
        <v>74</v>
      </c>
      <c r="I1302" s="152" t="s">
        <v>100</v>
      </c>
      <c r="J1302" s="153">
        <v>5000000000</v>
      </c>
      <c r="K1302" s="153">
        <v>0</v>
      </c>
      <c r="L1302" s="152" t="s">
        <v>2739</v>
      </c>
      <c r="M1302" s="152" t="s">
        <v>2740</v>
      </c>
      <c r="N1302" s="152" t="s">
        <v>587</v>
      </c>
      <c r="O1302" s="152" t="s">
        <v>587</v>
      </c>
      <c r="P1302" s="152" t="s">
        <v>651</v>
      </c>
      <c r="Q1302" s="152" t="s">
        <v>544</v>
      </c>
      <c r="R1302" s="146">
        <v>1</v>
      </c>
      <c r="S1302" s="154">
        <v>5000000000</v>
      </c>
    </row>
    <row r="1303" spans="1:19" ht="15.75" customHeight="1">
      <c r="A1303" s="151">
        <v>45320</v>
      </c>
      <c r="B1303" s="151">
        <v>45320</v>
      </c>
      <c r="C1303" s="152" t="s">
        <v>3261</v>
      </c>
      <c r="D1303" s="151"/>
      <c r="E1303" s="152"/>
      <c r="F1303" s="152" t="s">
        <v>3262</v>
      </c>
      <c r="G1303" s="152" t="s">
        <v>3262</v>
      </c>
      <c r="H1303" s="152" t="s">
        <v>100</v>
      </c>
      <c r="I1303" s="152" t="s">
        <v>74</v>
      </c>
      <c r="J1303" s="153">
        <v>0</v>
      </c>
      <c r="K1303" s="153">
        <v>5000000000</v>
      </c>
      <c r="L1303" s="152" t="s">
        <v>2739</v>
      </c>
      <c r="M1303" s="152" t="s">
        <v>2740</v>
      </c>
      <c r="N1303" s="152" t="s">
        <v>587</v>
      </c>
      <c r="O1303" s="152" t="s">
        <v>587</v>
      </c>
      <c r="P1303" s="152" t="s">
        <v>651</v>
      </c>
      <c r="Q1303" s="152" t="s">
        <v>544</v>
      </c>
      <c r="R1303" s="146">
        <v>1</v>
      </c>
      <c r="S1303" s="154">
        <v>-5000000000</v>
      </c>
    </row>
    <row r="1304" spans="1:19" ht="15.75" customHeight="1">
      <c r="A1304" s="151">
        <v>45320</v>
      </c>
      <c r="B1304" s="151">
        <v>45320</v>
      </c>
      <c r="C1304" s="152" t="s">
        <v>3261</v>
      </c>
      <c r="D1304" s="151"/>
      <c r="E1304" s="152"/>
      <c r="F1304" s="152" t="s">
        <v>3262</v>
      </c>
      <c r="G1304" s="152" t="s">
        <v>3263</v>
      </c>
      <c r="H1304" s="152" t="s">
        <v>74</v>
      </c>
      <c r="I1304" s="152" t="s">
        <v>289</v>
      </c>
      <c r="J1304" s="153">
        <v>16773973</v>
      </c>
      <c r="K1304" s="153">
        <v>0</v>
      </c>
      <c r="L1304" s="152" t="s">
        <v>2739</v>
      </c>
      <c r="M1304" s="152" t="s">
        <v>2740</v>
      </c>
      <c r="N1304" s="152" t="s">
        <v>3259</v>
      </c>
      <c r="O1304" s="152" t="s">
        <v>3260</v>
      </c>
      <c r="P1304" s="152" t="s">
        <v>651</v>
      </c>
      <c r="Q1304" s="152" t="s">
        <v>544</v>
      </c>
      <c r="R1304" s="146">
        <v>1</v>
      </c>
      <c r="S1304" s="154">
        <v>16773973</v>
      </c>
    </row>
    <row r="1305" spans="1:19" ht="15.75" customHeight="1">
      <c r="A1305" s="151">
        <v>45320</v>
      </c>
      <c r="B1305" s="151">
        <v>45320</v>
      </c>
      <c r="C1305" s="152" t="s">
        <v>3261</v>
      </c>
      <c r="D1305" s="151"/>
      <c r="E1305" s="152"/>
      <c r="F1305" s="152" t="s">
        <v>3262</v>
      </c>
      <c r="G1305" s="152" t="s">
        <v>3263</v>
      </c>
      <c r="H1305" s="152" t="s">
        <v>289</v>
      </c>
      <c r="I1305" s="152" t="s">
        <v>74</v>
      </c>
      <c r="J1305" s="153">
        <v>0</v>
      </c>
      <c r="K1305" s="153">
        <v>16773973</v>
      </c>
      <c r="L1305" s="152" t="s">
        <v>2739</v>
      </c>
      <c r="M1305" s="152" t="s">
        <v>2740</v>
      </c>
      <c r="N1305" s="152" t="s">
        <v>3259</v>
      </c>
      <c r="O1305" s="152" t="s">
        <v>3260</v>
      </c>
      <c r="P1305" s="152" t="s">
        <v>651</v>
      </c>
      <c r="Q1305" s="152" t="s">
        <v>544</v>
      </c>
      <c r="R1305" s="146">
        <v>1</v>
      </c>
      <c r="S1305" s="154">
        <v>-16773973</v>
      </c>
    </row>
    <row r="1306" spans="1:19" ht="15.75" customHeight="1">
      <c r="A1306" s="151">
        <v>45320</v>
      </c>
      <c r="B1306" s="151">
        <v>45320</v>
      </c>
      <c r="C1306" s="152" t="s">
        <v>3264</v>
      </c>
      <c r="D1306" s="151"/>
      <c r="E1306" s="152"/>
      <c r="F1306" s="152" t="s">
        <v>3265</v>
      </c>
      <c r="G1306" s="152" t="s">
        <v>3265</v>
      </c>
      <c r="H1306" s="152" t="s">
        <v>74</v>
      </c>
      <c r="I1306" s="152" t="s">
        <v>100</v>
      </c>
      <c r="J1306" s="153">
        <v>5000000000</v>
      </c>
      <c r="K1306" s="153">
        <v>0</v>
      </c>
      <c r="L1306" s="152" t="s">
        <v>2739</v>
      </c>
      <c r="M1306" s="152" t="s">
        <v>2740</v>
      </c>
      <c r="N1306" s="152" t="s">
        <v>587</v>
      </c>
      <c r="O1306" s="152" t="s">
        <v>587</v>
      </c>
      <c r="P1306" s="152" t="s">
        <v>651</v>
      </c>
      <c r="Q1306" s="152" t="s">
        <v>544</v>
      </c>
      <c r="R1306" s="146">
        <v>1</v>
      </c>
      <c r="S1306" s="154">
        <v>5000000000</v>
      </c>
    </row>
    <row r="1307" spans="1:19" ht="15.75" customHeight="1">
      <c r="A1307" s="151">
        <v>45320</v>
      </c>
      <c r="B1307" s="151">
        <v>45320</v>
      </c>
      <c r="C1307" s="152" t="s">
        <v>3264</v>
      </c>
      <c r="D1307" s="151"/>
      <c r="E1307" s="152"/>
      <c r="F1307" s="152" t="s">
        <v>3265</v>
      </c>
      <c r="G1307" s="152" t="s">
        <v>3265</v>
      </c>
      <c r="H1307" s="152" t="s">
        <v>100</v>
      </c>
      <c r="I1307" s="152" t="s">
        <v>74</v>
      </c>
      <c r="J1307" s="153">
        <v>0</v>
      </c>
      <c r="K1307" s="153">
        <v>5000000000</v>
      </c>
      <c r="L1307" s="152" t="s">
        <v>2739</v>
      </c>
      <c r="M1307" s="152" t="s">
        <v>2740</v>
      </c>
      <c r="N1307" s="152" t="s">
        <v>587</v>
      </c>
      <c r="O1307" s="152" t="s">
        <v>587</v>
      </c>
      <c r="P1307" s="152" t="s">
        <v>651</v>
      </c>
      <c r="Q1307" s="152" t="s">
        <v>544</v>
      </c>
      <c r="R1307" s="146">
        <v>1</v>
      </c>
      <c r="S1307" s="154">
        <v>-5000000000</v>
      </c>
    </row>
    <row r="1308" spans="1:19" ht="15.75" customHeight="1">
      <c r="A1308" s="151">
        <v>45320</v>
      </c>
      <c r="B1308" s="151">
        <v>45320</v>
      </c>
      <c r="C1308" s="152" t="s">
        <v>3264</v>
      </c>
      <c r="D1308" s="151"/>
      <c r="E1308" s="152"/>
      <c r="F1308" s="152" t="s">
        <v>3265</v>
      </c>
      <c r="G1308" s="152" t="s">
        <v>3266</v>
      </c>
      <c r="H1308" s="152" t="s">
        <v>74</v>
      </c>
      <c r="I1308" s="152" t="s">
        <v>289</v>
      </c>
      <c r="J1308" s="153">
        <v>16773973</v>
      </c>
      <c r="K1308" s="153">
        <v>0</v>
      </c>
      <c r="L1308" s="152" t="s">
        <v>2739</v>
      </c>
      <c r="M1308" s="152" t="s">
        <v>2740</v>
      </c>
      <c r="N1308" s="152" t="s">
        <v>3259</v>
      </c>
      <c r="O1308" s="152" t="s">
        <v>3260</v>
      </c>
      <c r="P1308" s="152" t="s">
        <v>651</v>
      </c>
      <c r="Q1308" s="152" t="s">
        <v>544</v>
      </c>
      <c r="R1308" s="146">
        <v>1</v>
      </c>
      <c r="S1308" s="154">
        <v>16773973</v>
      </c>
    </row>
    <row r="1309" spans="1:19" ht="15.75" customHeight="1">
      <c r="A1309" s="151">
        <v>45320</v>
      </c>
      <c r="B1309" s="151">
        <v>45320</v>
      </c>
      <c r="C1309" s="152" t="s">
        <v>3264</v>
      </c>
      <c r="D1309" s="151"/>
      <c r="E1309" s="152"/>
      <c r="F1309" s="152" t="s">
        <v>3265</v>
      </c>
      <c r="G1309" s="152" t="s">
        <v>3266</v>
      </c>
      <c r="H1309" s="152" t="s">
        <v>289</v>
      </c>
      <c r="I1309" s="152" t="s">
        <v>74</v>
      </c>
      <c r="J1309" s="153">
        <v>0</v>
      </c>
      <c r="K1309" s="153">
        <v>16773973</v>
      </c>
      <c r="L1309" s="152" t="s">
        <v>2739</v>
      </c>
      <c r="M1309" s="152" t="s">
        <v>2740</v>
      </c>
      <c r="N1309" s="152" t="s">
        <v>3259</v>
      </c>
      <c r="O1309" s="152" t="s">
        <v>3260</v>
      </c>
      <c r="P1309" s="152" t="s">
        <v>651</v>
      </c>
      <c r="Q1309" s="152" t="s">
        <v>544</v>
      </c>
      <c r="R1309" s="146">
        <v>1</v>
      </c>
      <c r="S1309" s="154">
        <v>-16773973</v>
      </c>
    </row>
    <row r="1310" spans="1:19" ht="15.75" customHeight="1">
      <c r="A1310" s="151">
        <v>45320</v>
      </c>
      <c r="B1310" s="151">
        <v>45320</v>
      </c>
      <c r="C1310" s="152" t="s">
        <v>3267</v>
      </c>
      <c r="D1310" s="151"/>
      <c r="E1310" s="152"/>
      <c r="F1310" s="152" t="s">
        <v>3268</v>
      </c>
      <c r="G1310" s="152" t="s">
        <v>3268</v>
      </c>
      <c r="H1310" s="152" t="s">
        <v>74</v>
      </c>
      <c r="I1310" s="152" t="s">
        <v>53</v>
      </c>
      <c r="J1310" s="153">
        <v>4660857173</v>
      </c>
      <c r="K1310" s="153">
        <v>0</v>
      </c>
      <c r="L1310" s="152" t="s">
        <v>2467</v>
      </c>
      <c r="M1310" s="152" t="s">
        <v>2468</v>
      </c>
      <c r="N1310" s="152" t="s">
        <v>587</v>
      </c>
      <c r="O1310" s="152" t="s">
        <v>587</v>
      </c>
      <c r="P1310" s="152"/>
      <c r="Q1310" s="152" t="s">
        <v>544</v>
      </c>
      <c r="R1310" s="146">
        <v>1</v>
      </c>
      <c r="S1310" s="154">
        <v>4660857173</v>
      </c>
    </row>
    <row r="1311" spans="1:19" ht="15.75" customHeight="1">
      <c r="A1311" s="151">
        <v>45320</v>
      </c>
      <c r="B1311" s="151">
        <v>45320</v>
      </c>
      <c r="C1311" s="152" t="s">
        <v>3267</v>
      </c>
      <c r="D1311" s="151"/>
      <c r="E1311" s="152"/>
      <c r="F1311" s="152" t="s">
        <v>3268</v>
      </c>
      <c r="G1311" s="152" t="s">
        <v>3268</v>
      </c>
      <c r="H1311" s="152" t="s">
        <v>53</v>
      </c>
      <c r="I1311" s="152" t="s">
        <v>74</v>
      </c>
      <c r="J1311" s="153">
        <v>0</v>
      </c>
      <c r="K1311" s="153">
        <v>4660857173</v>
      </c>
      <c r="L1311" s="152" t="s">
        <v>2467</v>
      </c>
      <c r="M1311" s="152" t="s">
        <v>2468</v>
      </c>
      <c r="N1311" s="152" t="s">
        <v>587</v>
      </c>
      <c r="O1311" s="152" t="s">
        <v>587</v>
      </c>
      <c r="P1311" s="152"/>
      <c r="Q1311" s="152" t="s">
        <v>544</v>
      </c>
      <c r="R1311" s="146">
        <v>1</v>
      </c>
      <c r="S1311" s="154">
        <v>-4660857173</v>
      </c>
    </row>
    <row r="1312" spans="1:19" ht="15.75" customHeight="1">
      <c r="A1312" s="151">
        <v>45320</v>
      </c>
      <c r="B1312" s="151">
        <v>45320</v>
      </c>
      <c r="C1312" s="152" t="s">
        <v>3269</v>
      </c>
      <c r="D1312" s="151"/>
      <c r="E1312" s="152"/>
      <c r="F1312" s="152" t="s">
        <v>2472</v>
      </c>
      <c r="G1312" s="152" t="s">
        <v>3270</v>
      </c>
      <c r="H1312" s="152" t="s">
        <v>74</v>
      </c>
      <c r="I1312" s="152" t="s">
        <v>74</v>
      </c>
      <c r="J1312" s="153">
        <v>29900000</v>
      </c>
      <c r="K1312" s="153">
        <v>0</v>
      </c>
      <c r="L1312" s="152"/>
      <c r="M1312" s="152"/>
      <c r="N1312" s="152" t="s">
        <v>2474</v>
      </c>
      <c r="O1312" s="152" t="s">
        <v>2475</v>
      </c>
      <c r="P1312" s="152"/>
      <c r="Q1312" s="152" t="s">
        <v>544</v>
      </c>
      <c r="R1312" s="146">
        <v>1</v>
      </c>
      <c r="S1312" s="154">
        <v>29900000</v>
      </c>
    </row>
    <row r="1313" spans="1:19" ht="15.75" customHeight="1">
      <c r="A1313" s="151">
        <v>45320</v>
      </c>
      <c r="B1313" s="151">
        <v>45320</v>
      </c>
      <c r="C1313" s="152" t="s">
        <v>3269</v>
      </c>
      <c r="D1313" s="151"/>
      <c r="E1313" s="152"/>
      <c r="F1313" s="152" t="s">
        <v>2472</v>
      </c>
      <c r="G1313" s="152" t="s">
        <v>3270</v>
      </c>
      <c r="H1313" s="152" t="s">
        <v>74</v>
      </c>
      <c r="I1313" s="152" t="s">
        <v>74</v>
      </c>
      <c r="J1313" s="153">
        <v>0</v>
      </c>
      <c r="K1313" s="153">
        <v>29900000</v>
      </c>
      <c r="L1313" s="152"/>
      <c r="M1313" s="152"/>
      <c r="N1313" s="152" t="s">
        <v>2474</v>
      </c>
      <c r="O1313" s="152" t="s">
        <v>2475</v>
      </c>
      <c r="P1313" s="152"/>
      <c r="Q1313" s="152" t="s">
        <v>544</v>
      </c>
      <c r="R1313" s="146">
        <v>1</v>
      </c>
      <c r="S1313" s="154">
        <v>-29900000</v>
      </c>
    </row>
    <row r="1314" spans="1:19" ht="15.75" customHeight="1">
      <c r="A1314" s="151">
        <v>45320</v>
      </c>
      <c r="B1314" s="151">
        <v>45320</v>
      </c>
      <c r="C1314" s="152" t="s">
        <v>3271</v>
      </c>
      <c r="D1314" s="151"/>
      <c r="E1314" s="152"/>
      <c r="F1314" s="152" t="s">
        <v>2477</v>
      </c>
      <c r="G1314" s="152" t="s">
        <v>2477</v>
      </c>
      <c r="H1314" s="152" t="s">
        <v>74</v>
      </c>
      <c r="I1314" s="152" t="s">
        <v>74</v>
      </c>
      <c r="J1314" s="153">
        <v>9500000000</v>
      </c>
      <c r="K1314" s="153">
        <v>0</v>
      </c>
      <c r="L1314" s="152"/>
      <c r="M1314" s="152"/>
      <c r="N1314" s="152" t="s">
        <v>2474</v>
      </c>
      <c r="O1314" s="152" t="s">
        <v>2475</v>
      </c>
      <c r="P1314" s="152"/>
      <c r="Q1314" s="152" t="s">
        <v>544</v>
      </c>
      <c r="R1314" s="146">
        <v>1</v>
      </c>
      <c r="S1314" s="154">
        <v>9500000000</v>
      </c>
    </row>
    <row r="1315" spans="1:19" ht="15.75" customHeight="1">
      <c r="A1315" s="151">
        <v>45320</v>
      </c>
      <c r="B1315" s="151">
        <v>45320</v>
      </c>
      <c r="C1315" s="152" t="s">
        <v>3271</v>
      </c>
      <c r="D1315" s="151"/>
      <c r="E1315" s="152"/>
      <c r="F1315" s="152" t="s">
        <v>2477</v>
      </c>
      <c r="G1315" s="152" t="s">
        <v>2477</v>
      </c>
      <c r="H1315" s="152" t="s">
        <v>74</v>
      </c>
      <c r="I1315" s="152" t="s">
        <v>74</v>
      </c>
      <c r="J1315" s="153">
        <v>0</v>
      </c>
      <c r="K1315" s="153">
        <v>9500000000</v>
      </c>
      <c r="L1315" s="152"/>
      <c r="M1315" s="152"/>
      <c r="N1315" s="152" t="s">
        <v>2474</v>
      </c>
      <c r="O1315" s="152" t="s">
        <v>2475</v>
      </c>
      <c r="P1315" s="152"/>
      <c r="Q1315" s="152" t="s">
        <v>544</v>
      </c>
      <c r="R1315" s="146">
        <v>1</v>
      </c>
      <c r="S1315" s="154">
        <v>-9500000000</v>
      </c>
    </row>
    <row r="1316" spans="1:19" ht="15.75" customHeight="1">
      <c r="A1316" s="151">
        <v>45320</v>
      </c>
      <c r="B1316" s="151">
        <v>45320</v>
      </c>
      <c r="C1316" s="152" t="s">
        <v>3272</v>
      </c>
      <c r="D1316" s="151"/>
      <c r="E1316" s="152"/>
      <c r="F1316" s="152" t="s">
        <v>2479</v>
      </c>
      <c r="G1316" s="152" t="s">
        <v>2479</v>
      </c>
      <c r="H1316" s="152" t="s">
        <v>74</v>
      </c>
      <c r="I1316" s="152" t="s">
        <v>74</v>
      </c>
      <c r="J1316" s="153">
        <v>4100000000</v>
      </c>
      <c r="K1316" s="153">
        <v>0</v>
      </c>
      <c r="L1316" s="152"/>
      <c r="M1316" s="152"/>
      <c r="N1316" s="152" t="s">
        <v>2474</v>
      </c>
      <c r="O1316" s="152" t="s">
        <v>2475</v>
      </c>
      <c r="P1316" s="152"/>
      <c r="Q1316" s="152" t="s">
        <v>544</v>
      </c>
      <c r="R1316" s="146">
        <v>1</v>
      </c>
      <c r="S1316" s="154">
        <v>4100000000</v>
      </c>
    </row>
    <row r="1317" spans="1:19" ht="15.75" customHeight="1">
      <c r="A1317" s="151">
        <v>45320</v>
      </c>
      <c r="B1317" s="151">
        <v>45320</v>
      </c>
      <c r="C1317" s="152" t="s">
        <v>3272</v>
      </c>
      <c r="D1317" s="151"/>
      <c r="E1317" s="152"/>
      <c r="F1317" s="152" t="s">
        <v>2479</v>
      </c>
      <c r="G1317" s="152" t="s">
        <v>2479</v>
      </c>
      <c r="H1317" s="152" t="s">
        <v>74</v>
      </c>
      <c r="I1317" s="152" t="s">
        <v>74</v>
      </c>
      <c r="J1317" s="153">
        <v>0</v>
      </c>
      <c r="K1317" s="153">
        <v>4100000000</v>
      </c>
      <c r="L1317" s="152"/>
      <c r="M1317" s="152"/>
      <c r="N1317" s="152" t="s">
        <v>2474</v>
      </c>
      <c r="O1317" s="152" t="s">
        <v>2475</v>
      </c>
      <c r="P1317" s="152"/>
      <c r="Q1317" s="152" t="s">
        <v>544</v>
      </c>
      <c r="R1317" s="146">
        <v>1</v>
      </c>
      <c r="S1317" s="154">
        <v>-4100000000</v>
      </c>
    </row>
    <row r="1318" spans="1:19" ht="15.75" customHeight="1">
      <c r="A1318" s="151">
        <v>45320</v>
      </c>
      <c r="B1318" s="151">
        <v>45320</v>
      </c>
      <c r="C1318" s="152" t="s">
        <v>3273</v>
      </c>
      <c r="D1318" s="151"/>
      <c r="E1318" s="152"/>
      <c r="F1318" s="152" t="s">
        <v>2481</v>
      </c>
      <c r="G1318" s="152" t="s">
        <v>2481</v>
      </c>
      <c r="H1318" s="152" t="s">
        <v>74</v>
      </c>
      <c r="I1318" s="152" t="s">
        <v>74</v>
      </c>
      <c r="J1318" s="153">
        <v>10200000000</v>
      </c>
      <c r="K1318" s="153">
        <v>0</v>
      </c>
      <c r="L1318" s="152"/>
      <c r="M1318" s="152"/>
      <c r="N1318" s="152" t="s">
        <v>2474</v>
      </c>
      <c r="O1318" s="152" t="s">
        <v>2475</v>
      </c>
      <c r="P1318" s="152"/>
      <c r="Q1318" s="152" t="s">
        <v>544</v>
      </c>
      <c r="R1318" s="146">
        <v>1</v>
      </c>
      <c r="S1318" s="154">
        <v>10200000000</v>
      </c>
    </row>
    <row r="1319" spans="1:19" ht="15.75" customHeight="1">
      <c r="A1319" s="151">
        <v>45320</v>
      </c>
      <c r="B1319" s="151">
        <v>45320</v>
      </c>
      <c r="C1319" s="152" t="s">
        <v>3273</v>
      </c>
      <c r="D1319" s="151"/>
      <c r="E1319" s="152"/>
      <c r="F1319" s="152" t="s">
        <v>2481</v>
      </c>
      <c r="G1319" s="152" t="s">
        <v>2481</v>
      </c>
      <c r="H1319" s="152" t="s">
        <v>74</v>
      </c>
      <c r="I1319" s="152" t="s">
        <v>74</v>
      </c>
      <c r="J1319" s="153">
        <v>0</v>
      </c>
      <c r="K1319" s="153">
        <v>10200000000</v>
      </c>
      <c r="L1319" s="152"/>
      <c r="M1319" s="152"/>
      <c r="N1319" s="152" t="s">
        <v>2474</v>
      </c>
      <c r="O1319" s="152" t="s">
        <v>2475</v>
      </c>
      <c r="P1319" s="152"/>
      <c r="Q1319" s="152" t="s">
        <v>544</v>
      </c>
      <c r="R1319" s="146">
        <v>1</v>
      </c>
      <c r="S1319" s="154">
        <v>-10200000000</v>
      </c>
    </row>
    <row r="1320" spans="1:19" ht="15.75" customHeight="1">
      <c r="A1320" s="151">
        <v>45320</v>
      </c>
      <c r="B1320" s="151">
        <v>45320</v>
      </c>
      <c r="C1320" s="152" t="s">
        <v>3274</v>
      </c>
      <c r="D1320" s="151"/>
      <c r="E1320" s="152"/>
      <c r="F1320" s="152" t="s">
        <v>3275</v>
      </c>
      <c r="G1320" s="152" t="s">
        <v>3275</v>
      </c>
      <c r="H1320" s="152" t="s">
        <v>211</v>
      </c>
      <c r="I1320" s="152" t="s">
        <v>74</v>
      </c>
      <c r="J1320" s="153">
        <v>235230170</v>
      </c>
      <c r="K1320" s="153">
        <v>0</v>
      </c>
      <c r="L1320" s="152" t="s">
        <v>2359</v>
      </c>
      <c r="M1320" s="152" t="s">
        <v>2360</v>
      </c>
      <c r="N1320" s="152" t="s">
        <v>587</v>
      </c>
      <c r="O1320" s="152" t="s">
        <v>587</v>
      </c>
      <c r="P1320" s="152"/>
      <c r="Q1320" s="152" t="s">
        <v>544</v>
      </c>
      <c r="R1320" s="146">
        <v>1</v>
      </c>
      <c r="S1320" s="154">
        <v>235230170</v>
      </c>
    </row>
    <row r="1321" spans="1:19" ht="15.75" customHeight="1">
      <c r="A1321" s="151">
        <v>45320</v>
      </c>
      <c r="B1321" s="151">
        <v>45320</v>
      </c>
      <c r="C1321" s="152" t="s">
        <v>3274</v>
      </c>
      <c r="D1321" s="151"/>
      <c r="E1321" s="152"/>
      <c r="F1321" s="152" t="s">
        <v>3275</v>
      </c>
      <c r="G1321" s="152" t="s">
        <v>3275</v>
      </c>
      <c r="H1321" s="152" t="s">
        <v>74</v>
      </c>
      <c r="I1321" s="152" t="s">
        <v>211</v>
      </c>
      <c r="J1321" s="153">
        <v>0</v>
      </c>
      <c r="K1321" s="153">
        <v>235230170</v>
      </c>
      <c r="L1321" s="152" t="s">
        <v>2359</v>
      </c>
      <c r="M1321" s="152" t="s">
        <v>2360</v>
      </c>
      <c r="N1321" s="152" t="s">
        <v>587</v>
      </c>
      <c r="O1321" s="152" t="s">
        <v>587</v>
      </c>
      <c r="P1321" s="152"/>
      <c r="Q1321" s="152" t="s">
        <v>544</v>
      </c>
      <c r="R1321" s="146">
        <v>1</v>
      </c>
      <c r="S1321" s="154">
        <v>-235230170</v>
      </c>
    </row>
    <row r="1322" spans="1:19" ht="15.75" customHeight="1">
      <c r="A1322" s="151">
        <v>45320</v>
      </c>
      <c r="B1322" s="151">
        <v>45320</v>
      </c>
      <c r="C1322" s="152" t="s">
        <v>3276</v>
      </c>
      <c r="D1322" s="151"/>
      <c r="E1322" s="152"/>
      <c r="F1322" s="152" t="s">
        <v>3277</v>
      </c>
      <c r="G1322" s="152" t="s">
        <v>3277</v>
      </c>
      <c r="H1322" s="152" t="s">
        <v>419</v>
      </c>
      <c r="I1322" s="152" t="s">
        <v>74</v>
      </c>
      <c r="J1322" s="153">
        <v>44000</v>
      </c>
      <c r="K1322" s="153">
        <v>0</v>
      </c>
      <c r="L1322" s="152"/>
      <c r="M1322" s="152"/>
      <c r="N1322" s="152" t="s">
        <v>542</v>
      </c>
      <c r="O1322" s="152" t="s">
        <v>543</v>
      </c>
      <c r="P1322" s="152" t="s">
        <v>603</v>
      </c>
      <c r="Q1322" s="152" t="s">
        <v>544</v>
      </c>
      <c r="R1322" s="146">
        <v>1</v>
      </c>
      <c r="S1322" s="154">
        <v>44000</v>
      </c>
    </row>
    <row r="1323" spans="1:19" ht="15.75" customHeight="1">
      <c r="A1323" s="151">
        <v>45320</v>
      </c>
      <c r="B1323" s="151">
        <v>45320</v>
      </c>
      <c r="C1323" s="152" t="s">
        <v>3276</v>
      </c>
      <c r="D1323" s="151"/>
      <c r="E1323" s="152"/>
      <c r="F1323" s="152" t="s">
        <v>3277</v>
      </c>
      <c r="G1323" s="152" t="s">
        <v>3277</v>
      </c>
      <c r="H1323" s="152" t="s">
        <v>74</v>
      </c>
      <c r="I1323" s="152" t="s">
        <v>419</v>
      </c>
      <c r="J1323" s="153">
        <v>0</v>
      </c>
      <c r="K1323" s="153">
        <v>44000</v>
      </c>
      <c r="L1323" s="152"/>
      <c r="M1323" s="152"/>
      <c r="N1323" s="152" t="s">
        <v>542</v>
      </c>
      <c r="O1323" s="152" t="s">
        <v>543</v>
      </c>
      <c r="P1323" s="152" t="s">
        <v>603</v>
      </c>
      <c r="Q1323" s="152" t="s">
        <v>544</v>
      </c>
      <c r="R1323" s="146">
        <v>1</v>
      </c>
      <c r="S1323" s="154">
        <v>-44000</v>
      </c>
    </row>
    <row r="1324" spans="1:19" ht="15.75" customHeight="1">
      <c r="A1324" s="151">
        <v>45320</v>
      </c>
      <c r="B1324" s="151">
        <v>45320</v>
      </c>
      <c r="C1324" s="152" t="s">
        <v>3278</v>
      </c>
      <c r="D1324" s="151"/>
      <c r="E1324" s="152"/>
      <c r="F1324" s="152" t="s">
        <v>3279</v>
      </c>
      <c r="G1324" s="152" t="s">
        <v>3279</v>
      </c>
      <c r="H1324" s="152" t="s">
        <v>51</v>
      </c>
      <c r="I1324" s="152" t="s">
        <v>74</v>
      </c>
      <c r="J1324" s="153">
        <v>98460</v>
      </c>
      <c r="K1324" s="153">
        <v>0</v>
      </c>
      <c r="L1324" s="152" t="s">
        <v>540</v>
      </c>
      <c r="M1324" s="152" t="s">
        <v>541</v>
      </c>
      <c r="N1324" s="152" t="s">
        <v>542</v>
      </c>
      <c r="O1324" s="152" t="s">
        <v>543</v>
      </c>
      <c r="P1324" s="152"/>
      <c r="Q1324" s="152" t="s">
        <v>544</v>
      </c>
      <c r="R1324" s="146">
        <v>1</v>
      </c>
      <c r="S1324" s="154">
        <v>98460</v>
      </c>
    </row>
    <row r="1325" spans="1:19" ht="15.75" customHeight="1">
      <c r="A1325" s="151">
        <v>45320</v>
      </c>
      <c r="B1325" s="151">
        <v>45320</v>
      </c>
      <c r="C1325" s="152" t="s">
        <v>3278</v>
      </c>
      <c r="D1325" s="151"/>
      <c r="E1325" s="152"/>
      <c r="F1325" s="152" t="s">
        <v>3279</v>
      </c>
      <c r="G1325" s="152" t="s">
        <v>3279</v>
      </c>
      <c r="H1325" s="152" t="s">
        <v>74</v>
      </c>
      <c r="I1325" s="152" t="s">
        <v>51</v>
      </c>
      <c r="J1325" s="153">
        <v>0</v>
      </c>
      <c r="K1325" s="153">
        <v>98460</v>
      </c>
      <c r="L1325" s="152" t="s">
        <v>540</v>
      </c>
      <c r="M1325" s="152" t="s">
        <v>541</v>
      </c>
      <c r="N1325" s="152" t="s">
        <v>542</v>
      </c>
      <c r="O1325" s="152" t="s">
        <v>543</v>
      </c>
      <c r="P1325" s="152"/>
      <c r="Q1325" s="152" t="s">
        <v>544</v>
      </c>
      <c r="R1325" s="146">
        <v>1</v>
      </c>
      <c r="S1325" s="154">
        <v>-98460</v>
      </c>
    </row>
    <row r="1326" spans="1:19" ht="15.75" customHeight="1">
      <c r="A1326" s="151">
        <v>45320</v>
      </c>
      <c r="B1326" s="151">
        <v>45320</v>
      </c>
      <c r="C1326" s="152" t="s">
        <v>3278</v>
      </c>
      <c r="D1326" s="151"/>
      <c r="E1326" s="152"/>
      <c r="F1326" s="152" t="s">
        <v>3279</v>
      </c>
      <c r="G1326" s="152" t="s">
        <v>3279</v>
      </c>
      <c r="H1326" s="152" t="s">
        <v>320</v>
      </c>
      <c r="I1326" s="152" t="s">
        <v>51</v>
      </c>
      <c r="J1326" s="153">
        <v>98460</v>
      </c>
      <c r="K1326" s="153">
        <v>0</v>
      </c>
      <c r="L1326" s="152" t="s">
        <v>540</v>
      </c>
      <c r="M1326" s="152" t="s">
        <v>541</v>
      </c>
      <c r="N1326" s="152" t="s">
        <v>542</v>
      </c>
      <c r="O1326" s="152" t="s">
        <v>543</v>
      </c>
      <c r="P1326" s="152"/>
      <c r="Q1326" s="152" t="s">
        <v>547</v>
      </c>
      <c r="R1326" s="146">
        <v>1</v>
      </c>
      <c r="S1326" s="154">
        <v>98460</v>
      </c>
    </row>
    <row r="1327" spans="1:19" ht="15.75" customHeight="1">
      <c r="A1327" s="151">
        <v>45320</v>
      </c>
      <c r="B1327" s="151">
        <v>45320</v>
      </c>
      <c r="C1327" s="152" t="s">
        <v>3278</v>
      </c>
      <c r="D1327" s="151"/>
      <c r="E1327" s="152"/>
      <c r="F1327" s="152" t="s">
        <v>3279</v>
      </c>
      <c r="G1327" s="152" t="s">
        <v>3279</v>
      </c>
      <c r="H1327" s="152" t="s">
        <v>51</v>
      </c>
      <c r="I1327" s="152" t="s">
        <v>320</v>
      </c>
      <c r="J1327" s="153">
        <v>0</v>
      </c>
      <c r="K1327" s="153">
        <v>98460</v>
      </c>
      <c r="L1327" s="152" t="s">
        <v>540</v>
      </c>
      <c r="M1327" s="152" t="s">
        <v>541</v>
      </c>
      <c r="N1327" s="152" t="s">
        <v>542</v>
      </c>
      <c r="O1327" s="152" t="s">
        <v>543</v>
      </c>
      <c r="P1327" s="152"/>
      <c r="Q1327" s="152" t="s">
        <v>547</v>
      </c>
      <c r="R1327" s="146">
        <v>1</v>
      </c>
      <c r="S1327" s="154">
        <v>-98460</v>
      </c>
    </row>
    <row r="1328" spans="1:19" ht="15.75" customHeight="1">
      <c r="A1328" s="151">
        <v>45320</v>
      </c>
      <c r="B1328" s="151">
        <v>45320</v>
      </c>
      <c r="C1328" s="152" t="s">
        <v>3280</v>
      </c>
      <c r="D1328" s="151"/>
      <c r="E1328" s="152"/>
      <c r="F1328" s="152" t="s">
        <v>3281</v>
      </c>
      <c r="G1328" s="152" t="s">
        <v>3281</v>
      </c>
      <c r="H1328" s="152" t="s">
        <v>51</v>
      </c>
      <c r="I1328" s="152" t="s">
        <v>74</v>
      </c>
      <c r="J1328" s="153">
        <v>3373650</v>
      </c>
      <c r="K1328" s="153">
        <v>0</v>
      </c>
      <c r="L1328" s="152" t="s">
        <v>540</v>
      </c>
      <c r="M1328" s="152" t="s">
        <v>541</v>
      </c>
      <c r="N1328" s="152" t="s">
        <v>542</v>
      </c>
      <c r="O1328" s="152" t="s">
        <v>543</v>
      </c>
      <c r="P1328" s="152"/>
      <c r="Q1328" s="152" t="s">
        <v>544</v>
      </c>
      <c r="R1328" s="146">
        <v>1</v>
      </c>
      <c r="S1328" s="154">
        <v>3373650</v>
      </c>
    </row>
    <row r="1329" spans="1:19" ht="15.75" customHeight="1">
      <c r="A1329" s="151">
        <v>45320</v>
      </c>
      <c r="B1329" s="151">
        <v>45320</v>
      </c>
      <c r="C1329" s="152" t="s">
        <v>3280</v>
      </c>
      <c r="D1329" s="151"/>
      <c r="E1329" s="152"/>
      <c r="F1329" s="152" t="s">
        <v>3281</v>
      </c>
      <c r="G1329" s="152" t="s">
        <v>3281</v>
      </c>
      <c r="H1329" s="152" t="s">
        <v>74</v>
      </c>
      <c r="I1329" s="152" t="s">
        <v>51</v>
      </c>
      <c r="J1329" s="153">
        <v>0</v>
      </c>
      <c r="K1329" s="153">
        <v>3373650</v>
      </c>
      <c r="L1329" s="152" t="s">
        <v>540</v>
      </c>
      <c r="M1329" s="152" t="s">
        <v>541</v>
      </c>
      <c r="N1329" s="152" t="s">
        <v>542</v>
      </c>
      <c r="O1329" s="152" t="s">
        <v>543</v>
      </c>
      <c r="P1329" s="152"/>
      <c r="Q1329" s="152" t="s">
        <v>544</v>
      </c>
      <c r="R1329" s="146">
        <v>1</v>
      </c>
      <c r="S1329" s="154">
        <v>-3373650</v>
      </c>
    </row>
    <row r="1330" spans="1:19" ht="15.75" customHeight="1">
      <c r="A1330" s="151">
        <v>45320</v>
      </c>
      <c r="B1330" s="151">
        <v>45320</v>
      </c>
      <c r="C1330" s="152" t="s">
        <v>3282</v>
      </c>
      <c r="D1330" s="151"/>
      <c r="E1330" s="152"/>
      <c r="F1330" s="152" t="s">
        <v>3283</v>
      </c>
      <c r="G1330" s="152" t="s">
        <v>3283</v>
      </c>
      <c r="H1330" s="152" t="s">
        <v>51</v>
      </c>
      <c r="I1330" s="152" t="s">
        <v>74</v>
      </c>
      <c r="J1330" s="153">
        <v>1230751</v>
      </c>
      <c r="K1330" s="153">
        <v>0</v>
      </c>
      <c r="L1330" s="152" t="s">
        <v>540</v>
      </c>
      <c r="M1330" s="152" t="s">
        <v>541</v>
      </c>
      <c r="N1330" s="152" t="s">
        <v>542</v>
      </c>
      <c r="O1330" s="152" t="s">
        <v>543</v>
      </c>
      <c r="P1330" s="152"/>
      <c r="Q1330" s="152" t="s">
        <v>544</v>
      </c>
      <c r="R1330" s="146">
        <v>1</v>
      </c>
      <c r="S1330" s="154">
        <v>1230751</v>
      </c>
    </row>
    <row r="1331" spans="1:19" ht="15.75" customHeight="1">
      <c r="A1331" s="151">
        <v>45320</v>
      </c>
      <c r="B1331" s="151">
        <v>45320</v>
      </c>
      <c r="C1331" s="152" t="s">
        <v>3282</v>
      </c>
      <c r="D1331" s="151"/>
      <c r="E1331" s="152"/>
      <c r="F1331" s="152" t="s">
        <v>3283</v>
      </c>
      <c r="G1331" s="152" t="s">
        <v>3283</v>
      </c>
      <c r="H1331" s="152" t="s">
        <v>74</v>
      </c>
      <c r="I1331" s="152" t="s">
        <v>51</v>
      </c>
      <c r="J1331" s="153">
        <v>0</v>
      </c>
      <c r="K1331" s="153">
        <v>1230751</v>
      </c>
      <c r="L1331" s="152" t="s">
        <v>540</v>
      </c>
      <c r="M1331" s="152" t="s">
        <v>541</v>
      </c>
      <c r="N1331" s="152" t="s">
        <v>542</v>
      </c>
      <c r="O1331" s="152" t="s">
        <v>543</v>
      </c>
      <c r="P1331" s="152"/>
      <c r="Q1331" s="152" t="s">
        <v>544</v>
      </c>
      <c r="R1331" s="146">
        <v>1</v>
      </c>
      <c r="S1331" s="154">
        <v>-1230751</v>
      </c>
    </row>
    <row r="1332" spans="1:19" ht="15.75" customHeight="1">
      <c r="A1332" s="151">
        <v>45320</v>
      </c>
      <c r="B1332" s="151">
        <v>45320</v>
      </c>
      <c r="C1332" s="152" t="s">
        <v>3282</v>
      </c>
      <c r="D1332" s="151"/>
      <c r="E1332" s="152"/>
      <c r="F1332" s="152" t="s">
        <v>3283</v>
      </c>
      <c r="G1332" s="152" t="s">
        <v>3283</v>
      </c>
      <c r="H1332" s="152" t="s">
        <v>320</v>
      </c>
      <c r="I1332" s="152" t="s">
        <v>51</v>
      </c>
      <c r="J1332" s="153">
        <v>1230751</v>
      </c>
      <c r="K1332" s="153">
        <v>0</v>
      </c>
      <c r="L1332" s="152" t="s">
        <v>540</v>
      </c>
      <c r="M1332" s="152" t="s">
        <v>541</v>
      </c>
      <c r="N1332" s="152" t="s">
        <v>542</v>
      </c>
      <c r="O1332" s="152" t="s">
        <v>543</v>
      </c>
      <c r="P1332" s="152"/>
      <c r="Q1332" s="152" t="s">
        <v>547</v>
      </c>
      <c r="R1332" s="146">
        <v>1</v>
      </c>
      <c r="S1332" s="154">
        <v>1230751</v>
      </c>
    </row>
    <row r="1333" spans="1:19" ht="15.75" customHeight="1">
      <c r="A1333" s="151">
        <v>45320</v>
      </c>
      <c r="B1333" s="151">
        <v>45320</v>
      </c>
      <c r="C1333" s="152" t="s">
        <v>3282</v>
      </c>
      <c r="D1333" s="151"/>
      <c r="E1333" s="152"/>
      <c r="F1333" s="152" t="s">
        <v>3283</v>
      </c>
      <c r="G1333" s="152" t="s">
        <v>3283</v>
      </c>
      <c r="H1333" s="152" t="s">
        <v>51</v>
      </c>
      <c r="I1333" s="152" t="s">
        <v>320</v>
      </c>
      <c r="J1333" s="153">
        <v>0</v>
      </c>
      <c r="K1333" s="153">
        <v>1230751</v>
      </c>
      <c r="L1333" s="152" t="s">
        <v>540</v>
      </c>
      <c r="M1333" s="152" t="s">
        <v>541</v>
      </c>
      <c r="N1333" s="152" t="s">
        <v>542</v>
      </c>
      <c r="O1333" s="152" t="s">
        <v>543</v>
      </c>
      <c r="P1333" s="152"/>
      <c r="Q1333" s="152" t="s">
        <v>547</v>
      </c>
      <c r="R1333" s="146">
        <v>1</v>
      </c>
      <c r="S1333" s="154">
        <v>-1230751</v>
      </c>
    </row>
    <row r="1334" spans="1:19" ht="15.75" customHeight="1">
      <c r="A1334" s="151">
        <v>45320</v>
      </c>
      <c r="B1334" s="151">
        <v>45320</v>
      </c>
      <c r="C1334" s="152" t="s">
        <v>3284</v>
      </c>
      <c r="D1334" s="151"/>
      <c r="E1334" s="152"/>
      <c r="F1334" s="152" t="s">
        <v>3285</v>
      </c>
      <c r="G1334" s="152" t="s">
        <v>3285</v>
      </c>
      <c r="H1334" s="152" t="s">
        <v>51</v>
      </c>
      <c r="I1334" s="152" t="s">
        <v>74</v>
      </c>
      <c r="J1334" s="153">
        <v>83158</v>
      </c>
      <c r="K1334" s="153">
        <v>0</v>
      </c>
      <c r="L1334" s="152" t="s">
        <v>540</v>
      </c>
      <c r="M1334" s="152" t="s">
        <v>541</v>
      </c>
      <c r="N1334" s="152" t="s">
        <v>542</v>
      </c>
      <c r="O1334" s="152" t="s">
        <v>543</v>
      </c>
      <c r="P1334" s="152"/>
      <c r="Q1334" s="152" t="s">
        <v>544</v>
      </c>
      <c r="R1334" s="146">
        <v>1</v>
      </c>
      <c r="S1334" s="154">
        <v>83158</v>
      </c>
    </row>
    <row r="1335" spans="1:19" ht="15.75" customHeight="1">
      <c r="A1335" s="151">
        <v>45320</v>
      </c>
      <c r="B1335" s="151">
        <v>45320</v>
      </c>
      <c r="C1335" s="152" t="s">
        <v>3284</v>
      </c>
      <c r="D1335" s="151"/>
      <c r="E1335" s="152"/>
      <c r="F1335" s="152" t="s">
        <v>3285</v>
      </c>
      <c r="G1335" s="152" t="s">
        <v>3285</v>
      </c>
      <c r="H1335" s="152" t="s">
        <v>74</v>
      </c>
      <c r="I1335" s="152" t="s">
        <v>51</v>
      </c>
      <c r="J1335" s="153">
        <v>0</v>
      </c>
      <c r="K1335" s="153">
        <v>83158</v>
      </c>
      <c r="L1335" s="152" t="s">
        <v>540</v>
      </c>
      <c r="M1335" s="152" t="s">
        <v>541</v>
      </c>
      <c r="N1335" s="152" t="s">
        <v>542</v>
      </c>
      <c r="O1335" s="152" t="s">
        <v>543</v>
      </c>
      <c r="P1335" s="152"/>
      <c r="Q1335" s="152" t="s">
        <v>544</v>
      </c>
      <c r="R1335" s="146">
        <v>1</v>
      </c>
      <c r="S1335" s="154">
        <v>-83158</v>
      </c>
    </row>
    <row r="1336" spans="1:19" ht="15.75" customHeight="1">
      <c r="A1336" s="151">
        <v>45320</v>
      </c>
      <c r="B1336" s="151">
        <v>45320</v>
      </c>
      <c r="C1336" s="152" t="s">
        <v>3286</v>
      </c>
      <c r="D1336" s="151"/>
      <c r="E1336" s="152"/>
      <c r="F1336" s="152" t="s">
        <v>3287</v>
      </c>
      <c r="G1336" s="152" t="s">
        <v>3287</v>
      </c>
      <c r="H1336" s="152" t="s">
        <v>51</v>
      </c>
      <c r="I1336" s="152" t="s">
        <v>74</v>
      </c>
      <c r="J1336" s="153">
        <v>170000</v>
      </c>
      <c r="K1336" s="153">
        <v>0</v>
      </c>
      <c r="L1336" s="152" t="s">
        <v>540</v>
      </c>
      <c r="M1336" s="152" t="s">
        <v>541</v>
      </c>
      <c r="N1336" s="152" t="s">
        <v>542</v>
      </c>
      <c r="O1336" s="152" t="s">
        <v>543</v>
      </c>
      <c r="P1336" s="152"/>
      <c r="Q1336" s="152" t="s">
        <v>544</v>
      </c>
      <c r="R1336" s="146">
        <v>1</v>
      </c>
      <c r="S1336" s="154">
        <v>170000</v>
      </c>
    </row>
    <row r="1337" spans="1:19" ht="15.75" customHeight="1">
      <c r="A1337" s="151">
        <v>45320</v>
      </c>
      <c r="B1337" s="151">
        <v>45320</v>
      </c>
      <c r="C1337" s="152" t="s">
        <v>3286</v>
      </c>
      <c r="D1337" s="151"/>
      <c r="E1337" s="152"/>
      <c r="F1337" s="152" t="s">
        <v>3287</v>
      </c>
      <c r="G1337" s="152" t="s">
        <v>3287</v>
      </c>
      <c r="H1337" s="152" t="s">
        <v>74</v>
      </c>
      <c r="I1337" s="152" t="s">
        <v>51</v>
      </c>
      <c r="J1337" s="153">
        <v>0</v>
      </c>
      <c r="K1337" s="153">
        <v>170000</v>
      </c>
      <c r="L1337" s="152" t="s">
        <v>540</v>
      </c>
      <c r="M1337" s="152" t="s">
        <v>541</v>
      </c>
      <c r="N1337" s="152" t="s">
        <v>542</v>
      </c>
      <c r="O1337" s="152" t="s">
        <v>543</v>
      </c>
      <c r="P1337" s="152"/>
      <c r="Q1337" s="152" t="s">
        <v>544</v>
      </c>
      <c r="R1337" s="146">
        <v>1</v>
      </c>
      <c r="S1337" s="154">
        <v>-170000</v>
      </c>
    </row>
    <row r="1338" spans="1:19" ht="15.75" customHeight="1">
      <c r="A1338" s="151">
        <v>45320</v>
      </c>
      <c r="B1338" s="151">
        <v>45320</v>
      </c>
      <c r="C1338" s="152" t="s">
        <v>3288</v>
      </c>
      <c r="D1338" s="151"/>
      <c r="E1338" s="152"/>
      <c r="F1338" s="152" t="s">
        <v>3289</v>
      </c>
      <c r="G1338" s="152" t="s">
        <v>3289</v>
      </c>
      <c r="H1338" s="152" t="s">
        <v>170</v>
      </c>
      <c r="I1338" s="152" t="s">
        <v>74</v>
      </c>
      <c r="J1338" s="153">
        <v>6250000</v>
      </c>
      <c r="K1338" s="153">
        <v>0</v>
      </c>
      <c r="L1338" s="152" t="s">
        <v>2486</v>
      </c>
      <c r="M1338" s="152" t="s">
        <v>2487</v>
      </c>
      <c r="N1338" s="152" t="s">
        <v>2488</v>
      </c>
      <c r="O1338" s="152" t="s">
        <v>2489</v>
      </c>
      <c r="P1338" s="152"/>
      <c r="Q1338" s="152" t="s">
        <v>544</v>
      </c>
      <c r="R1338" s="146">
        <v>1</v>
      </c>
      <c r="S1338" s="154">
        <v>6250000</v>
      </c>
    </row>
    <row r="1339" spans="1:19" ht="15.75" customHeight="1">
      <c r="A1339" s="151">
        <v>45320</v>
      </c>
      <c r="B1339" s="151">
        <v>45320</v>
      </c>
      <c r="C1339" s="152" t="s">
        <v>3288</v>
      </c>
      <c r="D1339" s="151"/>
      <c r="E1339" s="152"/>
      <c r="F1339" s="152" t="s">
        <v>3289</v>
      </c>
      <c r="G1339" s="152" t="s">
        <v>3289</v>
      </c>
      <c r="H1339" s="152" t="s">
        <v>74</v>
      </c>
      <c r="I1339" s="152" t="s">
        <v>170</v>
      </c>
      <c r="J1339" s="153">
        <v>0</v>
      </c>
      <c r="K1339" s="153">
        <v>6250000</v>
      </c>
      <c r="L1339" s="152" t="s">
        <v>2486</v>
      </c>
      <c r="M1339" s="152" t="s">
        <v>2487</v>
      </c>
      <c r="N1339" s="152" t="s">
        <v>2488</v>
      </c>
      <c r="O1339" s="152" t="s">
        <v>2489</v>
      </c>
      <c r="P1339" s="152"/>
      <c r="Q1339" s="152" t="s">
        <v>544</v>
      </c>
      <c r="R1339" s="146">
        <v>1</v>
      </c>
      <c r="S1339" s="154">
        <v>-6250000</v>
      </c>
    </row>
    <row r="1340" spans="1:19" ht="15.75" customHeight="1">
      <c r="A1340" s="151">
        <v>45320</v>
      </c>
      <c r="B1340" s="151">
        <v>45320</v>
      </c>
      <c r="C1340" s="152" t="s">
        <v>3288</v>
      </c>
      <c r="D1340" s="151"/>
      <c r="E1340" s="152"/>
      <c r="F1340" s="152" t="s">
        <v>3289</v>
      </c>
      <c r="G1340" s="152" t="s">
        <v>3289</v>
      </c>
      <c r="H1340" s="152" t="s">
        <v>377</v>
      </c>
      <c r="I1340" s="152" t="s">
        <v>170</v>
      </c>
      <c r="J1340" s="153">
        <v>6250000</v>
      </c>
      <c r="K1340" s="153">
        <v>0</v>
      </c>
      <c r="L1340" s="152" t="s">
        <v>2486</v>
      </c>
      <c r="M1340" s="152" t="s">
        <v>2487</v>
      </c>
      <c r="N1340" s="152" t="s">
        <v>2488</v>
      </c>
      <c r="O1340" s="152" t="s">
        <v>2489</v>
      </c>
      <c r="P1340" s="152"/>
      <c r="Q1340" s="152" t="s">
        <v>544</v>
      </c>
      <c r="R1340" s="146">
        <v>1</v>
      </c>
      <c r="S1340" s="154">
        <v>6250000</v>
      </c>
    </row>
    <row r="1341" spans="1:19" ht="15.75" customHeight="1">
      <c r="A1341" s="151">
        <v>45320</v>
      </c>
      <c r="B1341" s="151">
        <v>45320</v>
      </c>
      <c r="C1341" s="152" t="s">
        <v>3288</v>
      </c>
      <c r="D1341" s="151"/>
      <c r="E1341" s="152"/>
      <c r="F1341" s="152" t="s">
        <v>3289</v>
      </c>
      <c r="G1341" s="152" t="s">
        <v>3289</v>
      </c>
      <c r="H1341" s="152" t="s">
        <v>170</v>
      </c>
      <c r="I1341" s="152" t="s">
        <v>377</v>
      </c>
      <c r="J1341" s="153">
        <v>0</v>
      </c>
      <c r="K1341" s="153">
        <v>6250000</v>
      </c>
      <c r="L1341" s="152" t="s">
        <v>2486</v>
      </c>
      <c r="M1341" s="152" t="s">
        <v>2487</v>
      </c>
      <c r="N1341" s="152" t="s">
        <v>2488</v>
      </c>
      <c r="O1341" s="152" t="s">
        <v>2489</v>
      </c>
      <c r="P1341" s="152"/>
      <c r="Q1341" s="152" t="s">
        <v>544</v>
      </c>
      <c r="R1341" s="146">
        <v>1</v>
      </c>
      <c r="S1341" s="154">
        <v>-6250000</v>
      </c>
    </row>
    <row r="1342" spans="1:19" ht="15.75" customHeight="1">
      <c r="A1342" s="151">
        <v>45320</v>
      </c>
      <c r="B1342" s="151">
        <v>45320</v>
      </c>
      <c r="C1342" s="152" t="s">
        <v>3290</v>
      </c>
      <c r="D1342" s="151"/>
      <c r="E1342" s="152"/>
      <c r="F1342" s="152" t="s">
        <v>3291</v>
      </c>
      <c r="G1342" s="152" t="s">
        <v>3291</v>
      </c>
      <c r="H1342" s="152" t="s">
        <v>188</v>
      </c>
      <c r="I1342" s="152" t="s">
        <v>74</v>
      </c>
      <c r="J1342" s="153">
        <v>1000000</v>
      </c>
      <c r="K1342" s="153">
        <v>0</v>
      </c>
      <c r="L1342" s="152"/>
      <c r="M1342" s="152"/>
      <c r="N1342" s="152" t="s">
        <v>3003</v>
      </c>
      <c r="O1342" s="152" t="s">
        <v>3004</v>
      </c>
      <c r="P1342" s="152"/>
      <c r="Q1342" s="152" t="s">
        <v>544</v>
      </c>
      <c r="R1342" s="146">
        <v>1</v>
      </c>
      <c r="S1342" s="154">
        <v>1000000</v>
      </c>
    </row>
    <row r="1343" spans="1:19" ht="15.75" customHeight="1">
      <c r="A1343" s="151">
        <v>45320</v>
      </c>
      <c r="B1343" s="151">
        <v>45320</v>
      </c>
      <c r="C1343" s="152" t="s">
        <v>3290</v>
      </c>
      <c r="D1343" s="151"/>
      <c r="E1343" s="152"/>
      <c r="F1343" s="152" t="s">
        <v>3291</v>
      </c>
      <c r="G1343" s="152" t="s">
        <v>3291</v>
      </c>
      <c r="H1343" s="152" t="s">
        <v>74</v>
      </c>
      <c r="I1343" s="152" t="s">
        <v>188</v>
      </c>
      <c r="J1343" s="153">
        <v>0</v>
      </c>
      <c r="K1343" s="153">
        <v>1000000</v>
      </c>
      <c r="L1343" s="152"/>
      <c r="M1343" s="152"/>
      <c r="N1343" s="152" t="s">
        <v>3003</v>
      </c>
      <c r="O1343" s="152" t="s">
        <v>3004</v>
      </c>
      <c r="P1343" s="152"/>
      <c r="Q1343" s="152" t="s">
        <v>544</v>
      </c>
      <c r="R1343" s="146">
        <v>1</v>
      </c>
      <c r="S1343" s="154">
        <v>-1000000</v>
      </c>
    </row>
    <row r="1344" spans="1:19" ht="15.75" customHeight="1">
      <c r="A1344" s="151">
        <v>45320</v>
      </c>
      <c r="B1344" s="151">
        <v>45320</v>
      </c>
      <c r="C1344" s="152" t="s">
        <v>3292</v>
      </c>
      <c r="D1344" s="151"/>
      <c r="E1344" s="152"/>
      <c r="F1344" s="152" t="s">
        <v>3293</v>
      </c>
      <c r="G1344" s="152" t="s">
        <v>3293</v>
      </c>
      <c r="H1344" s="152" t="s">
        <v>51</v>
      </c>
      <c r="I1344" s="152" t="s">
        <v>74</v>
      </c>
      <c r="J1344" s="153">
        <v>1819800</v>
      </c>
      <c r="K1344" s="153">
        <v>0</v>
      </c>
      <c r="L1344" s="152" t="s">
        <v>540</v>
      </c>
      <c r="M1344" s="152" t="s">
        <v>541</v>
      </c>
      <c r="N1344" s="152" t="s">
        <v>542</v>
      </c>
      <c r="O1344" s="152" t="s">
        <v>543</v>
      </c>
      <c r="P1344" s="152"/>
      <c r="Q1344" s="152" t="s">
        <v>544</v>
      </c>
      <c r="R1344" s="146">
        <v>1</v>
      </c>
      <c r="S1344" s="154">
        <v>1819800</v>
      </c>
    </row>
    <row r="1345" spans="1:21" ht="15.75" customHeight="1">
      <c r="A1345" s="151">
        <v>45320</v>
      </c>
      <c r="B1345" s="151">
        <v>45320</v>
      </c>
      <c r="C1345" s="152" t="s">
        <v>3292</v>
      </c>
      <c r="D1345" s="151"/>
      <c r="E1345" s="152"/>
      <c r="F1345" s="152" t="s">
        <v>3293</v>
      </c>
      <c r="G1345" s="152" t="s">
        <v>3293</v>
      </c>
      <c r="H1345" s="152" t="s">
        <v>74</v>
      </c>
      <c r="I1345" s="152" t="s">
        <v>51</v>
      </c>
      <c r="J1345" s="153">
        <v>0</v>
      </c>
      <c r="K1345" s="153">
        <v>1819800</v>
      </c>
      <c r="L1345" s="152" t="s">
        <v>540</v>
      </c>
      <c r="M1345" s="152" t="s">
        <v>541</v>
      </c>
      <c r="N1345" s="152" t="s">
        <v>542</v>
      </c>
      <c r="O1345" s="152" t="s">
        <v>543</v>
      </c>
      <c r="P1345" s="152"/>
      <c r="Q1345" s="152" t="s">
        <v>544</v>
      </c>
      <c r="R1345" s="146">
        <v>1</v>
      </c>
      <c r="S1345" s="154">
        <v>-1819800</v>
      </c>
    </row>
    <row r="1346" spans="1:21" ht="15.75" customHeight="1">
      <c r="A1346" s="151">
        <v>45320</v>
      </c>
      <c r="B1346" s="151">
        <v>45320</v>
      </c>
      <c r="C1346" s="152" t="s">
        <v>3294</v>
      </c>
      <c r="D1346" s="151"/>
      <c r="E1346" s="152"/>
      <c r="F1346" s="152" t="s">
        <v>3295</v>
      </c>
      <c r="G1346" s="152" t="s">
        <v>3295</v>
      </c>
      <c r="H1346" s="152" t="s">
        <v>51</v>
      </c>
      <c r="I1346" s="152" t="s">
        <v>74</v>
      </c>
      <c r="J1346" s="153">
        <v>1230751</v>
      </c>
      <c r="K1346" s="153">
        <v>0</v>
      </c>
      <c r="L1346" s="152" t="s">
        <v>540</v>
      </c>
      <c r="M1346" s="152" t="s">
        <v>541</v>
      </c>
      <c r="N1346" s="152" t="s">
        <v>542</v>
      </c>
      <c r="O1346" s="152" t="s">
        <v>543</v>
      </c>
      <c r="P1346" s="152"/>
      <c r="Q1346" s="152" t="s">
        <v>544</v>
      </c>
      <c r="R1346" s="146">
        <v>1</v>
      </c>
      <c r="S1346" s="154">
        <v>1230751</v>
      </c>
    </row>
    <row r="1347" spans="1:21" ht="15.75" customHeight="1">
      <c r="A1347" s="151">
        <v>45320</v>
      </c>
      <c r="B1347" s="151">
        <v>45320</v>
      </c>
      <c r="C1347" s="152" t="s">
        <v>3294</v>
      </c>
      <c r="D1347" s="151"/>
      <c r="E1347" s="152"/>
      <c r="F1347" s="152" t="s">
        <v>3295</v>
      </c>
      <c r="G1347" s="152" t="s">
        <v>3295</v>
      </c>
      <c r="H1347" s="152" t="s">
        <v>74</v>
      </c>
      <c r="I1347" s="152" t="s">
        <v>51</v>
      </c>
      <c r="J1347" s="153">
        <v>0</v>
      </c>
      <c r="K1347" s="153">
        <v>1230751</v>
      </c>
      <c r="L1347" s="152" t="s">
        <v>540</v>
      </c>
      <c r="M1347" s="152" t="s">
        <v>541</v>
      </c>
      <c r="N1347" s="152" t="s">
        <v>542</v>
      </c>
      <c r="O1347" s="152" t="s">
        <v>543</v>
      </c>
      <c r="P1347" s="152"/>
      <c r="Q1347" s="152" t="s">
        <v>544</v>
      </c>
      <c r="R1347" s="146">
        <v>1</v>
      </c>
      <c r="S1347" s="154">
        <v>-1230751</v>
      </c>
    </row>
    <row r="1348" spans="1:21" ht="15.75" customHeight="1">
      <c r="A1348" s="151">
        <v>45320</v>
      </c>
      <c r="B1348" s="151">
        <v>45320</v>
      </c>
      <c r="C1348" s="152" t="s">
        <v>3294</v>
      </c>
      <c r="D1348" s="151"/>
      <c r="E1348" s="152"/>
      <c r="F1348" s="152" t="s">
        <v>3295</v>
      </c>
      <c r="G1348" s="152" t="s">
        <v>3295</v>
      </c>
      <c r="H1348" s="152" t="s">
        <v>320</v>
      </c>
      <c r="I1348" s="152" t="s">
        <v>51</v>
      </c>
      <c r="J1348" s="153">
        <v>1230751</v>
      </c>
      <c r="K1348" s="153">
        <v>0</v>
      </c>
      <c r="L1348" s="152" t="s">
        <v>540</v>
      </c>
      <c r="M1348" s="152" t="s">
        <v>541</v>
      </c>
      <c r="N1348" s="152" t="s">
        <v>542</v>
      </c>
      <c r="O1348" s="152" t="s">
        <v>543</v>
      </c>
      <c r="P1348" s="152"/>
      <c r="Q1348" s="152" t="s">
        <v>547</v>
      </c>
      <c r="R1348" s="146">
        <v>1</v>
      </c>
      <c r="S1348" s="154">
        <v>1230751</v>
      </c>
    </row>
    <row r="1349" spans="1:21" ht="15.75" customHeight="1">
      <c r="A1349" s="151">
        <v>45320</v>
      </c>
      <c r="B1349" s="151">
        <v>45320</v>
      </c>
      <c r="C1349" s="152" t="s">
        <v>3294</v>
      </c>
      <c r="D1349" s="151"/>
      <c r="E1349" s="152"/>
      <c r="F1349" s="152" t="s">
        <v>3295</v>
      </c>
      <c r="G1349" s="152" t="s">
        <v>3295</v>
      </c>
      <c r="H1349" s="152" t="s">
        <v>51</v>
      </c>
      <c r="I1349" s="152" t="s">
        <v>320</v>
      </c>
      <c r="J1349" s="153">
        <v>0</v>
      </c>
      <c r="K1349" s="153">
        <v>1230751</v>
      </c>
      <c r="L1349" s="152" t="s">
        <v>540</v>
      </c>
      <c r="M1349" s="152" t="s">
        <v>541</v>
      </c>
      <c r="N1349" s="152" t="s">
        <v>542</v>
      </c>
      <c r="O1349" s="152" t="s">
        <v>543</v>
      </c>
      <c r="P1349" s="152"/>
      <c r="Q1349" s="152" t="s">
        <v>547</v>
      </c>
      <c r="R1349" s="146">
        <v>1</v>
      </c>
      <c r="S1349" s="154">
        <v>-1230751</v>
      </c>
    </row>
    <row r="1350" spans="1:21" ht="15.75" customHeight="1">
      <c r="A1350" s="151">
        <v>45321</v>
      </c>
      <c r="B1350" s="151">
        <v>45321</v>
      </c>
      <c r="C1350" s="152" t="s">
        <v>3296</v>
      </c>
      <c r="D1350" s="151"/>
      <c r="E1350" s="152"/>
      <c r="F1350" s="152" t="s">
        <v>2522</v>
      </c>
      <c r="G1350" s="152" t="s">
        <v>2522</v>
      </c>
      <c r="H1350" s="152" t="s">
        <v>74</v>
      </c>
      <c r="I1350" s="152" t="s">
        <v>92</v>
      </c>
      <c r="J1350" s="153">
        <v>113800188</v>
      </c>
      <c r="K1350" s="153">
        <v>0</v>
      </c>
      <c r="L1350" s="152" t="s">
        <v>2523</v>
      </c>
      <c r="M1350" s="152" t="s">
        <v>2524</v>
      </c>
      <c r="N1350" s="152" t="s">
        <v>587</v>
      </c>
      <c r="O1350" s="152" t="s">
        <v>587</v>
      </c>
      <c r="P1350" s="152"/>
      <c r="Q1350" s="152" t="s">
        <v>544</v>
      </c>
      <c r="R1350" s="146">
        <v>1</v>
      </c>
      <c r="S1350" s="154">
        <v>113800188</v>
      </c>
    </row>
    <row r="1351" spans="1:21" ht="15.75" customHeight="1">
      <c r="A1351" s="151">
        <v>45321</v>
      </c>
      <c r="B1351" s="151">
        <v>45321</v>
      </c>
      <c r="C1351" s="152" t="s">
        <v>3296</v>
      </c>
      <c r="D1351" s="151"/>
      <c r="E1351" s="152"/>
      <c r="F1351" s="152" t="s">
        <v>2522</v>
      </c>
      <c r="G1351" s="152" t="s">
        <v>2522</v>
      </c>
      <c r="H1351" s="152" t="s">
        <v>92</v>
      </c>
      <c r="I1351" s="152" t="s">
        <v>74</v>
      </c>
      <c r="J1351" s="153">
        <v>0</v>
      </c>
      <c r="K1351" s="153">
        <v>113800188</v>
      </c>
      <c r="L1351" s="152" t="s">
        <v>2523</v>
      </c>
      <c r="M1351" s="152" t="s">
        <v>2524</v>
      </c>
      <c r="N1351" s="152" t="s">
        <v>587</v>
      </c>
      <c r="O1351" s="152" t="s">
        <v>587</v>
      </c>
      <c r="P1351" s="152"/>
      <c r="Q1351" s="152" t="s">
        <v>544</v>
      </c>
      <c r="R1351" s="146">
        <v>1</v>
      </c>
      <c r="S1351" s="154">
        <v>-113800188</v>
      </c>
    </row>
    <row r="1352" spans="1:21" ht="15.75" customHeight="1">
      <c r="A1352" s="151">
        <v>45321</v>
      </c>
      <c r="B1352" s="151">
        <v>45321</v>
      </c>
      <c r="C1352" s="152" t="s">
        <v>3297</v>
      </c>
      <c r="D1352" s="151"/>
      <c r="E1352" s="152"/>
      <c r="F1352" s="152" t="s">
        <v>2338</v>
      </c>
      <c r="G1352" s="152" t="s">
        <v>2338</v>
      </c>
      <c r="H1352" s="152" t="s">
        <v>74</v>
      </c>
      <c r="I1352" s="152" t="s">
        <v>49</v>
      </c>
      <c r="J1352" s="153">
        <v>37525951</v>
      </c>
      <c r="K1352" s="153">
        <v>0</v>
      </c>
      <c r="L1352" s="152" t="s">
        <v>599</v>
      </c>
      <c r="M1352" s="152" t="s">
        <v>600</v>
      </c>
      <c r="N1352" s="152" t="s">
        <v>587</v>
      </c>
      <c r="O1352" s="152" t="s">
        <v>587</v>
      </c>
      <c r="P1352" s="152"/>
      <c r="Q1352" s="152" t="s">
        <v>544</v>
      </c>
      <c r="R1352" s="146">
        <v>1</v>
      </c>
      <c r="S1352" s="154">
        <v>37525951</v>
      </c>
    </row>
    <row r="1353" spans="1:21" ht="15.75" customHeight="1">
      <c r="A1353" s="151">
        <v>45321</v>
      </c>
      <c r="B1353" s="151">
        <v>45321</v>
      </c>
      <c r="C1353" s="152" t="s">
        <v>3297</v>
      </c>
      <c r="D1353" s="151"/>
      <c r="E1353" s="152"/>
      <c r="F1353" s="152" t="s">
        <v>2338</v>
      </c>
      <c r="G1353" s="152" t="s">
        <v>2338</v>
      </c>
      <c r="H1353" s="152" t="s">
        <v>49</v>
      </c>
      <c r="I1353" s="152" t="s">
        <v>74</v>
      </c>
      <c r="J1353" s="153">
        <v>0</v>
      </c>
      <c r="K1353" s="153">
        <v>37525951</v>
      </c>
      <c r="L1353" s="152" t="s">
        <v>599</v>
      </c>
      <c r="M1353" s="152" t="s">
        <v>600</v>
      </c>
      <c r="N1353" s="152" t="s">
        <v>587</v>
      </c>
      <c r="O1353" s="152" t="s">
        <v>587</v>
      </c>
      <c r="P1353" s="152"/>
      <c r="Q1353" s="152" t="s">
        <v>544</v>
      </c>
      <c r="R1353" s="146">
        <v>1</v>
      </c>
      <c r="S1353" s="154">
        <v>-37525951</v>
      </c>
    </row>
    <row r="1354" spans="1:21" ht="15.75" customHeight="1">
      <c r="A1354" s="151">
        <v>45321</v>
      </c>
      <c r="B1354" s="151">
        <v>45321</v>
      </c>
      <c r="C1354" s="152" t="s">
        <v>3298</v>
      </c>
      <c r="D1354" s="151"/>
      <c r="E1354" s="152"/>
      <c r="F1354" s="152" t="s">
        <v>2340</v>
      </c>
      <c r="G1354" s="152" t="s">
        <v>2340</v>
      </c>
      <c r="H1354" s="152" t="s">
        <v>74</v>
      </c>
      <c r="I1354" s="152" t="s">
        <v>289</v>
      </c>
      <c r="J1354" s="153">
        <v>859207</v>
      </c>
      <c r="K1354" s="153">
        <v>0</v>
      </c>
      <c r="L1354" s="152" t="s">
        <v>599</v>
      </c>
      <c r="M1354" s="152" t="s">
        <v>600</v>
      </c>
      <c r="N1354" s="152" t="s">
        <v>3176</v>
      </c>
      <c r="O1354" s="152" t="s">
        <v>3177</v>
      </c>
      <c r="P1354" s="152" t="s">
        <v>603</v>
      </c>
      <c r="Q1354" s="152" t="s">
        <v>544</v>
      </c>
      <c r="R1354" s="146">
        <v>1</v>
      </c>
      <c r="S1354" s="154">
        <v>859207</v>
      </c>
    </row>
    <row r="1355" spans="1:21" ht="15.75" customHeight="1">
      <c r="A1355" s="151">
        <v>45321</v>
      </c>
      <c r="B1355" s="151">
        <v>45321</v>
      </c>
      <c r="C1355" s="152" t="s">
        <v>3298</v>
      </c>
      <c r="D1355" s="151"/>
      <c r="E1355" s="152"/>
      <c r="F1355" s="152" t="s">
        <v>2340</v>
      </c>
      <c r="G1355" s="152" t="s">
        <v>2340</v>
      </c>
      <c r="H1355" s="152" t="s">
        <v>289</v>
      </c>
      <c r="I1355" s="152" t="s">
        <v>74</v>
      </c>
      <c r="J1355" s="153">
        <v>0</v>
      </c>
      <c r="K1355" s="153">
        <v>859207</v>
      </c>
      <c r="L1355" s="152" t="s">
        <v>599</v>
      </c>
      <c r="M1355" s="152" t="s">
        <v>600</v>
      </c>
      <c r="N1355" s="152" t="s">
        <v>3176</v>
      </c>
      <c r="O1355" s="152" t="s">
        <v>3177</v>
      </c>
      <c r="P1355" s="152" t="s">
        <v>603</v>
      </c>
      <c r="Q1355" s="152" t="s">
        <v>544</v>
      </c>
      <c r="R1355" s="146">
        <v>1</v>
      </c>
      <c r="S1355" s="154">
        <v>-859207</v>
      </c>
    </row>
    <row r="1356" spans="1:21" ht="15.75" customHeight="1">
      <c r="A1356" s="151">
        <v>45321</v>
      </c>
      <c r="B1356" s="151">
        <v>45321</v>
      </c>
      <c r="C1356" s="152" t="s">
        <v>3299</v>
      </c>
      <c r="D1356" s="151"/>
      <c r="E1356" s="152"/>
      <c r="F1356" s="152" t="s">
        <v>3300</v>
      </c>
      <c r="G1356" s="152" t="s">
        <v>3300</v>
      </c>
      <c r="H1356" s="152" t="s">
        <v>74</v>
      </c>
      <c r="I1356" s="152" t="s">
        <v>45</v>
      </c>
      <c r="J1356" s="153">
        <v>146279</v>
      </c>
      <c r="K1356" s="153">
        <v>0</v>
      </c>
      <c r="L1356" s="152" t="s">
        <v>599</v>
      </c>
      <c r="M1356" s="152" t="s">
        <v>600</v>
      </c>
      <c r="N1356" s="152" t="s">
        <v>601</v>
      </c>
      <c r="O1356" s="152" t="s">
        <v>602</v>
      </c>
      <c r="P1356" s="152"/>
      <c r="Q1356" s="152" t="s">
        <v>544</v>
      </c>
      <c r="R1356" s="146">
        <v>1</v>
      </c>
      <c r="S1356" s="154">
        <v>146279</v>
      </c>
    </row>
    <row r="1357" spans="1:21" ht="15.75" customHeight="1">
      <c r="A1357" s="151">
        <v>45321</v>
      </c>
      <c r="B1357" s="151">
        <v>45321</v>
      </c>
      <c r="C1357" s="152" t="s">
        <v>3299</v>
      </c>
      <c r="D1357" s="151"/>
      <c r="E1357" s="152"/>
      <c r="F1357" s="152" t="s">
        <v>3300</v>
      </c>
      <c r="G1357" s="152" t="s">
        <v>3300</v>
      </c>
      <c r="H1357" s="152" t="s">
        <v>45</v>
      </c>
      <c r="I1357" s="152" t="s">
        <v>74</v>
      </c>
      <c r="J1357" s="153">
        <v>0</v>
      </c>
      <c r="K1357" s="153">
        <v>146279</v>
      </c>
      <c r="L1357" s="152" t="s">
        <v>599</v>
      </c>
      <c r="M1357" s="152" t="s">
        <v>600</v>
      </c>
      <c r="N1357" s="152" t="s">
        <v>601</v>
      </c>
      <c r="O1357" s="152" t="s">
        <v>602</v>
      </c>
      <c r="P1357" s="152"/>
      <c r="Q1357" s="152" t="s">
        <v>544</v>
      </c>
      <c r="R1357" s="146">
        <v>1</v>
      </c>
      <c r="S1357" s="154">
        <v>-146279</v>
      </c>
      <c r="U1357" s="146" t="str">
        <f>IF(J1357&gt;'[555]E101 Leadsheet'!$K$15,"key"," ")</f>
        <v xml:space="preserve"> </v>
      </c>
    </row>
    <row r="1358" spans="1:21" ht="15.75" customHeight="1">
      <c r="A1358" s="151">
        <v>45321</v>
      </c>
      <c r="B1358" s="151">
        <v>45321</v>
      </c>
      <c r="C1358" s="152" t="s">
        <v>3301</v>
      </c>
      <c r="D1358" s="151"/>
      <c r="E1358" s="152"/>
      <c r="F1358" s="152" t="s">
        <v>3302</v>
      </c>
      <c r="G1358" s="152" t="s">
        <v>3302</v>
      </c>
      <c r="H1358" s="152" t="s">
        <v>74</v>
      </c>
      <c r="I1358" s="152" t="s">
        <v>115</v>
      </c>
      <c r="J1358" s="153">
        <v>3450000</v>
      </c>
      <c r="K1358" s="153">
        <v>0</v>
      </c>
      <c r="L1358" s="152" t="s">
        <v>3303</v>
      </c>
      <c r="M1358" s="152" t="s">
        <v>3304</v>
      </c>
      <c r="N1358" s="152" t="s">
        <v>578</v>
      </c>
      <c r="O1358" s="152" t="s">
        <v>579</v>
      </c>
      <c r="P1358" s="152"/>
      <c r="Q1358" s="152" t="s">
        <v>544</v>
      </c>
      <c r="R1358" s="146">
        <v>1</v>
      </c>
      <c r="S1358" s="154">
        <v>3450000</v>
      </c>
    </row>
    <row r="1359" spans="1:21" ht="15.75" customHeight="1">
      <c r="A1359" s="151">
        <v>45321</v>
      </c>
      <c r="B1359" s="151">
        <v>45321</v>
      </c>
      <c r="C1359" s="152" t="s">
        <v>3301</v>
      </c>
      <c r="D1359" s="151"/>
      <c r="E1359" s="152"/>
      <c r="F1359" s="152" t="s">
        <v>3302</v>
      </c>
      <c r="G1359" s="152" t="s">
        <v>3302</v>
      </c>
      <c r="H1359" s="152" t="s">
        <v>115</v>
      </c>
      <c r="I1359" s="152" t="s">
        <v>74</v>
      </c>
      <c r="J1359" s="153">
        <v>0</v>
      </c>
      <c r="K1359" s="153">
        <v>3450000</v>
      </c>
      <c r="L1359" s="152" t="s">
        <v>3303</v>
      </c>
      <c r="M1359" s="152" t="s">
        <v>3304</v>
      </c>
      <c r="N1359" s="152" t="s">
        <v>578</v>
      </c>
      <c r="O1359" s="152" t="s">
        <v>579</v>
      </c>
      <c r="P1359" s="152"/>
      <c r="Q1359" s="152" t="s">
        <v>544</v>
      </c>
      <c r="R1359" s="146">
        <v>1</v>
      </c>
      <c r="S1359" s="154">
        <v>-3450000</v>
      </c>
    </row>
    <row r="1360" spans="1:21" ht="15.75" customHeight="1">
      <c r="A1360" s="151">
        <v>45321</v>
      </c>
      <c r="B1360" s="151">
        <v>45321</v>
      </c>
      <c r="C1360" s="152" t="s">
        <v>3305</v>
      </c>
      <c r="D1360" s="151"/>
      <c r="E1360" s="152"/>
      <c r="F1360" s="152" t="s">
        <v>3306</v>
      </c>
      <c r="G1360" s="152" t="s">
        <v>3306</v>
      </c>
      <c r="H1360" s="152" t="s">
        <v>74</v>
      </c>
      <c r="I1360" s="152" t="s">
        <v>53</v>
      </c>
      <c r="J1360" s="153">
        <v>1912497941</v>
      </c>
      <c r="K1360" s="153">
        <v>0</v>
      </c>
      <c r="L1360" s="152" t="s">
        <v>2467</v>
      </c>
      <c r="M1360" s="152" t="s">
        <v>2468</v>
      </c>
      <c r="N1360" s="152" t="s">
        <v>587</v>
      </c>
      <c r="O1360" s="152" t="s">
        <v>587</v>
      </c>
      <c r="P1360" s="152"/>
      <c r="Q1360" s="152" t="s">
        <v>544</v>
      </c>
      <c r="R1360" s="146">
        <v>1</v>
      </c>
      <c r="S1360" s="154">
        <v>1912497941</v>
      </c>
    </row>
    <row r="1361" spans="1:19" ht="15.75" customHeight="1">
      <c r="A1361" s="151">
        <v>45321</v>
      </c>
      <c r="B1361" s="151">
        <v>45321</v>
      </c>
      <c r="C1361" s="152" t="s">
        <v>3305</v>
      </c>
      <c r="D1361" s="151"/>
      <c r="E1361" s="152"/>
      <c r="F1361" s="152" t="s">
        <v>3306</v>
      </c>
      <c r="G1361" s="152" t="s">
        <v>3306</v>
      </c>
      <c r="H1361" s="152" t="s">
        <v>53</v>
      </c>
      <c r="I1361" s="152" t="s">
        <v>74</v>
      </c>
      <c r="J1361" s="153">
        <v>0</v>
      </c>
      <c r="K1361" s="153">
        <v>1912497941</v>
      </c>
      <c r="L1361" s="152" t="s">
        <v>2467</v>
      </c>
      <c r="M1361" s="152" t="s">
        <v>2468</v>
      </c>
      <c r="N1361" s="152" t="s">
        <v>587</v>
      </c>
      <c r="O1361" s="152" t="s">
        <v>587</v>
      </c>
      <c r="P1361" s="152"/>
      <c r="Q1361" s="152" t="s">
        <v>544</v>
      </c>
      <c r="R1361" s="146">
        <v>1</v>
      </c>
      <c r="S1361" s="154">
        <v>-1912497941</v>
      </c>
    </row>
    <row r="1362" spans="1:19" ht="15.75" customHeight="1">
      <c r="A1362" s="151">
        <v>45321</v>
      </c>
      <c r="B1362" s="151">
        <v>45321</v>
      </c>
      <c r="C1362" s="152" t="s">
        <v>3307</v>
      </c>
      <c r="D1362" s="151"/>
      <c r="E1362" s="152"/>
      <c r="F1362" s="152" t="s">
        <v>2472</v>
      </c>
      <c r="G1362" s="152" t="s">
        <v>3308</v>
      </c>
      <c r="H1362" s="152" t="s">
        <v>74</v>
      </c>
      <c r="I1362" s="152" t="s">
        <v>74</v>
      </c>
      <c r="J1362" s="153">
        <v>7686739</v>
      </c>
      <c r="K1362" s="153">
        <v>0</v>
      </c>
      <c r="L1362" s="152"/>
      <c r="M1362" s="152"/>
      <c r="N1362" s="152" t="s">
        <v>2474</v>
      </c>
      <c r="O1362" s="152" t="s">
        <v>2475</v>
      </c>
      <c r="P1362" s="152"/>
      <c r="Q1362" s="152" t="s">
        <v>544</v>
      </c>
      <c r="R1362" s="146">
        <v>1</v>
      </c>
      <c r="S1362" s="154">
        <v>7686739</v>
      </c>
    </row>
    <row r="1363" spans="1:19" ht="15.75" customHeight="1">
      <c r="A1363" s="151">
        <v>45321</v>
      </c>
      <c r="B1363" s="151">
        <v>45321</v>
      </c>
      <c r="C1363" s="152" t="s">
        <v>3307</v>
      </c>
      <c r="D1363" s="151"/>
      <c r="E1363" s="152"/>
      <c r="F1363" s="152" t="s">
        <v>2472</v>
      </c>
      <c r="G1363" s="152" t="s">
        <v>3308</v>
      </c>
      <c r="H1363" s="152" t="s">
        <v>74</v>
      </c>
      <c r="I1363" s="152" t="s">
        <v>74</v>
      </c>
      <c r="J1363" s="153">
        <v>0</v>
      </c>
      <c r="K1363" s="153">
        <v>7686739</v>
      </c>
      <c r="L1363" s="152"/>
      <c r="M1363" s="152"/>
      <c r="N1363" s="152" t="s">
        <v>2474</v>
      </c>
      <c r="O1363" s="152" t="s">
        <v>2475</v>
      </c>
      <c r="P1363" s="152"/>
      <c r="Q1363" s="152" t="s">
        <v>544</v>
      </c>
      <c r="R1363" s="146">
        <v>1</v>
      </c>
      <c r="S1363" s="154">
        <v>-7686739</v>
      </c>
    </row>
    <row r="1364" spans="1:19" ht="15.75" customHeight="1">
      <c r="A1364" s="151">
        <v>45321</v>
      </c>
      <c r="B1364" s="151">
        <v>45321</v>
      </c>
      <c r="C1364" s="152" t="s">
        <v>3309</v>
      </c>
      <c r="D1364" s="151"/>
      <c r="E1364" s="152"/>
      <c r="F1364" s="152" t="s">
        <v>2477</v>
      </c>
      <c r="G1364" s="152" t="s">
        <v>2477</v>
      </c>
      <c r="H1364" s="152" t="s">
        <v>74</v>
      </c>
      <c r="I1364" s="152" t="s">
        <v>74</v>
      </c>
      <c r="J1364" s="153">
        <v>5500000000</v>
      </c>
      <c r="K1364" s="153">
        <v>0</v>
      </c>
      <c r="L1364" s="152"/>
      <c r="M1364" s="152"/>
      <c r="N1364" s="152" t="s">
        <v>2474</v>
      </c>
      <c r="O1364" s="152" t="s">
        <v>2475</v>
      </c>
      <c r="P1364" s="152"/>
      <c r="Q1364" s="152" t="s">
        <v>544</v>
      </c>
      <c r="R1364" s="146">
        <v>1</v>
      </c>
      <c r="S1364" s="154">
        <v>5500000000</v>
      </c>
    </row>
    <row r="1365" spans="1:19" ht="15.75" customHeight="1">
      <c r="A1365" s="151">
        <v>45321</v>
      </c>
      <c r="B1365" s="151">
        <v>45321</v>
      </c>
      <c r="C1365" s="152" t="s">
        <v>3309</v>
      </c>
      <c r="D1365" s="151"/>
      <c r="E1365" s="152"/>
      <c r="F1365" s="152" t="s">
        <v>2477</v>
      </c>
      <c r="G1365" s="152" t="s">
        <v>2477</v>
      </c>
      <c r="H1365" s="152" t="s">
        <v>74</v>
      </c>
      <c r="I1365" s="152" t="s">
        <v>74</v>
      </c>
      <c r="J1365" s="153">
        <v>0</v>
      </c>
      <c r="K1365" s="153">
        <v>5500000000</v>
      </c>
      <c r="L1365" s="152"/>
      <c r="M1365" s="152"/>
      <c r="N1365" s="152" t="s">
        <v>2474</v>
      </c>
      <c r="O1365" s="152" t="s">
        <v>2475</v>
      </c>
      <c r="P1365" s="152"/>
      <c r="Q1365" s="152" t="s">
        <v>544</v>
      </c>
      <c r="R1365" s="146">
        <v>1</v>
      </c>
      <c r="S1365" s="154">
        <v>-5500000000</v>
      </c>
    </row>
    <row r="1366" spans="1:19" ht="15.75" customHeight="1">
      <c r="A1366" s="151">
        <v>45321</v>
      </c>
      <c r="B1366" s="151">
        <v>45321</v>
      </c>
      <c r="C1366" s="152" t="s">
        <v>3310</v>
      </c>
      <c r="D1366" s="151"/>
      <c r="E1366" s="152"/>
      <c r="F1366" s="152" t="s">
        <v>2534</v>
      </c>
      <c r="G1366" s="152" t="s">
        <v>2534</v>
      </c>
      <c r="H1366" s="152" t="s">
        <v>74</v>
      </c>
      <c r="I1366" s="152" t="s">
        <v>74</v>
      </c>
      <c r="J1366" s="153">
        <v>38889000</v>
      </c>
      <c r="K1366" s="153">
        <v>0</v>
      </c>
      <c r="L1366" s="152"/>
      <c r="M1366" s="152"/>
      <c r="N1366" s="152" t="s">
        <v>2474</v>
      </c>
      <c r="O1366" s="152" t="s">
        <v>2475</v>
      </c>
      <c r="P1366" s="152"/>
      <c r="Q1366" s="152" t="s">
        <v>544</v>
      </c>
      <c r="R1366" s="146">
        <v>1</v>
      </c>
      <c r="S1366" s="154">
        <v>38889000</v>
      </c>
    </row>
    <row r="1367" spans="1:19" ht="15.75" customHeight="1">
      <c r="A1367" s="151">
        <v>45321</v>
      </c>
      <c r="B1367" s="151">
        <v>45321</v>
      </c>
      <c r="C1367" s="152" t="s">
        <v>3310</v>
      </c>
      <c r="D1367" s="151"/>
      <c r="E1367" s="152"/>
      <c r="F1367" s="152" t="s">
        <v>2534</v>
      </c>
      <c r="G1367" s="152" t="s">
        <v>2534</v>
      </c>
      <c r="H1367" s="152" t="s">
        <v>74</v>
      </c>
      <c r="I1367" s="152" t="s">
        <v>74</v>
      </c>
      <c r="J1367" s="153">
        <v>0</v>
      </c>
      <c r="K1367" s="153">
        <v>38889000</v>
      </c>
      <c r="L1367" s="152"/>
      <c r="M1367" s="152"/>
      <c r="N1367" s="152" t="s">
        <v>2474</v>
      </c>
      <c r="O1367" s="152" t="s">
        <v>2475</v>
      </c>
      <c r="P1367" s="152"/>
      <c r="Q1367" s="152" t="s">
        <v>544</v>
      </c>
      <c r="R1367" s="146">
        <v>1</v>
      </c>
      <c r="S1367" s="154">
        <v>-38889000</v>
      </c>
    </row>
    <row r="1368" spans="1:19" ht="15.75" customHeight="1">
      <c r="A1368" s="151">
        <v>45321</v>
      </c>
      <c r="B1368" s="151">
        <v>45321</v>
      </c>
      <c r="C1368" s="152" t="s">
        <v>3311</v>
      </c>
      <c r="D1368" s="151"/>
      <c r="E1368" s="152"/>
      <c r="F1368" s="152" t="s">
        <v>2479</v>
      </c>
      <c r="G1368" s="152" t="s">
        <v>2479</v>
      </c>
      <c r="H1368" s="152" t="s">
        <v>74</v>
      </c>
      <c r="I1368" s="152" t="s">
        <v>74</v>
      </c>
      <c r="J1368" s="153">
        <v>2600000000</v>
      </c>
      <c r="K1368" s="153">
        <v>0</v>
      </c>
      <c r="L1368" s="152"/>
      <c r="M1368" s="152"/>
      <c r="N1368" s="152" t="s">
        <v>2474</v>
      </c>
      <c r="O1368" s="152" t="s">
        <v>2475</v>
      </c>
      <c r="P1368" s="152"/>
      <c r="Q1368" s="152" t="s">
        <v>544</v>
      </c>
      <c r="R1368" s="146">
        <v>1</v>
      </c>
      <c r="S1368" s="154">
        <v>2600000000</v>
      </c>
    </row>
    <row r="1369" spans="1:19" ht="15.75" customHeight="1">
      <c r="A1369" s="151">
        <v>45321</v>
      </c>
      <c r="B1369" s="151">
        <v>45321</v>
      </c>
      <c r="C1369" s="152" t="s">
        <v>3311</v>
      </c>
      <c r="D1369" s="151"/>
      <c r="E1369" s="152"/>
      <c r="F1369" s="152" t="s">
        <v>2479</v>
      </c>
      <c r="G1369" s="152" t="s">
        <v>2479</v>
      </c>
      <c r="H1369" s="152" t="s">
        <v>74</v>
      </c>
      <c r="I1369" s="152" t="s">
        <v>74</v>
      </c>
      <c r="J1369" s="153">
        <v>0</v>
      </c>
      <c r="K1369" s="153">
        <v>2600000000</v>
      </c>
      <c r="L1369" s="152"/>
      <c r="M1369" s="152"/>
      <c r="N1369" s="152" t="s">
        <v>2474</v>
      </c>
      <c r="O1369" s="152" t="s">
        <v>2475</v>
      </c>
      <c r="P1369" s="152"/>
      <c r="Q1369" s="152" t="s">
        <v>544</v>
      </c>
      <c r="R1369" s="146">
        <v>1</v>
      </c>
      <c r="S1369" s="154">
        <v>-2600000000</v>
      </c>
    </row>
    <row r="1370" spans="1:19" ht="15.75" customHeight="1">
      <c r="A1370" s="151">
        <v>45321</v>
      </c>
      <c r="B1370" s="151">
        <v>45321</v>
      </c>
      <c r="C1370" s="152" t="s">
        <v>3312</v>
      </c>
      <c r="D1370" s="151"/>
      <c r="E1370" s="152"/>
      <c r="F1370" s="152" t="s">
        <v>2481</v>
      </c>
      <c r="G1370" s="152" t="s">
        <v>2481</v>
      </c>
      <c r="H1370" s="152" t="s">
        <v>74</v>
      </c>
      <c r="I1370" s="152" t="s">
        <v>74</v>
      </c>
      <c r="J1370" s="153">
        <v>8500000000</v>
      </c>
      <c r="K1370" s="153">
        <v>0</v>
      </c>
      <c r="L1370" s="152"/>
      <c r="M1370" s="152"/>
      <c r="N1370" s="152" t="s">
        <v>2474</v>
      </c>
      <c r="O1370" s="152" t="s">
        <v>2475</v>
      </c>
      <c r="P1370" s="152"/>
      <c r="Q1370" s="152" t="s">
        <v>544</v>
      </c>
      <c r="R1370" s="146">
        <v>1</v>
      </c>
      <c r="S1370" s="154">
        <v>8500000000</v>
      </c>
    </row>
    <row r="1371" spans="1:19" ht="15.75" customHeight="1">
      <c r="A1371" s="151">
        <v>45321</v>
      </c>
      <c r="B1371" s="151">
        <v>45321</v>
      </c>
      <c r="C1371" s="152" t="s">
        <v>3312</v>
      </c>
      <c r="D1371" s="151"/>
      <c r="E1371" s="152"/>
      <c r="F1371" s="152" t="s">
        <v>2481</v>
      </c>
      <c r="G1371" s="152" t="s">
        <v>2481</v>
      </c>
      <c r="H1371" s="152" t="s">
        <v>74</v>
      </c>
      <c r="I1371" s="152" t="s">
        <v>74</v>
      </c>
      <c r="J1371" s="153">
        <v>0</v>
      </c>
      <c r="K1371" s="153">
        <v>8500000000</v>
      </c>
      <c r="L1371" s="152"/>
      <c r="M1371" s="152"/>
      <c r="N1371" s="152" t="s">
        <v>2474</v>
      </c>
      <c r="O1371" s="152" t="s">
        <v>2475</v>
      </c>
      <c r="P1371" s="152"/>
      <c r="Q1371" s="152" t="s">
        <v>544</v>
      </c>
      <c r="R1371" s="146">
        <v>1</v>
      </c>
      <c r="S1371" s="154">
        <v>-8500000000</v>
      </c>
    </row>
    <row r="1372" spans="1:19" ht="15.75" customHeight="1">
      <c r="A1372" s="151">
        <v>45321</v>
      </c>
      <c r="B1372" s="151">
        <v>45321</v>
      </c>
      <c r="C1372" s="152" t="s">
        <v>3313</v>
      </c>
      <c r="D1372" s="151"/>
      <c r="E1372" s="152"/>
      <c r="F1372" s="152" t="s">
        <v>3314</v>
      </c>
      <c r="G1372" s="152" t="s">
        <v>3314</v>
      </c>
      <c r="H1372" s="152" t="s">
        <v>419</v>
      </c>
      <c r="I1372" s="152" t="s">
        <v>74</v>
      </c>
      <c r="J1372" s="153">
        <v>22000</v>
      </c>
      <c r="K1372" s="153">
        <v>0</v>
      </c>
      <c r="L1372" s="152"/>
      <c r="M1372" s="152"/>
      <c r="N1372" s="152" t="s">
        <v>542</v>
      </c>
      <c r="O1372" s="152" t="s">
        <v>543</v>
      </c>
      <c r="P1372" s="152" t="s">
        <v>603</v>
      </c>
      <c r="Q1372" s="152" t="s">
        <v>544</v>
      </c>
      <c r="R1372" s="146">
        <v>1</v>
      </c>
      <c r="S1372" s="154">
        <v>22000</v>
      </c>
    </row>
    <row r="1373" spans="1:19" ht="15.75" customHeight="1">
      <c r="A1373" s="151">
        <v>45321</v>
      </c>
      <c r="B1373" s="151">
        <v>45321</v>
      </c>
      <c r="C1373" s="152" t="s">
        <v>3313</v>
      </c>
      <c r="D1373" s="151"/>
      <c r="E1373" s="152"/>
      <c r="F1373" s="152" t="s">
        <v>3314</v>
      </c>
      <c r="G1373" s="152" t="s">
        <v>3314</v>
      </c>
      <c r="H1373" s="152" t="s">
        <v>74</v>
      </c>
      <c r="I1373" s="152" t="s">
        <v>419</v>
      </c>
      <c r="J1373" s="153">
        <v>0</v>
      </c>
      <c r="K1373" s="153">
        <v>22000</v>
      </c>
      <c r="L1373" s="152"/>
      <c r="M1373" s="152"/>
      <c r="N1373" s="152" t="s">
        <v>542</v>
      </c>
      <c r="O1373" s="152" t="s">
        <v>543</v>
      </c>
      <c r="P1373" s="152" t="s">
        <v>603</v>
      </c>
      <c r="Q1373" s="152" t="s">
        <v>544</v>
      </c>
      <c r="R1373" s="146">
        <v>1</v>
      </c>
      <c r="S1373" s="154">
        <v>-22000</v>
      </c>
    </row>
    <row r="1374" spans="1:19" ht="15.75" customHeight="1">
      <c r="A1374" s="151">
        <v>45321</v>
      </c>
      <c r="B1374" s="151">
        <v>45321</v>
      </c>
      <c r="C1374" s="152" t="s">
        <v>3313</v>
      </c>
      <c r="D1374" s="151"/>
      <c r="E1374" s="152"/>
      <c r="F1374" s="152" t="s">
        <v>3314</v>
      </c>
      <c r="G1374" s="152" t="s">
        <v>3314</v>
      </c>
      <c r="H1374" s="152" t="s">
        <v>419</v>
      </c>
      <c r="I1374" s="152" t="s">
        <v>74</v>
      </c>
      <c r="J1374" s="153">
        <v>22000</v>
      </c>
      <c r="K1374" s="153">
        <v>0</v>
      </c>
      <c r="L1374" s="152"/>
      <c r="M1374" s="152"/>
      <c r="N1374" s="152" t="s">
        <v>542</v>
      </c>
      <c r="O1374" s="152" t="s">
        <v>543</v>
      </c>
      <c r="P1374" s="152" t="s">
        <v>603</v>
      </c>
      <c r="Q1374" s="152" t="s">
        <v>544</v>
      </c>
      <c r="R1374" s="146">
        <v>1</v>
      </c>
      <c r="S1374" s="154">
        <v>22000</v>
      </c>
    </row>
    <row r="1375" spans="1:19" ht="15.75" customHeight="1">
      <c r="A1375" s="151">
        <v>45321</v>
      </c>
      <c r="B1375" s="151">
        <v>45321</v>
      </c>
      <c r="C1375" s="152" t="s">
        <v>3313</v>
      </c>
      <c r="D1375" s="151"/>
      <c r="E1375" s="152"/>
      <c r="F1375" s="152" t="s">
        <v>3314</v>
      </c>
      <c r="G1375" s="152" t="s">
        <v>3314</v>
      </c>
      <c r="H1375" s="152" t="s">
        <v>74</v>
      </c>
      <c r="I1375" s="152" t="s">
        <v>419</v>
      </c>
      <c r="J1375" s="153">
        <v>0</v>
      </c>
      <c r="K1375" s="153">
        <v>22000</v>
      </c>
      <c r="L1375" s="152"/>
      <c r="M1375" s="152"/>
      <c r="N1375" s="152" t="s">
        <v>542</v>
      </c>
      <c r="O1375" s="152" t="s">
        <v>543</v>
      </c>
      <c r="P1375" s="152" t="s">
        <v>603</v>
      </c>
      <c r="Q1375" s="152" t="s">
        <v>544</v>
      </c>
      <c r="R1375" s="146">
        <v>1</v>
      </c>
      <c r="S1375" s="154">
        <v>-22000</v>
      </c>
    </row>
    <row r="1376" spans="1:19" ht="15.75" customHeight="1">
      <c r="A1376" s="151">
        <v>45321</v>
      </c>
      <c r="B1376" s="151">
        <v>45321</v>
      </c>
      <c r="C1376" s="152" t="s">
        <v>3313</v>
      </c>
      <c r="D1376" s="151"/>
      <c r="E1376" s="152"/>
      <c r="F1376" s="152" t="s">
        <v>3314</v>
      </c>
      <c r="G1376" s="152" t="s">
        <v>3314</v>
      </c>
      <c r="H1376" s="152" t="s">
        <v>419</v>
      </c>
      <c r="I1376" s="152" t="s">
        <v>74</v>
      </c>
      <c r="J1376" s="153">
        <v>11000</v>
      </c>
      <c r="K1376" s="153">
        <v>0</v>
      </c>
      <c r="L1376" s="152"/>
      <c r="M1376" s="152"/>
      <c r="N1376" s="152" t="s">
        <v>542</v>
      </c>
      <c r="O1376" s="152" t="s">
        <v>543</v>
      </c>
      <c r="P1376" s="152" t="s">
        <v>603</v>
      </c>
      <c r="Q1376" s="152" t="s">
        <v>544</v>
      </c>
      <c r="R1376" s="146">
        <v>1</v>
      </c>
      <c r="S1376" s="154">
        <v>11000</v>
      </c>
    </row>
    <row r="1377" spans="1:19" ht="15.75" customHeight="1">
      <c r="A1377" s="151">
        <v>45321</v>
      </c>
      <c r="B1377" s="151">
        <v>45321</v>
      </c>
      <c r="C1377" s="152" t="s">
        <v>3313</v>
      </c>
      <c r="D1377" s="151"/>
      <c r="E1377" s="152"/>
      <c r="F1377" s="152" t="s">
        <v>3314</v>
      </c>
      <c r="G1377" s="152" t="s">
        <v>3314</v>
      </c>
      <c r="H1377" s="152" t="s">
        <v>74</v>
      </c>
      <c r="I1377" s="152" t="s">
        <v>419</v>
      </c>
      <c r="J1377" s="153">
        <v>0</v>
      </c>
      <c r="K1377" s="153">
        <v>11000</v>
      </c>
      <c r="L1377" s="152"/>
      <c r="M1377" s="152"/>
      <c r="N1377" s="152" t="s">
        <v>542</v>
      </c>
      <c r="O1377" s="152" t="s">
        <v>543</v>
      </c>
      <c r="P1377" s="152" t="s">
        <v>603</v>
      </c>
      <c r="Q1377" s="152" t="s">
        <v>544</v>
      </c>
      <c r="R1377" s="146">
        <v>1</v>
      </c>
      <c r="S1377" s="154">
        <v>-11000</v>
      </c>
    </row>
    <row r="1378" spans="1:19" ht="15.75" customHeight="1">
      <c r="A1378" s="151">
        <v>45321</v>
      </c>
      <c r="B1378" s="151">
        <v>45321</v>
      </c>
      <c r="C1378" s="152" t="s">
        <v>3313</v>
      </c>
      <c r="D1378" s="151"/>
      <c r="E1378" s="152"/>
      <c r="F1378" s="152" t="s">
        <v>3314</v>
      </c>
      <c r="G1378" s="152" t="s">
        <v>3314</v>
      </c>
      <c r="H1378" s="152" t="s">
        <v>419</v>
      </c>
      <c r="I1378" s="152" t="s">
        <v>74</v>
      </c>
      <c r="J1378" s="153">
        <v>55000</v>
      </c>
      <c r="K1378" s="153">
        <v>0</v>
      </c>
      <c r="L1378" s="152"/>
      <c r="M1378" s="152"/>
      <c r="N1378" s="152" t="s">
        <v>542</v>
      </c>
      <c r="O1378" s="152" t="s">
        <v>543</v>
      </c>
      <c r="P1378" s="152" t="s">
        <v>603</v>
      </c>
      <c r="Q1378" s="152" t="s">
        <v>544</v>
      </c>
      <c r="R1378" s="146">
        <v>1</v>
      </c>
      <c r="S1378" s="154">
        <v>55000</v>
      </c>
    </row>
    <row r="1379" spans="1:19" ht="15.75" customHeight="1">
      <c r="A1379" s="151">
        <v>45321</v>
      </c>
      <c r="B1379" s="151">
        <v>45321</v>
      </c>
      <c r="C1379" s="152" t="s">
        <v>3313</v>
      </c>
      <c r="D1379" s="151"/>
      <c r="E1379" s="152"/>
      <c r="F1379" s="152" t="s">
        <v>3314</v>
      </c>
      <c r="G1379" s="152" t="s">
        <v>3314</v>
      </c>
      <c r="H1379" s="152" t="s">
        <v>74</v>
      </c>
      <c r="I1379" s="152" t="s">
        <v>419</v>
      </c>
      <c r="J1379" s="153">
        <v>0</v>
      </c>
      <c r="K1379" s="153">
        <v>55000</v>
      </c>
      <c r="L1379" s="152"/>
      <c r="M1379" s="152"/>
      <c r="N1379" s="152" t="s">
        <v>542</v>
      </c>
      <c r="O1379" s="152" t="s">
        <v>543</v>
      </c>
      <c r="P1379" s="152" t="s">
        <v>603</v>
      </c>
      <c r="Q1379" s="152" t="s">
        <v>544</v>
      </c>
      <c r="R1379" s="146">
        <v>1</v>
      </c>
      <c r="S1379" s="154">
        <v>-55000</v>
      </c>
    </row>
    <row r="1380" spans="1:19" ht="15.75" customHeight="1">
      <c r="A1380" s="151">
        <v>45321</v>
      </c>
      <c r="B1380" s="151">
        <v>45321</v>
      </c>
      <c r="C1380" s="152" t="s">
        <v>3315</v>
      </c>
      <c r="D1380" s="151"/>
      <c r="E1380" s="152"/>
      <c r="F1380" s="152" t="s">
        <v>3316</v>
      </c>
      <c r="G1380" s="152" t="s">
        <v>3316</v>
      </c>
      <c r="H1380" s="152" t="s">
        <v>211</v>
      </c>
      <c r="I1380" s="152" t="s">
        <v>74</v>
      </c>
      <c r="J1380" s="153">
        <v>223475053</v>
      </c>
      <c r="K1380" s="153">
        <v>0</v>
      </c>
      <c r="L1380" s="152" t="s">
        <v>2359</v>
      </c>
      <c r="M1380" s="152" t="s">
        <v>2360</v>
      </c>
      <c r="N1380" s="152" t="s">
        <v>587</v>
      </c>
      <c r="O1380" s="152" t="s">
        <v>587</v>
      </c>
      <c r="P1380" s="152"/>
      <c r="Q1380" s="152" t="s">
        <v>544</v>
      </c>
      <c r="R1380" s="146">
        <v>1</v>
      </c>
      <c r="S1380" s="154">
        <v>223475053</v>
      </c>
    </row>
    <row r="1381" spans="1:19" ht="15.75" customHeight="1">
      <c r="A1381" s="151">
        <v>45321</v>
      </c>
      <c r="B1381" s="151">
        <v>45321</v>
      </c>
      <c r="C1381" s="152" t="s">
        <v>3315</v>
      </c>
      <c r="D1381" s="151"/>
      <c r="E1381" s="152"/>
      <c r="F1381" s="152" t="s">
        <v>3316</v>
      </c>
      <c r="G1381" s="152" t="s">
        <v>3316</v>
      </c>
      <c r="H1381" s="152" t="s">
        <v>74</v>
      </c>
      <c r="I1381" s="152" t="s">
        <v>211</v>
      </c>
      <c r="J1381" s="153">
        <v>0</v>
      </c>
      <c r="K1381" s="153">
        <v>223475053</v>
      </c>
      <c r="L1381" s="152" t="s">
        <v>2359</v>
      </c>
      <c r="M1381" s="152" t="s">
        <v>2360</v>
      </c>
      <c r="N1381" s="152" t="s">
        <v>587</v>
      </c>
      <c r="O1381" s="152" t="s">
        <v>587</v>
      </c>
      <c r="P1381" s="152"/>
      <c r="Q1381" s="152" t="s">
        <v>544</v>
      </c>
      <c r="R1381" s="146">
        <v>1</v>
      </c>
      <c r="S1381" s="154">
        <v>-223475053</v>
      </c>
    </row>
    <row r="1382" spans="1:19" ht="15.75" customHeight="1">
      <c r="A1382" s="151">
        <v>45321</v>
      </c>
      <c r="B1382" s="151">
        <v>45321</v>
      </c>
      <c r="C1382" s="152" t="s">
        <v>3317</v>
      </c>
      <c r="D1382" s="151"/>
      <c r="E1382" s="152"/>
      <c r="F1382" s="152" t="s">
        <v>3318</v>
      </c>
      <c r="G1382" s="152" t="s">
        <v>3318</v>
      </c>
      <c r="H1382" s="152" t="s">
        <v>419</v>
      </c>
      <c r="I1382" s="152" t="s">
        <v>74</v>
      </c>
      <c r="J1382" s="153">
        <v>99000</v>
      </c>
      <c r="K1382" s="153">
        <v>0</v>
      </c>
      <c r="L1382" s="152"/>
      <c r="M1382" s="152"/>
      <c r="N1382" s="152" t="s">
        <v>542</v>
      </c>
      <c r="O1382" s="152" t="s">
        <v>543</v>
      </c>
      <c r="P1382" s="152" t="s">
        <v>603</v>
      </c>
      <c r="Q1382" s="152" t="s">
        <v>544</v>
      </c>
      <c r="R1382" s="146">
        <v>1</v>
      </c>
      <c r="S1382" s="154">
        <v>99000</v>
      </c>
    </row>
    <row r="1383" spans="1:19" ht="15.75" customHeight="1">
      <c r="A1383" s="151">
        <v>45321</v>
      </c>
      <c r="B1383" s="151">
        <v>45321</v>
      </c>
      <c r="C1383" s="152" t="s">
        <v>3317</v>
      </c>
      <c r="D1383" s="151"/>
      <c r="E1383" s="152"/>
      <c r="F1383" s="152" t="s">
        <v>3318</v>
      </c>
      <c r="G1383" s="152" t="s">
        <v>3318</v>
      </c>
      <c r="H1383" s="152" t="s">
        <v>74</v>
      </c>
      <c r="I1383" s="152" t="s">
        <v>419</v>
      </c>
      <c r="J1383" s="153">
        <v>0</v>
      </c>
      <c r="K1383" s="153">
        <v>99000</v>
      </c>
      <c r="L1383" s="152"/>
      <c r="M1383" s="152"/>
      <c r="N1383" s="152" t="s">
        <v>542</v>
      </c>
      <c r="O1383" s="152" t="s">
        <v>543</v>
      </c>
      <c r="P1383" s="152" t="s">
        <v>603</v>
      </c>
      <c r="Q1383" s="152" t="s">
        <v>544</v>
      </c>
      <c r="R1383" s="146">
        <v>1</v>
      </c>
      <c r="S1383" s="154">
        <v>-99000</v>
      </c>
    </row>
    <row r="1384" spans="1:19" ht="15.75" customHeight="1">
      <c r="A1384" s="151">
        <v>45321</v>
      </c>
      <c r="B1384" s="151">
        <v>45321</v>
      </c>
      <c r="C1384" s="152" t="s">
        <v>3319</v>
      </c>
      <c r="D1384" s="151"/>
      <c r="E1384" s="152"/>
      <c r="F1384" s="152" t="s">
        <v>3320</v>
      </c>
      <c r="G1384" s="152" t="s">
        <v>3320</v>
      </c>
      <c r="H1384" s="152" t="s">
        <v>419</v>
      </c>
      <c r="I1384" s="152" t="s">
        <v>74</v>
      </c>
      <c r="J1384" s="153">
        <v>203500</v>
      </c>
      <c r="K1384" s="153">
        <v>0</v>
      </c>
      <c r="L1384" s="152"/>
      <c r="M1384" s="152"/>
      <c r="N1384" s="152" t="s">
        <v>542</v>
      </c>
      <c r="O1384" s="152" t="s">
        <v>543</v>
      </c>
      <c r="P1384" s="152" t="s">
        <v>603</v>
      </c>
      <c r="Q1384" s="152" t="s">
        <v>544</v>
      </c>
      <c r="R1384" s="146">
        <v>1</v>
      </c>
      <c r="S1384" s="154">
        <v>203500</v>
      </c>
    </row>
    <row r="1385" spans="1:19" ht="15.75" customHeight="1">
      <c r="A1385" s="151">
        <v>45321</v>
      </c>
      <c r="B1385" s="151">
        <v>45321</v>
      </c>
      <c r="C1385" s="152" t="s">
        <v>3319</v>
      </c>
      <c r="D1385" s="151"/>
      <c r="E1385" s="152"/>
      <c r="F1385" s="152" t="s">
        <v>3320</v>
      </c>
      <c r="G1385" s="152" t="s">
        <v>3320</v>
      </c>
      <c r="H1385" s="152" t="s">
        <v>74</v>
      </c>
      <c r="I1385" s="152" t="s">
        <v>419</v>
      </c>
      <c r="J1385" s="153">
        <v>0</v>
      </c>
      <c r="K1385" s="153">
        <v>203500</v>
      </c>
      <c r="L1385" s="152"/>
      <c r="M1385" s="152"/>
      <c r="N1385" s="152" t="s">
        <v>542</v>
      </c>
      <c r="O1385" s="152" t="s">
        <v>543</v>
      </c>
      <c r="P1385" s="152" t="s">
        <v>603</v>
      </c>
      <c r="Q1385" s="152" t="s">
        <v>544</v>
      </c>
      <c r="R1385" s="146">
        <v>1</v>
      </c>
      <c r="S1385" s="154">
        <v>-203500</v>
      </c>
    </row>
    <row r="1386" spans="1:19" ht="15.75" customHeight="1">
      <c r="A1386" s="151">
        <v>45321</v>
      </c>
      <c r="B1386" s="151">
        <v>45321</v>
      </c>
      <c r="C1386" s="152" t="s">
        <v>3321</v>
      </c>
      <c r="D1386" s="151"/>
      <c r="E1386" s="152"/>
      <c r="F1386" s="152" t="s">
        <v>3322</v>
      </c>
      <c r="G1386" s="152" t="s">
        <v>3322</v>
      </c>
      <c r="H1386" s="152" t="s">
        <v>51</v>
      </c>
      <c r="I1386" s="152" t="s">
        <v>74</v>
      </c>
      <c r="J1386" s="153">
        <v>228000</v>
      </c>
      <c r="K1386" s="153">
        <v>0</v>
      </c>
      <c r="L1386" s="152" t="s">
        <v>540</v>
      </c>
      <c r="M1386" s="152" t="s">
        <v>541</v>
      </c>
      <c r="N1386" s="152" t="s">
        <v>542</v>
      </c>
      <c r="O1386" s="152" t="s">
        <v>543</v>
      </c>
      <c r="P1386" s="152"/>
      <c r="Q1386" s="152" t="s">
        <v>544</v>
      </c>
      <c r="R1386" s="146">
        <v>1</v>
      </c>
      <c r="S1386" s="154">
        <v>228000</v>
      </c>
    </row>
    <row r="1387" spans="1:19" ht="15.75" customHeight="1">
      <c r="A1387" s="151">
        <v>45321</v>
      </c>
      <c r="B1387" s="151">
        <v>45321</v>
      </c>
      <c r="C1387" s="152" t="s">
        <v>3321</v>
      </c>
      <c r="D1387" s="151"/>
      <c r="E1387" s="152"/>
      <c r="F1387" s="152" t="s">
        <v>3322</v>
      </c>
      <c r="G1387" s="152" t="s">
        <v>3322</v>
      </c>
      <c r="H1387" s="152" t="s">
        <v>74</v>
      </c>
      <c r="I1387" s="152" t="s">
        <v>51</v>
      </c>
      <c r="J1387" s="153">
        <v>0</v>
      </c>
      <c r="K1387" s="153">
        <v>228000</v>
      </c>
      <c r="L1387" s="152" t="s">
        <v>540</v>
      </c>
      <c r="M1387" s="152" t="s">
        <v>541</v>
      </c>
      <c r="N1387" s="152" t="s">
        <v>542</v>
      </c>
      <c r="O1387" s="152" t="s">
        <v>543</v>
      </c>
      <c r="P1387" s="152"/>
      <c r="Q1387" s="152" t="s">
        <v>544</v>
      </c>
      <c r="R1387" s="146">
        <v>1</v>
      </c>
      <c r="S1387" s="154">
        <v>-228000</v>
      </c>
    </row>
    <row r="1388" spans="1:19" ht="15.75" customHeight="1">
      <c r="A1388" s="151">
        <v>45321</v>
      </c>
      <c r="B1388" s="151">
        <v>45321</v>
      </c>
      <c r="C1388" s="152" t="s">
        <v>3323</v>
      </c>
      <c r="D1388" s="151"/>
      <c r="E1388" s="152"/>
      <c r="F1388" s="152" t="s">
        <v>3324</v>
      </c>
      <c r="G1388" s="152" t="s">
        <v>3324</v>
      </c>
      <c r="H1388" s="152" t="s">
        <v>51</v>
      </c>
      <c r="I1388" s="152" t="s">
        <v>74</v>
      </c>
      <c r="J1388" s="153">
        <v>1230000</v>
      </c>
      <c r="K1388" s="153">
        <v>0</v>
      </c>
      <c r="L1388" s="152" t="s">
        <v>540</v>
      </c>
      <c r="M1388" s="152" t="s">
        <v>541</v>
      </c>
      <c r="N1388" s="152" t="s">
        <v>542</v>
      </c>
      <c r="O1388" s="152" t="s">
        <v>543</v>
      </c>
      <c r="P1388" s="152"/>
      <c r="Q1388" s="152" t="s">
        <v>544</v>
      </c>
      <c r="R1388" s="146">
        <v>1</v>
      </c>
      <c r="S1388" s="154">
        <v>1230000</v>
      </c>
    </row>
    <row r="1389" spans="1:19" ht="15.75" customHeight="1">
      <c r="A1389" s="151">
        <v>45321</v>
      </c>
      <c r="B1389" s="151">
        <v>45321</v>
      </c>
      <c r="C1389" s="152" t="s">
        <v>3323</v>
      </c>
      <c r="D1389" s="151"/>
      <c r="E1389" s="152"/>
      <c r="F1389" s="152" t="s">
        <v>3324</v>
      </c>
      <c r="G1389" s="152" t="s">
        <v>3324</v>
      </c>
      <c r="H1389" s="152" t="s">
        <v>74</v>
      </c>
      <c r="I1389" s="152" t="s">
        <v>51</v>
      </c>
      <c r="J1389" s="153">
        <v>0</v>
      </c>
      <c r="K1389" s="153">
        <v>1230000</v>
      </c>
      <c r="L1389" s="152" t="s">
        <v>540</v>
      </c>
      <c r="M1389" s="152" t="s">
        <v>541</v>
      </c>
      <c r="N1389" s="152" t="s">
        <v>542</v>
      </c>
      <c r="O1389" s="152" t="s">
        <v>543</v>
      </c>
      <c r="P1389" s="152"/>
      <c r="Q1389" s="152" t="s">
        <v>544</v>
      </c>
      <c r="R1389" s="146">
        <v>1</v>
      </c>
      <c r="S1389" s="154">
        <v>-1230000</v>
      </c>
    </row>
    <row r="1390" spans="1:19" ht="15.75" customHeight="1">
      <c r="A1390" s="151">
        <v>45321</v>
      </c>
      <c r="B1390" s="151">
        <v>45321</v>
      </c>
      <c r="C1390" s="152" t="s">
        <v>3323</v>
      </c>
      <c r="D1390" s="151"/>
      <c r="E1390" s="152"/>
      <c r="F1390" s="152" t="s">
        <v>3324</v>
      </c>
      <c r="G1390" s="152" t="s">
        <v>3324</v>
      </c>
      <c r="H1390" s="152" t="s">
        <v>320</v>
      </c>
      <c r="I1390" s="152" t="s">
        <v>51</v>
      </c>
      <c r="J1390" s="153">
        <v>1230000</v>
      </c>
      <c r="K1390" s="153">
        <v>0</v>
      </c>
      <c r="L1390" s="152" t="s">
        <v>540</v>
      </c>
      <c r="M1390" s="152" t="s">
        <v>541</v>
      </c>
      <c r="N1390" s="152" t="s">
        <v>542</v>
      </c>
      <c r="O1390" s="152" t="s">
        <v>543</v>
      </c>
      <c r="P1390" s="152"/>
      <c r="Q1390" s="152" t="s">
        <v>547</v>
      </c>
      <c r="R1390" s="146">
        <v>1</v>
      </c>
      <c r="S1390" s="154">
        <v>1230000</v>
      </c>
    </row>
    <row r="1391" spans="1:19" ht="15.75" customHeight="1">
      <c r="A1391" s="151">
        <v>45321</v>
      </c>
      <c r="B1391" s="151">
        <v>45321</v>
      </c>
      <c r="C1391" s="152" t="s">
        <v>3323</v>
      </c>
      <c r="D1391" s="151"/>
      <c r="E1391" s="152"/>
      <c r="F1391" s="152" t="s">
        <v>3324</v>
      </c>
      <c r="G1391" s="152" t="s">
        <v>3324</v>
      </c>
      <c r="H1391" s="152" t="s">
        <v>51</v>
      </c>
      <c r="I1391" s="152" t="s">
        <v>320</v>
      </c>
      <c r="J1391" s="153">
        <v>0</v>
      </c>
      <c r="K1391" s="153">
        <v>1230000</v>
      </c>
      <c r="L1391" s="152" t="s">
        <v>540</v>
      </c>
      <c r="M1391" s="152" t="s">
        <v>541</v>
      </c>
      <c r="N1391" s="152" t="s">
        <v>542</v>
      </c>
      <c r="O1391" s="152" t="s">
        <v>543</v>
      </c>
      <c r="P1391" s="152"/>
      <c r="Q1391" s="152" t="s">
        <v>547</v>
      </c>
      <c r="R1391" s="146">
        <v>1</v>
      </c>
      <c r="S1391" s="154">
        <v>-1230000</v>
      </c>
    </row>
    <row r="1392" spans="1:19" ht="15.75" customHeight="1">
      <c r="A1392" s="151">
        <v>45321</v>
      </c>
      <c r="B1392" s="151">
        <v>45321</v>
      </c>
      <c r="C1392" s="152" t="s">
        <v>3325</v>
      </c>
      <c r="D1392" s="151"/>
      <c r="E1392" s="152"/>
      <c r="F1392" s="152" t="s">
        <v>3326</v>
      </c>
      <c r="G1392" s="152" t="s">
        <v>3326</v>
      </c>
      <c r="H1392" s="152" t="s">
        <v>192</v>
      </c>
      <c r="I1392" s="152" t="s">
        <v>74</v>
      </c>
      <c r="J1392" s="153">
        <v>11000000</v>
      </c>
      <c r="K1392" s="153">
        <v>0</v>
      </c>
      <c r="L1392" s="152"/>
      <c r="M1392" s="152"/>
      <c r="N1392" s="152" t="s">
        <v>542</v>
      </c>
      <c r="O1392" s="152" t="s">
        <v>543</v>
      </c>
      <c r="P1392" s="152"/>
      <c r="Q1392" s="152" t="s">
        <v>544</v>
      </c>
      <c r="R1392" s="146">
        <v>1</v>
      </c>
      <c r="S1392" s="154">
        <v>11000000</v>
      </c>
    </row>
    <row r="1393" spans="1:19" ht="15.75" customHeight="1">
      <c r="A1393" s="151">
        <v>45321</v>
      </c>
      <c r="B1393" s="151">
        <v>45321</v>
      </c>
      <c r="C1393" s="152" t="s">
        <v>3325</v>
      </c>
      <c r="D1393" s="151"/>
      <c r="E1393" s="152"/>
      <c r="F1393" s="152" t="s">
        <v>3326</v>
      </c>
      <c r="G1393" s="152" t="s">
        <v>3326</v>
      </c>
      <c r="H1393" s="152" t="s">
        <v>74</v>
      </c>
      <c r="I1393" s="152" t="s">
        <v>192</v>
      </c>
      <c r="J1393" s="153">
        <v>0</v>
      </c>
      <c r="K1393" s="153">
        <v>11000000</v>
      </c>
      <c r="L1393" s="152"/>
      <c r="M1393" s="152"/>
      <c r="N1393" s="152" t="s">
        <v>542</v>
      </c>
      <c r="O1393" s="152" t="s">
        <v>543</v>
      </c>
      <c r="P1393" s="152"/>
      <c r="Q1393" s="152" t="s">
        <v>544</v>
      </c>
      <c r="R1393" s="146">
        <v>1</v>
      </c>
      <c r="S1393" s="154">
        <v>-11000000</v>
      </c>
    </row>
    <row r="1394" spans="1:19" ht="15.75" customHeight="1">
      <c r="A1394" s="151">
        <v>45321</v>
      </c>
      <c r="B1394" s="151">
        <v>45321</v>
      </c>
      <c r="C1394" s="152" t="s">
        <v>3327</v>
      </c>
      <c r="D1394" s="151"/>
      <c r="E1394" s="152"/>
      <c r="F1394" s="152" t="s">
        <v>3328</v>
      </c>
      <c r="G1394" s="152" t="s">
        <v>3328</v>
      </c>
      <c r="H1394" s="152" t="s">
        <v>335</v>
      </c>
      <c r="I1394" s="152" t="s">
        <v>170</v>
      </c>
      <c r="J1394" s="153">
        <v>2154000</v>
      </c>
      <c r="K1394" s="153">
        <v>0</v>
      </c>
      <c r="L1394" s="152" t="s">
        <v>3329</v>
      </c>
      <c r="M1394" s="152" t="s">
        <v>3330</v>
      </c>
      <c r="N1394" s="152" t="s">
        <v>542</v>
      </c>
      <c r="O1394" s="152" t="s">
        <v>543</v>
      </c>
      <c r="P1394" s="152" t="s">
        <v>603</v>
      </c>
      <c r="Q1394" s="152" t="s">
        <v>544</v>
      </c>
      <c r="R1394" s="146">
        <v>1</v>
      </c>
      <c r="S1394" s="154">
        <v>2154000</v>
      </c>
    </row>
    <row r="1395" spans="1:19" ht="15.75" customHeight="1">
      <c r="A1395" s="151">
        <v>45321</v>
      </c>
      <c r="B1395" s="151">
        <v>45321</v>
      </c>
      <c r="C1395" s="152" t="s">
        <v>3327</v>
      </c>
      <c r="D1395" s="151"/>
      <c r="E1395" s="152"/>
      <c r="F1395" s="152" t="s">
        <v>3328</v>
      </c>
      <c r="G1395" s="152" t="s">
        <v>3328</v>
      </c>
      <c r="H1395" s="152" t="s">
        <v>170</v>
      </c>
      <c r="I1395" s="152" t="s">
        <v>335</v>
      </c>
      <c r="J1395" s="153">
        <v>0</v>
      </c>
      <c r="K1395" s="153">
        <v>2154000</v>
      </c>
      <c r="L1395" s="152" t="s">
        <v>3329</v>
      </c>
      <c r="M1395" s="152" t="s">
        <v>3330</v>
      </c>
      <c r="N1395" s="152" t="s">
        <v>542</v>
      </c>
      <c r="O1395" s="152" t="s">
        <v>543</v>
      </c>
      <c r="P1395" s="152" t="s">
        <v>603</v>
      </c>
      <c r="Q1395" s="152" t="s">
        <v>544</v>
      </c>
      <c r="R1395" s="146">
        <v>1</v>
      </c>
      <c r="S1395" s="154">
        <v>-2154000</v>
      </c>
    </row>
    <row r="1396" spans="1:19" ht="15.75" customHeight="1">
      <c r="A1396" s="151">
        <v>45321</v>
      </c>
      <c r="B1396" s="151">
        <v>45321</v>
      </c>
      <c r="C1396" s="152" t="s">
        <v>3327</v>
      </c>
      <c r="D1396" s="151"/>
      <c r="E1396" s="152"/>
      <c r="F1396" s="152" t="s">
        <v>3328</v>
      </c>
      <c r="G1396" s="152" t="s">
        <v>3328</v>
      </c>
      <c r="H1396" s="152" t="s">
        <v>170</v>
      </c>
      <c r="I1396" s="152" t="s">
        <v>74</v>
      </c>
      <c r="J1396" s="153">
        <v>2154000</v>
      </c>
      <c r="K1396" s="153">
        <v>0</v>
      </c>
      <c r="L1396" s="152" t="s">
        <v>3329</v>
      </c>
      <c r="M1396" s="152" t="s">
        <v>3330</v>
      </c>
      <c r="N1396" s="152" t="s">
        <v>542</v>
      </c>
      <c r="O1396" s="152" t="s">
        <v>543</v>
      </c>
      <c r="P1396" s="152" t="s">
        <v>603</v>
      </c>
      <c r="Q1396" s="152" t="s">
        <v>544</v>
      </c>
      <c r="R1396" s="146">
        <v>1</v>
      </c>
      <c r="S1396" s="154">
        <v>2154000</v>
      </c>
    </row>
    <row r="1397" spans="1:19" ht="15.75" customHeight="1">
      <c r="A1397" s="151">
        <v>45321</v>
      </c>
      <c r="B1397" s="151">
        <v>45321</v>
      </c>
      <c r="C1397" s="152" t="s">
        <v>3327</v>
      </c>
      <c r="D1397" s="151"/>
      <c r="E1397" s="152"/>
      <c r="F1397" s="152" t="s">
        <v>3328</v>
      </c>
      <c r="G1397" s="152" t="s">
        <v>3328</v>
      </c>
      <c r="H1397" s="152" t="s">
        <v>74</v>
      </c>
      <c r="I1397" s="152" t="s">
        <v>170</v>
      </c>
      <c r="J1397" s="153">
        <v>0</v>
      </c>
      <c r="K1397" s="153">
        <v>2154000</v>
      </c>
      <c r="L1397" s="152" t="s">
        <v>3329</v>
      </c>
      <c r="M1397" s="152" t="s">
        <v>3330</v>
      </c>
      <c r="N1397" s="152" t="s">
        <v>542</v>
      </c>
      <c r="O1397" s="152" t="s">
        <v>543</v>
      </c>
      <c r="P1397" s="152" t="s">
        <v>603</v>
      </c>
      <c r="Q1397" s="152" t="s">
        <v>544</v>
      </c>
      <c r="R1397" s="146">
        <v>1</v>
      </c>
      <c r="S1397" s="154">
        <v>-2154000</v>
      </c>
    </row>
    <row r="1398" spans="1:19" ht="15.75" customHeight="1">
      <c r="A1398" s="151">
        <v>45321</v>
      </c>
      <c r="B1398" s="151">
        <v>45321</v>
      </c>
      <c r="C1398" s="152" t="s">
        <v>3331</v>
      </c>
      <c r="D1398" s="151"/>
      <c r="E1398" s="152"/>
      <c r="F1398" s="152" t="s">
        <v>3332</v>
      </c>
      <c r="G1398" s="152" t="s">
        <v>3333</v>
      </c>
      <c r="H1398" s="152" t="s">
        <v>415</v>
      </c>
      <c r="I1398" s="152" t="s">
        <v>170</v>
      </c>
      <c r="J1398" s="153">
        <v>632409</v>
      </c>
      <c r="K1398" s="153">
        <v>0</v>
      </c>
      <c r="L1398" s="152" t="s">
        <v>3334</v>
      </c>
      <c r="M1398" s="152" t="s">
        <v>3335</v>
      </c>
      <c r="N1398" s="152" t="s">
        <v>542</v>
      </c>
      <c r="O1398" s="152" t="s">
        <v>543</v>
      </c>
      <c r="P1398" s="152" t="s">
        <v>603</v>
      </c>
      <c r="Q1398" s="152" t="s">
        <v>544</v>
      </c>
      <c r="R1398" s="146">
        <v>1</v>
      </c>
      <c r="S1398" s="154">
        <v>632409</v>
      </c>
    </row>
    <row r="1399" spans="1:19" ht="15.75" customHeight="1">
      <c r="A1399" s="151">
        <v>45321</v>
      </c>
      <c r="B1399" s="151">
        <v>45321</v>
      </c>
      <c r="C1399" s="152" t="s">
        <v>3331</v>
      </c>
      <c r="D1399" s="151"/>
      <c r="E1399" s="152"/>
      <c r="F1399" s="152" t="s">
        <v>3332</v>
      </c>
      <c r="G1399" s="152" t="s">
        <v>3333</v>
      </c>
      <c r="H1399" s="152" t="s">
        <v>170</v>
      </c>
      <c r="I1399" s="152" t="s">
        <v>415</v>
      </c>
      <c r="J1399" s="153">
        <v>0</v>
      </c>
      <c r="K1399" s="153">
        <v>632409</v>
      </c>
      <c r="L1399" s="152" t="s">
        <v>3334</v>
      </c>
      <c r="M1399" s="152" t="s">
        <v>3335</v>
      </c>
      <c r="N1399" s="152" t="s">
        <v>542</v>
      </c>
      <c r="O1399" s="152" t="s">
        <v>543</v>
      </c>
      <c r="P1399" s="152" t="s">
        <v>603</v>
      </c>
      <c r="Q1399" s="152" t="s">
        <v>544</v>
      </c>
      <c r="R1399" s="146">
        <v>1</v>
      </c>
      <c r="S1399" s="154">
        <v>-632409</v>
      </c>
    </row>
    <row r="1400" spans="1:19" ht="15.75" customHeight="1">
      <c r="A1400" s="151">
        <v>45321</v>
      </c>
      <c r="B1400" s="151">
        <v>45321</v>
      </c>
      <c r="C1400" s="152" t="s">
        <v>3331</v>
      </c>
      <c r="D1400" s="151"/>
      <c r="E1400" s="152"/>
      <c r="F1400" s="152" t="s">
        <v>3332</v>
      </c>
      <c r="G1400" s="152" t="s">
        <v>3333</v>
      </c>
      <c r="H1400" s="152" t="s">
        <v>104</v>
      </c>
      <c r="I1400" s="152" t="s">
        <v>170</v>
      </c>
      <c r="J1400" s="153">
        <v>63241</v>
      </c>
      <c r="K1400" s="153">
        <v>0</v>
      </c>
      <c r="L1400" s="152" t="s">
        <v>3334</v>
      </c>
      <c r="M1400" s="152" t="s">
        <v>3335</v>
      </c>
      <c r="N1400" s="152" t="s">
        <v>542</v>
      </c>
      <c r="O1400" s="152" t="s">
        <v>543</v>
      </c>
      <c r="P1400" s="152" t="s">
        <v>603</v>
      </c>
      <c r="Q1400" s="152" t="s">
        <v>544</v>
      </c>
      <c r="R1400" s="146">
        <v>1</v>
      </c>
      <c r="S1400" s="154">
        <v>63241</v>
      </c>
    </row>
    <row r="1401" spans="1:19" ht="15.75" customHeight="1">
      <c r="A1401" s="151">
        <v>45321</v>
      </c>
      <c r="B1401" s="151">
        <v>45321</v>
      </c>
      <c r="C1401" s="152" t="s">
        <v>3331</v>
      </c>
      <c r="D1401" s="151"/>
      <c r="E1401" s="152"/>
      <c r="F1401" s="152" t="s">
        <v>3332</v>
      </c>
      <c r="G1401" s="152" t="s">
        <v>3333</v>
      </c>
      <c r="H1401" s="152" t="s">
        <v>170</v>
      </c>
      <c r="I1401" s="152" t="s">
        <v>104</v>
      </c>
      <c r="J1401" s="153">
        <v>0</v>
      </c>
      <c r="K1401" s="153">
        <v>63241</v>
      </c>
      <c r="L1401" s="152" t="s">
        <v>3334</v>
      </c>
      <c r="M1401" s="152" t="s">
        <v>3335</v>
      </c>
      <c r="N1401" s="152" t="s">
        <v>542</v>
      </c>
      <c r="O1401" s="152" t="s">
        <v>543</v>
      </c>
      <c r="P1401" s="152" t="s">
        <v>603</v>
      </c>
      <c r="Q1401" s="152" t="s">
        <v>544</v>
      </c>
      <c r="R1401" s="146">
        <v>1</v>
      </c>
      <c r="S1401" s="154">
        <v>-63241</v>
      </c>
    </row>
    <row r="1402" spans="1:19" ht="15.75" customHeight="1">
      <c r="A1402" s="151">
        <v>45321</v>
      </c>
      <c r="B1402" s="151">
        <v>45321</v>
      </c>
      <c r="C1402" s="152" t="s">
        <v>3331</v>
      </c>
      <c r="D1402" s="151"/>
      <c r="E1402" s="152"/>
      <c r="F1402" s="152" t="s">
        <v>3332</v>
      </c>
      <c r="G1402" s="152" t="s">
        <v>3333</v>
      </c>
      <c r="H1402" s="152" t="s">
        <v>170</v>
      </c>
      <c r="I1402" s="152" t="s">
        <v>74</v>
      </c>
      <c r="J1402" s="153">
        <v>695650</v>
      </c>
      <c r="K1402" s="153">
        <v>0</v>
      </c>
      <c r="L1402" s="152" t="s">
        <v>3334</v>
      </c>
      <c r="M1402" s="152" t="s">
        <v>3335</v>
      </c>
      <c r="N1402" s="152" t="s">
        <v>542</v>
      </c>
      <c r="O1402" s="152" t="s">
        <v>543</v>
      </c>
      <c r="P1402" s="152" t="s">
        <v>603</v>
      </c>
      <c r="Q1402" s="152" t="s">
        <v>544</v>
      </c>
      <c r="R1402" s="146">
        <v>1</v>
      </c>
      <c r="S1402" s="154">
        <v>695650</v>
      </c>
    </row>
    <row r="1403" spans="1:19" ht="15.75" customHeight="1">
      <c r="A1403" s="151">
        <v>45321</v>
      </c>
      <c r="B1403" s="151">
        <v>45321</v>
      </c>
      <c r="C1403" s="152" t="s">
        <v>3331</v>
      </c>
      <c r="D1403" s="151"/>
      <c r="E1403" s="152"/>
      <c r="F1403" s="152" t="s">
        <v>3332</v>
      </c>
      <c r="G1403" s="152" t="s">
        <v>3333</v>
      </c>
      <c r="H1403" s="152" t="s">
        <v>74</v>
      </c>
      <c r="I1403" s="152" t="s">
        <v>170</v>
      </c>
      <c r="J1403" s="153">
        <v>0</v>
      </c>
      <c r="K1403" s="153">
        <v>695650</v>
      </c>
      <c r="L1403" s="152" t="s">
        <v>3334</v>
      </c>
      <c r="M1403" s="152" t="s">
        <v>3335</v>
      </c>
      <c r="N1403" s="152" t="s">
        <v>542</v>
      </c>
      <c r="O1403" s="152" t="s">
        <v>543</v>
      </c>
      <c r="P1403" s="152" t="s">
        <v>603</v>
      </c>
      <c r="Q1403" s="152" t="s">
        <v>544</v>
      </c>
      <c r="R1403" s="146">
        <v>1</v>
      </c>
      <c r="S1403" s="154">
        <v>-695650</v>
      </c>
    </row>
    <row r="1404" spans="1:19" ht="15.75" customHeight="1">
      <c r="A1404" s="151">
        <v>45321</v>
      </c>
      <c r="B1404" s="151">
        <v>45321</v>
      </c>
      <c r="C1404" s="152" t="s">
        <v>3331</v>
      </c>
      <c r="D1404" s="151"/>
      <c r="E1404" s="152"/>
      <c r="F1404" s="152" t="s">
        <v>3332</v>
      </c>
      <c r="G1404" s="152" t="s">
        <v>3336</v>
      </c>
      <c r="H1404" s="152" t="s">
        <v>417</v>
      </c>
      <c r="I1404" s="152" t="s">
        <v>170</v>
      </c>
      <c r="J1404" s="153">
        <v>871812</v>
      </c>
      <c r="K1404" s="153">
        <v>0</v>
      </c>
      <c r="L1404" s="152" t="s">
        <v>3334</v>
      </c>
      <c r="M1404" s="152" t="s">
        <v>3335</v>
      </c>
      <c r="N1404" s="152" t="s">
        <v>542</v>
      </c>
      <c r="O1404" s="152" t="s">
        <v>543</v>
      </c>
      <c r="P1404" s="152" t="s">
        <v>603</v>
      </c>
      <c r="Q1404" s="152" t="s">
        <v>544</v>
      </c>
      <c r="R1404" s="146">
        <v>1</v>
      </c>
      <c r="S1404" s="154">
        <v>871812</v>
      </c>
    </row>
    <row r="1405" spans="1:19" ht="15.75" customHeight="1">
      <c r="A1405" s="151">
        <v>45321</v>
      </c>
      <c r="B1405" s="151">
        <v>45321</v>
      </c>
      <c r="C1405" s="152" t="s">
        <v>3331</v>
      </c>
      <c r="D1405" s="151"/>
      <c r="E1405" s="152"/>
      <c r="F1405" s="152" t="s">
        <v>3332</v>
      </c>
      <c r="G1405" s="152" t="s">
        <v>3336</v>
      </c>
      <c r="H1405" s="152" t="s">
        <v>170</v>
      </c>
      <c r="I1405" s="152" t="s">
        <v>417</v>
      </c>
      <c r="J1405" s="153">
        <v>0</v>
      </c>
      <c r="K1405" s="153">
        <v>871812</v>
      </c>
      <c r="L1405" s="152" t="s">
        <v>3334</v>
      </c>
      <c r="M1405" s="152" t="s">
        <v>3335</v>
      </c>
      <c r="N1405" s="152" t="s">
        <v>542</v>
      </c>
      <c r="O1405" s="152" t="s">
        <v>543</v>
      </c>
      <c r="P1405" s="152" t="s">
        <v>603</v>
      </c>
      <c r="Q1405" s="152" t="s">
        <v>544</v>
      </c>
      <c r="R1405" s="146">
        <v>1</v>
      </c>
      <c r="S1405" s="154">
        <v>-871812</v>
      </c>
    </row>
    <row r="1406" spans="1:19" ht="15.75" customHeight="1">
      <c r="A1406" s="151">
        <v>45321</v>
      </c>
      <c r="B1406" s="151">
        <v>45321</v>
      </c>
      <c r="C1406" s="152" t="s">
        <v>3331</v>
      </c>
      <c r="D1406" s="151"/>
      <c r="E1406" s="152"/>
      <c r="F1406" s="152" t="s">
        <v>3332</v>
      </c>
      <c r="G1406" s="152" t="s">
        <v>3336</v>
      </c>
      <c r="H1406" s="152" t="s">
        <v>104</v>
      </c>
      <c r="I1406" s="152" t="s">
        <v>170</v>
      </c>
      <c r="J1406" s="153">
        <v>87188</v>
      </c>
      <c r="K1406" s="153">
        <v>0</v>
      </c>
      <c r="L1406" s="152" t="s">
        <v>3334</v>
      </c>
      <c r="M1406" s="152" t="s">
        <v>3335</v>
      </c>
      <c r="N1406" s="152" t="s">
        <v>542</v>
      </c>
      <c r="O1406" s="152" t="s">
        <v>543</v>
      </c>
      <c r="P1406" s="152" t="s">
        <v>603</v>
      </c>
      <c r="Q1406" s="152" t="s">
        <v>544</v>
      </c>
      <c r="R1406" s="146">
        <v>1</v>
      </c>
      <c r="S1406" s="154">
        <v>87188</v>
      </c>
    </row>
    <row r="1407" spans="1:19" ht="15.75" customHeight="1">
      <c r="A1407" s="151">
        <v>45321</v>
      </c>
      <c r="B1407" s="151">
        <v>45321</v>
      </c>
      <c r="C1407" s="152" t="s">
        <v>3331</v>
      </c>
      <c r="D1407" s="151"/>
      <c r="E1407" s="152"/>
      <c r="F1407" s="152" t="s">
        <v>3332</v>
      </c>
      <c r="G1407" s="152" t="s">
        <v>3336</v>
      </c>
      <c r="H1407" s="152" t="s">
        <v>170</v>
      </c>
      <c r="I1407" s="152" t="s">
        <v>104</v>
      </c>
      <c r="J1407" s="153">
        <v>0</v>
      </c>
      <c r="K1407" s="153">
        <v>87188</v>
      </c>
      <c r="L1407" s="152" t="s">
        <v>3334</v>
      </c>
      <c r="M1407" s="152" t="s">
        <v>3335</v>
      </c>
      <c r="N1407" s="152" t="s">
        <v>542</v>
      </c>
      <c r="O1407" s="152" t="s">
        <v>543</v>
      </c>
      <c r="P1407" s="152" t="s">
        <v>603</v>
      </c>
      <c r="Q1407" s="152" t="s">
        <v>544</v>
      </c>
      <c r="R1407" s="146">
        <v>1</v>
      </c>
      <c r="S1407" s="154">
        <v>-87188</v>
      </c>
    </row>
    <row r="1408" spans="1:19" ht="15.75" customHeight="1">
      <c r="A1408" s="151">
        <v>45321</v>
      </c>
      <c r="B1408" s="151">
        <v>45321</v>
      </c>
      <c r="C1408" s="152" t="s">
        <v>3331</v>
      </c>
      <c r="D1408" s="151"/>
      <c r="E1408" s="152"/>
      <c r="F1408" s="152" t="s">
        <v>3332</v>
      </c>
      <c r="G1408" s="152" t="s">
        <v>3336</v>
      </c>
      <c r="H1408" s="152" t="s">
        <v>170</v>
      </c>
      <c r="I1408" s="152" t="s">
        <v>74</v>
      </c>
      <c r="J1408" s="153">
        <v>959000</v>
      </c>
      <c r="K1408" s="153">
        <v>0</v>
      </c>
      <c r="L1408" s="152" t="s">
        <v>3334</v>
      </c>
      <c r="M1408" s="152" t="s">
        <v>3335</v>
      </c>
      <c r="N1408" s="152" t="s">
        <v>542</v>
      </c>
      <c r="O1408" s="152" t="s">
        <v>543</v>
      </c>
      <c r="P1408" s="152" t="s">
        <v>603</v>
      </c>
      <c r="Q1408" s="152" t="s">
        <v>544</v>
      </c>
      <c r="R1408" s="146">
        <v>1</v>
      </c>
      <c r="S1408" s="154">
        <v>959000</v>
      </c>
    </row>
    <row r="1409" spans="1:21" ht="15.75" customHeight="1">
      <c r="A1409" s="151">
        <v>45321</v>
      </c>
      <c r="B1409" s="151">
        <v>45321</v>
      </c>
      <c r="C1409" s="152" t="s">
        <v>3331</v>
      </c>
      <c r="D1409" s="151"/>
      <c r="E1409" s="152"/>
      <c r="F1409" s="152" t="s">
        <v>3332</v>
      </c>
      <c r="G1409" s="152" t="s">
        <v>3336</v>
      </c>
      <c r="H1409" s="152" t="s">
        <v>74</v>
      </c>
      <c r="I1409" s="152" t="s">
        <v>170</v>
      </c>
      <c r="J1409" s="153">
        <v>0</v>
      </c>
      <c r="K1409" s="153">
        <v>959000</v>
      </c>
      <c r="L1409" s="152" t="s">
        <v>3334</v>
      </c>
      <c r="M1409" s="152" t="s">
        <v>3335</v>
      </c>
      <c r="N1409" s="152" t="s">
        <v>542</v>
      </c>
      <c r="O1409" s="152" t="s">
        <v>543</v>
      </c>
      <c r="P1409" s="152" t="s">
        <v>603</v>
      </c>
      <c r="Q1409" s="152" t="s">
        <v>544</v>
      </c>
      <c r="R1409" s="146">
        <v>1</v>
      </c>
      <c r="S1409" s="154">
        <v>-959000</v>
      </c>
    </row>
    <row r="1410" spans="1:21" ht="15.75" customHeight="1">
      <c r="A1410" s="151">
        <v>45321</v>
      </c>
      <c r="B1410" s="151">
        <v>45321</v>
      </c>
      <c r="C1410" s="152" t="s">
        <v>3331</v>
      </c>
      <c r="D1410" s="151"/>
      <c r="E1410" s="152"/>
      <c r="F1410" s="152" t="s">
        <v>3332</v>
      </c>
      <c r="G1410" s="152" t="s">
        <v>3337</v>
      </c>
      <c r="H1410" s="152" t="s">
        <v>415</v>
      </c>
      <c r="I1410" s="152" t="s">
        <v>170</v>
      </c>
      <c r="J1410" s="153">
        <v>11977478</v>
      </c>
      <c r="K1410" s="153">
        <v>0</v>
      </c>
      <c r="L1410" s="152" t="s">
        <v>3334</v>
      </c>
      <c r="M1410" s="152" t="s">
        <v>3335</v>
      </c>
      <c r="N1410" s="152" t="s">
        <v>542</v>
      </c>
      <c r="O1410" s="152" t="s">
        <v>543</v>
      </c>
      <c r="P1410" s="152" t="s">
        <v>603</v>
      </c>
      <c r="Q1410" s="152" t="s">
        <v>544</v>
      </c>
      <c r="R1410" s="146">
        <v>1</v>
      </c>
      <c r="S1410" s="154">
        <v>11977478</v>
      </c>
    </row>
    <row r="1411" spans="1:21" ht="15.75" customHeight="1">
      <c r="A1411" s="151">
        <v>45321</v>
      </c>
      <c r="B1411" s="151">
        <v>45321</v>
      </c>
      <c r="C1411" s="152" t="s">
        <v>3331</v>
      </c>
      <c r="D1411" s="151"/>
      <c r="E1411" s="152"/>
      <c r="F1411" s="152" t="s">
        <v>3332</v>
      </c>
      <c r="G1411" s="152" t="s">
        <v>3337</v>
      </c>
      <c r="H1411" s="152" t="s">
        <v>170</v>
      </c>
      <c r="I1411" s="152" t="s">
        <v>415</v>
      </c>
      <c r="J1411" s="153">
        <v>0</v>
      </c>
      <c r="K1411" s="153">
        <v>11977478</v>
      </c>
      <c r="L1411" s="152" t="s">
        <v>3334</v>
      </c>
      <c r="M1411" s="152" t="s">
        <v>3335</v>
      </c>
      <c r="N1411" s="152" t="s">
        <v>542</v>
      </c>
      <c r="O1411" s="152" t="s">
        <v>543</v>
      </c>
      <c r="P1411" s="152" t="s">
        <v>603</v>
      </c>
      <c r="Q1411" s="152" t="s">
        <v>544</v>
      </c>
      <c r="R1411" s="146">
        <v>1</v>
      </c>
      <c r="S1411" s="154">
        <v>-11977478</v>
      </c>
    </row>
    <row r="1412" spans="1:21" ht="15.75" customHeight="1">
      <c r="A1412" s="151">
        <v>45321</v>
      </c>
      <c r="B1412" s="151">
        <v>45321</v>
      </c>
      <c r="C1412" s="152" t="s">
        <v>3331</v>
      </c>
      <c r="D1412" s="151"/>
      <c r="E1412" s="152"/>
      <c r="F1412" s="152" t="s">
        <v>3332</v>
      </c>
      <c r="G1412" s="152" t="s">
        <v>3337</v>
      </c>
      <c r="H1412" s="152" t="s">
        <v>104</v>
      </c>
      <c r="I1412" s="152" t="s">
        <v>170</v>
      </c>
      <c r="J1412" s="153">
        <v>976522</v>
      </c>
      <c r="K1412" s="153">
        <v>0</v>
      </c>
      <c r="L1412" s="152" t="s">
        <v>3334</v>
      </c>
      <c r="M1412" s="152" t="s">
        <v>3335</v>
      </c>
      <c r="N1412" s="152" t="s">
        <v>542</v>
      </c>
      <c r="O1412" s="152" t="s">
        <v>543</v>
      </c>
      <c r="P1412" s="152" t="s">
        <v>603</v>
      </c>
      <c r="Q1412" s="152" t="s">
        <v>544</v>
      </c>
      <c r="R1412" s="146">
        <v>1</v>
      </c>
      <c r="S1412" s="154">
        <v>976522</v>
      </c>
    </row>
    <row r="1413" spans="1:21" ht="15.75" customHeight="1">
      <c r="A1413" s="151">
        <v>45321</v>
      </c>
      <c r="B1413" s="151">
        <v>45321</v>
      </c>
      <c r="C1413" s="152" t="s">
        <v>3331</v>
      </c>
      <c r="D1413" s="151"/>
      <c r="E1413" s="152"/>
      <c r="F1413" s="152" t="s">
        <v>3332</v>
      </c>
      <c r="G1413" s="152" t="s">
        <v>3337</v>
      </c>
      <c r="H1413" s="152" t="s">
        <v>170</v>
      </c>
      <c r="I1413" s="152" t="s">
        <v>104</v>
      </c>
      <c r="J1413" s="153">
        <v>0</v>
      </c>
      <c r="K1413" s="153">
        <v>976522</v>
      </c>
      <c r="L1413" s="152" t="s">
        <v>3334</v>
      </c>
      <c r="M1413" s="152" t="s">
        <v>3335</v>
      </c>
      <c r="N1413" s="152" t="s">
        <v>542</v>
      </c>
      <c r="O1413" s="152" t="s">
        <v>543</v>
      </c>
      <c r="P1413" s="152" t="s">
        <v>603</v>
      </c>
      <c r="Q1413" s="152" t="s">
        <v>544</v>
      </c>
      <c r="R1413" s="146">
        <v>1</v>
      </c>
      <c r="S1413" s="154">
        <v>-976522</v>
      </c>
    </row>
    <row r="1414" spans="1:21" ht="15.75" customHeight="1">
      <c r="A1414" s="151">
        <v>45321</v>
      </c>
      <c r="B1414" s="151">
        <v>45321</v>
      </c>
      <c r="C1414" s="152" t="s">
        <v>3331</v>
      </c>
      <c r="D1414" s="151"/>
      <c r="E1414" s="152"/>
      <c r="F1414" s="152" t="s">
        <v>3332</v>
      </c>
      <c r="G1414" s="152" t="s">
        <v>3337</v>
      </c>
      <c r="H1414" s="152" t="s">
        <v>170</v>
      </c>
      <c r="I1414" s="152" t="s">
        <v>74</v>
      </c>
      <c r="J1414" s="153">
        <v>12954000</v>
      </c>
      <c r="K1414" s="153">
        <v>0</v>
      </c>
      <c r="L1414" s="152" t="s">
        <v>3334</v>
      </c>
      <c r="M1414" s="152" t="s">
        <v>3335</v>
      </c>
      <c r="N1414" s="152" t="s">
        <v>542</v>
      </c>
      <c r="O1414" s="152" t="s">
        <v>543</v>
      </c>
      <c r="P1414" s="152" t="s">
        <v>603</v>
      </c>
      <c r="Q1414" s="152" t="s">
        <v>544</v>
      </c>
      <c r="R1414" s="146">
        <v>1</v>
      </c>
      <c r="S1414" s="154">
        <v>12954000</v>
      </c>
    </row>
    <row r="1415" spans="1:21" ht="15.75" customHeight="1">
      <c r="A1415" s="151">
        <v>45321</v>
      </c>
      <c r="B1415" s="151">
        <v>45321</v>
      </c>
      <c r="C1415" s="152" t="s">
        <v>3331</v>
      </c>
      <c r="D1415" s="151"/>
      <c r="E1415" s="152"/>
      <c r="F1415" s="152" t="s">
        <v>3332</v>
      </c>
      <c r="G1415" s="152" t="s">
        <v>3337</v>
      </c>
      <c r="H1415" s="152" t="s">
        <v>74</v>
      </c>
      <c r="I1415" s="152" t="s">
        <v>170</v>
      </c>
      <c r="J1415" s="153">
        <v>0</v>
      </c>
      <c r="K1415" s="153">
        <v>12954000</v>
      </c>
      <c r="L1415" s="152" t="s">
        <v>3334</v>
      </c>
      <c r="M1415" s="152" t="s">
        <v>3335</v>
      </c>
      <c r="N1415" s="152" t="s">
        <v>542</v>
      </c>
      <c r="O1415" s="152" t="s">
        <v>543</v>
      </c>
      <c r="P1415" s="152" t="s">
        <v>603</v>
      </c>
      <c r="Q1415" s="152" t="s">
        <v>544</v>
      </c>
      <c r="R1415" s="146">
        <v>1</v>
      </c>
      <c r="S1415" s="154">
        <v>-12954000</v>
      </c>
    </row>
    <row r="1416" spans="1:21" ht="15.75" customHeight="1">
      <c r="A1416" s="151">
        <v>45322</v>
      </c>
      <c r="B1416" s="151">
        <v>45291</v>
      </c>
      <c r="C1416" s="152" t="s">
        <v>3338</v>
      </c>
      <c r="D1416" s="151"/>
      <c r="E1416" s="152"/>
      <c r="F1416" s="152" t="s">
        <v>3339</v>
      </c>
      <c r="G1416" s="152" t="s">
        <v>3339</v>
      </c>
      <c r="H1416" s="152" t="s">
        <v>86</v>
      </c>
      <c r="I1416" s="152" t="s">
        <v>51</v>
      </c>
      <c r="J1416" s="153">
        <v>2122875</v>
      </c>
      <c r="K1416" s="153">
        <v>0</v>
      </c>
      <c r="L1416" s="152" t="s">
        <v>3340</v>
      </c>
      <c r="M1416" s="152" t="s">
        <v>3341</v>
      </c>
      <c r="N1416" s="152"/>
      <c r="O1416" s="152"/>
      <c r="P1416" s="152"/>
      <c r="Q1416" s="152" t="s">
        <v>544</v>
      </c>
      <c r="R1416" s="146">
        <v>1</v>
      </c>
      <c r="S1416" s="154">
        <v>2122875</v>
      </c>
    </row>
    <row r="1417" spans="1:21" ht="15.75" customHeight="1">
      <c r="A1417" s="151">
        <v>45322</v>
      </c>
      <c r="B1417" s="151">
        <v>45291</v>
      </c>
      <c r="C1417" s="152" t="s">
        <v>3338</v>
      </c>
      <c r="D1417" s="151"/>
      <c r="E1417" s="152"/>
      <c r="F1417" s="152" t="s">
        <v>3339</v>
      </c>
      <c r="G1417" s="152" t="s">
        <v>3339</v>
      </c>
      <c r="H1417" s="152" t="s">
        <v>51</v>
      </c>
      <c r="I1417" s="152" t="s">
        <v>86</v>
      </c>
      <c r="J1417" s="153">
        <v>0</v>
      </c>
      <c r="K1417" s="153">
        <v>2122875</v>
      </c>
      <c r="L1417" s="152" t="s">
        <v>703</v>
      </c>
      <c r="M1417" s="152" t="s">
        <v>704</v>
      </c>
      <c r="N1417" s="152"/>
      <c r="O1417" s="152"/>
      <c r="P1417" s="152"/>
      <c r="Q1417" s="152" t="s">
        <v>544</v>
      </c>
      <c r="R1417" s="146">
        <v>1</v>
      </c>
      <c r="S1417" s="154">
        <v>-2122875</v>
      </c>
    </row>
    <row r="1418" spans="1:21" ht="15.75" customHeight="1">
      <c r="A1418" s="151">
        <v>45322</v>
      </c>
      <c r="B1418" s="151">
        <v>45322</v>
      </c>
      <c r="C1418" s="152" t="s">
        <v>3342</v>
      </c>
      <c r="D1418" s="151"/>
      <c r="E1418" s="152"/>
      <c r="F1418" s="152" t="s">
        <v>3343</v>
      </c>
      <c r="G1418" s="152" t="s">
        <v>3343</v>
      </c>
      <c r="H1418" s="152" t="s">
        <v>45</v>
      </c>
      <c r="I1418" s="152" t="s">
        <v>275</v>
      </c>
      <c r="J1418" s="153">
        <v>17776</v>
      </c>
      <c r="K1418" s="153">
        <v>0</v>
      </c>
      <c r="L1418" s="152" t="s">
        <v>649</v>
      </c>
      <c r="M1418" s="152" t="s">
        <v>650</v>
      </c>
      <c r="N1418" s="152" t="s">
        <v>629</v>
      </c>
      <c r="O1418" s="152" t="s">
        <v>630</v>
      </c>
      <c r="P1418" s="152" t="s">
        <v>651</v>
      </c>
      <c r="Q1418" s="152" t="s">
        <v>544</v>
      </c>
      <c r="R1418" s="146">
        <v>1</v>
      </c>
      <c r="S1418" s="154">
        <v>17776</v>
      </c>
      <c r="U1418" s="146" t="str">
        <f>IF(J1418&gt;'[555]E101 Leadsheet'!$K$15,"key"," ")</f>
        <v xml:space="preserve"> </v>
      </c>
    </row>
    <row r="1419" spans="1:21" ht="15.75" customHeight="1">
      <c r="A1419" s="151">
        <v>45322</v>
      </c>
      <c r="B1419" s="151">
        <v>45322</v>
      </c>
      <c r="C1419" s="152" t="s">
        <v>3342</v>
      </c>
      <c r="D1419" s="151"/>
      <c r="E1419" s="152"/>
      <c r="F1419" s="152" t="s">
        <v>3343</v>
      </c>
      <c r="G1419" s="152" t="s">
        <v>3343</v>
      </c>
      <c r="H1419" s="152" t="s">
        <v>275</v>
      </c>
      <c r="I1419" s="152" t="s">
        <v>45</v>
      </c>
      <c r="J1419" s="153">
        <v>0</v>
      </c>
      <c r="K1419" s="153">
        <v>17776</v>
      </c>
      <c r="L1419" s="152" t="s">
        <v>649</v>
      </c>
      <c r="M1419" s="152" t="s">
        <v>650</v>
      </c>
      <c r="N1419" s="152" t="s">
        <v>629</v>
      </c>
      <c r="O1419" s="152" t="s">
        <v>630</v>
      </c>
      <c r="P1419" s="152" t="s">
        <v>651</v>
      </c>
      <c r="Q1419" s="152" t="s">
        <v>544</v>
      </c>
      <c r="R1419" s="146">
        <v>1</v>
      </c>
      <c r="S1419" s="154">
        <v>-17776</v>
      </c>
    </row>
    <row r="1420" spans="1:21" ht="15.75" customHeight="1">
      <c r="A1420" s="151">
        <v>45322</v>
      </c>
      <c r="B1420" s="151">
        <v>45322</v>
      </c>
      <c r="C1420" s="152" t="s">
        <v>3342</v>
      </c>
      <c r="D1420" s="151"/>
      <c r="E1420" s="152"/>
      <c r="F1420" s="152" t="s">
        <v>3343</v>
      </c>
      <c r="G1420" s="152" t="s">
        <v>3344</v>
      </c>
      <c r="H1420" s="152" t="s">
        <v>45</v>
      </c>
      <c r="I1420" s="152" t="s">
        <v>176</v>
      </c>
      <c r="J1420" s="153">
        <v>1778</v>
      </c>
      <c r="K1420" s="153">
        <v>0</v>
      </c>
      <c r="L1420" s="152" t="s">
        <v>649</v>
      </c>
      <c r="M1420" s="152" t="s">
        <v>650</v>
      </c>
      <c r="N1420" s="152" t="s">
        <v>629</v>
      </c>
      <c r="O1420" s="152" t="s">
        <v>630</v>
      </c>
      <c r="P1420" s="152" t="s">
        <v>651</v>
      </c>
      <c r="Q1420" s="152" t="s">
        <v>544</v>
      </c>
      <c r="R1420" s="146">
        <v>1</v>
      </c>
      <c r="S1420" s="154">
        <v>1778</v>
      </c>
      <c r="U1420" s="146" t="str">
        <f>IF(J1420&gt;'[555]E101 Leadsheet'!$K$15,"key"," ")</f>
        <v xml:space="preserve"> </v>
      </c>
    </row>
    <row r="1421" spans="1:21" ht="15.75" customHeight="1">
      <c r="A1421" s="151">
        <v>45322</v>
      </c>
      <c r="B1421" s="151">
        <v>45322</v>
      </c>
      <c r="C1421" s="152" t="s">
        <v>3342</v>
      </c>
      <c r="D1421" s="151"/>
      <c r="E1421" s="152"/>
      <c r="F1421" s="152" t="s">
        <v>3343</v>
      </c>
      <c r="G1421" s="152" t="s">
        <v>3344</v>
      </c>
      <c r="H1421" s="152" t="s">
        <v>176</v>
      </c>
      <c r="I1421" s="152" t="s">
        <v>45</v>
      </c>
      <c r="J1421" s="153">
        <v>0</v>
      </c>
      <c r="K1421" s="153">
        <v>1778</v>
      </c>
      <c r="L1421" s="152" t="s">
        <v>649</v>
      </c>
      <c r="M1421" s="152" t="s">
        <v>650</v>
      </c>
      <c r="N1421" s="152" t="s">
        <v>629</v>
      </c>
      <c r="O1421" s="152" t="s">
        <v>630</v>
      </c>
      <c r="P1421" s="152" t="s">
        <v>651</v>
      </c>
      <c r="Q1421" s="152" t="s">
        <v>544</v>
      </c>
      <c r="R1421" s="146">
        <v>1</v>
      </c>
      <c r="S1421" s="154">
        <v>-1778</v>
      </c>
    </row>
    <row r="1422" spans="1:21" ht="15.75" customHeight="1">
      <c r="A1422" s="151">
        <v>45322</v>
      </c>
      <c r="B1422" s="151">
        <v>45322</v>
      </c>
      <c r="C1422" s="152" t="s">
        <v>3345</v>
      </c>
      <c r="D1422" s="151"/>
      <c r="E1422" s="152"/>
      <c r="F1422" s="152" t="s">
        <v>3346</v>
      </c>
      <c r="G1422" s="152" t="s">
        <v>3346</v>
      </c>
      <c r="H1422" s="152" t="s">
        <v>45</v>
      </c>
      <c r="I1422" s="152" t="s">
        <v>275</v>
      </c>
      <c r="J1422" s="153">
        <v>2665873</v>
      </c>
      <c r="K1422" s="153">
        <v>0</v>
      </c>
      <c r="L1422" s="152" t="s">
        <v>649</v>
      </c>
      <c r="M1422" s="152" t="s">
        <v>650</v>
      </c>
      <c r="N1422" s="152" t="s">
        <v>629</v>
      </c>
      <c r="O1422" s="152" t="s">
        <v>630</v>
      </c>
      <c r="P1422" s="152" t="s">
        <v>651</v>
      </c>
      <c r="Q1422" s="152" t="s">
        <v>544</v>
      </c>
      <c r="R1422" s="146">
        <v>1</v>
      </c>
      <c r="S1422" s="154">
        <v>2665873</v>
      </c>
      <c r="U1422" s="146" t="str">
        <f>IF(J1422&gt;'[555]E101 Leadsheet'!$K$15,"key"," ")</f>
        <v xml:space="preserve"> </v>
      </c>
    </row>
    <row r="1423" spans="1:21" ht="15.75" customHeight="1">
      <c r="A1423" s="151">
        <v>45322</v>
      </c>
      <c r="B1423" s="151">
        <v>45322</v>
      </c>
      <c r="C1423" s="152" t="s">
        <v>3345</v>
      </c>
      <c r="D1423" s="151"/>
      <c r="E1423" s="152"/>
      <c r="F1423" s="152" t="s">
        <v>3346</v>
      </c>
      <c r="G1423" s="152" t="s">
        <v>3346</v>
      </c>
      <c r="H1423" s="152" t="s">
        <v>275</v>
      </c>
      <c r="I1423" s="152" t="s">
        <v>45</v>
      </c>
      <c r="J1423" s="153">
        <v>0</v>
      </c>
      <c r="K1423" s="153">
        <v>2665873</v>
      </c>
      <c r="L1423" s="152" t="s">
        <v>649</v>
      </c>
      <c r="M1423" s="152" t="s">
        <v>650</v>
      </c>
      <c r="N1423" s="152" t="s">
        <v>629</v>
      </c>
      <c r="O1423" s="152" t="s">
        <v>630</v>
      </c>
      <c r="P1423" s="152" t="s">
        <v>651</v>
      </c>
      <c r="Q1423" s="152" t="s">
        <v>544</v>
      </c>
      <c r="R1423" s="146">
        <v>1</v>
      </c>
      <c r="S1423" s="154">
        <v>-2665873</v>
      </c>
    </row>
    <row r="1424" spans="1:21" ht="15.75" customHeight="1">
      <c r="A1424" s="151">
        <v>45322</v>
      </c>
      <c r="B1424" s="151">
        <v>45322</v>
      </c>
      <c r="C1424" s="152" t="s">
        <v>3345</v>
      </c>
      <c r="D1424" s="151"/>
      <c r="E1424" s="152"/>
      <c r="F1424" s="152" t="s">
        <v>3346</v>
      </c>
      <c r="G1424" s="152" t="s">
        <v>3347</v>
      </c>
      <c r="H1424" s="152" t="s">
        <v>45</v>
      </c>
      <c r="I1424" s="152" t="s">
        <v>176</v>
      </c>
      <c r="J1424" s="153">
        <v>266587</v>
      </c>
      <c r="K1424" s="153">
        <v>0</v>
      </c>
      <c r="L1424" s="152" t="s">
        <v>649</v>
      </c>
      <c r="M1424" s="152" t="s">
        <v>650</v>
      </c>
      <c r="N1424" s="152" t="s">
        <v>629</v>
      </c>
      <c r="O1424" s="152" t="s">
        <v>630</v>
      </c>
      <c r="P1424" s="152" t="s">
        <v>651</v>
      </c>
      <c r="Q1424" s="152" t="s">
        <v>544</v>
      </c>
      <c r="R1424" s="146">
        <v>1</v>
      </c>
      <c r="S1424" s="154">
        <v>266587</v>
      </c>
      <c r="U1424" s="146" t="str">
        <f>IF(J1424&gt;'[555]E101 Leadsheet'!$K$15,"key"," ")</f>
        <v xml:space="preserve"> </v>
      </c>
    </row>
    <row r="1425" spans="1:21" ht="15.75" customHeight="1">
      <c r="A1425" s="151">
        <v>45322</v>
      </c>
      <c r="B1425" s="151">
        <v>45322</v>
      </c>
      <c r="C1425" s="152" t="s">
        <v>3345</v>
      </c>
      <c r="D1425" s="151"/>
      <c r="E1425" s="152"/>
      <c r="F1425" s="152" t="s">
        <v>3346</v>
      </c>
      <c r="G1425" s="152" t="s">
        <v>3347</v>
      </c>
      <c r="H1425" s="152" t="s">
        <v>176</v>
      </c>
      <c r="I1425" s="152" t="s">
        <v>45</v>
      </c>
      <c r="J1425" s="153">
        <v>0</v>
      </c>
      <c r="K1425" s="153">
        <v>266587</v>
      </c>
      <c r="L1425" s="152" t="s">
        <v>649</v>
      </c>
      <c r="M1425" s="152" t="s">
        <v>650</v>
      </c>
      <c r="N1425" s="152" t="s">
        <v>629</v>
      </c>
      <c r="O1425" s="152" t="s">
        <v>630</v>
      </c>
      <c r="P1425" s="152" t="s">
        <v>651</v>
      </c>
      <c r="Q1425" s="152" t="s">
        <v>544</v>
      </c>
      <c r="R1425" s="146">
        <v>1</v>
      </c>
      <c r="S1425" s="154">
        <v>-266587</v>
      </c>
    </row>
    <row r="1426" spans="1:21" ht="15.75" customHeight="1">
      <c r="A1426" s="151">
        <v>45322</v>
      </c>
      <c r="B1426" s="151">
        <v>45322</v>
      </c>
      <c r="C1426" s="152" t="s">
        <v>3348</v>
      </c>
      <c r="D1426" s="151"/>
      <c r="E1426" s="152"/>
      <c r="F1426" s="152" t="s">
        <v>3349</v>
      </c>
      <c r="G1426" s="152" t="s">
        <v>3349</v>
      </c>
      <c r="H1426" s="152" t="s">
        <v>45</v>
      </c>
      <c r="I1426" s="152" t="s">
        <v>275</v>
      </c>
      <c r="J1426" s="153">
        <v>514563</v>
      </c>
      <c r="K1426" s="153">
        <v>0</v>
      </c>
      <c r="L1426" s="152" t="s">
        <v>572</v>
      </c>
      <c r="M1426" s="152" t="s">
        <v>573</v>
      </c>
      <c r="N1426" s="152" t="s">
        <v>601</v>
      </c>
      <c r="O1426" s="152" t="s">
        <v>602</v>
      </c>
      <c r="P1426" s="152" t="s">
        <v>603</v>
      </c>
      <c r="Q1426" s="152" t="s">
        <v>544</v>
      </c>
      <c r="R1426" s="146">
        <v>1</v>
      </c>
      <c r="S1426" s="154">
        <v>514563</v>
      </c>
      <c r="U1426" s="146" t="str">
        <f>IF(J1426&gt;'[555]E101 Leadsheet'!$K$15,"key"," ")</f>
        <v xml:space="preserve"> </v>
      </c>
    </row>
    <row r="1427" spans="1:21" ht="15.75" customHeight="1">
      <c r="A1427" s="151">
        <v>45322</v>
      </c>
      <c r="B1427" s="151">
        <v>45322</v>
      </c>
      <c r="C1427" s="152" t="s">
        <v>3348</v>
      </c>
      <c r="D1427" s="151"/>
      <c r="E1427" s="152"/>
      <c r="F1427" s="152" t="s">
        <v>3349</v>
      </c>
      <c r="G1427" s="152" t="s">
        <v>3349</v>
      </c>
      <c r="H1427" s="152" t="s">
        <v>275</v>
      </c>
      <c r="I1427" s="152" t="s">
        <v>45</v>
      </c>
      <c r="J1427" s="153">
        <v>0</v>
      </c>
      <c r="K1427" s="153">
        <v>514563</v>
      </c>
      <c r="L1427" s="152" t="s">
        <v>572</v>
      </c>
      <c r="M1427" s="152" t="s">
        <v>573</v>
      </c>
      <c r="N1427" s="152" t="s">
        <v>601</v>
      </c>
      <c r="O1427" s="152" t="s">
        <v>602</v>
      </c>
      <c r="P1427" s="152" t="s">
        <v>603</v>
      </c>
      <c r="Q1427" s="152" t="s">
        <v>544</v>
      </c>
      <c r="R1427" s="146">
        <v>1</v>
      </c>
      <c r="S1427" s="154">
        <v>-514563</v>
      </c>
    </row>
    <row r="1428" spans="1:21" ht="15.75" customHeight="1">
      <c r="A1428" s="151">
        <v>45322</v>
      </c>
      <c r="B1428" s="151">
        <v>45322</v>
      </c>
      <c r="C1428" s="152" t="s">
        <v>3348</v>
      </c>
      <c r="D1428" s="151"/>
      <c r="E1428" s="152"/>
      <c r="F1428" s="152" t="s">
        <v>3349</v>
      </c>
      <c r="G1428" s="152" t="s">
        <v>3350</v>
      </c>
      <c r="H1428" s="152" t="s">
        <v>45</v>
      </c>
      <c r="I1428" s="152" t="s">
        <v>176</v>
      </c>
      <c r="J1428" s="153">
        <v>51456</v>
      </c>
      <c r="K1428" s="153">
        <v>0</v>
      </c>
      <c r="L1428" s="152" t="s">
        <v>572</v>
      </c>
      <c r="M1428" s="152" t="s">
        <v>573</v>
      </c>
      <c r="N1428" s="152" t="s">
        <v>601</v>
      </c>
      <c r="O1428" s="152" t="s">
        <v>602</v>
      </c>
      <c r="P1428" s="152" t="s">
        <v>603</v>
      </c>
      <c r="Q1428" s="152" t="s">
        <v>544</v>
      </c>
      <c r="R1428" s="146">
        <v>1</v>
      </c>
      <c r="S1428" s="154">
        <v>51456</v>
      </c>
      <c r="U1428" s="146" t="str">
        <f>IF(J1428&gt;'[555]E101 Leadsheet'!$K$15,"key"," ")</f>
        <v xml:space="preserve"> </v>
      </c>
    </row>
    <row r="1429" spans="1:21" ht="15.75" customHeight="1">
      <c r="A1429" s="151">
        <v>45322</v>
      </c>
      <c r="B1429" s="151">
        <v>45322</v>
      </c>
      <c r="C1429" s="152" t="s">
        <v>3348</v>
      </c>
      <c r="D1429" s="151"/>
      <c r="E1429" s="152"/>
      <c r="F1429" s="152" t="s">
        <v>3349</v>
      </c>
      <c r="G1429" s="152" t="s">
        <v>3350</v>
      </c>
      <c r="H1429" s="152" t="s">
        <v>176</v>
      </c>
      <c r="I1429" s="152" t="s">
        <v>45</v>
      </c>
      <c r="J1429" s="153">
        <v>0</v>
      </c>
      <c r="K1429" s="153">
        <v>51456</v>
      </c>
      <c r="L1429" s="152" t="s">
        <v>572</v>
      </c>
      <c r="M1429" s="152" t="s">
        <v>573</v>
      </c>
      <c r="N1429" s="152" t="s">
        <v>601</v>
      </c>
      <c r="O1429" s="152" t="s">
        <v>602</v>
      </c>
      <c r="P1429" s="152" t="s">
        <v>603</v>
      </c>
      <c r="Q1429" s="152" t="s">
        <v>544</v>
      </c>
      <c r="R1429" s="146">
        <v>1</v>
      </c>
      <c r="S1429" s="154">
        <v>-51456</v>
      </c>
    </row>
    <row r="1430" spans="1:21" ht="15.75" customHeight="1">
      <c r="A1430" s="151">
        <v>45322</v>
      </c>
      <c r="B1430" s="151">
        <v>45322</v>
      </c>
      <c r="C1430" s="152" t="s">
        <v>3351</v>
      </c>
      <c r="D1430" s="151"/>
      <c r="E1430" s="152"/>
      <c r="F1430" s="152" t="s">
        <v>3352</v>
      </c>
      <c r="G1430" s="152" t="s">
        <v>3352</v>
      </c>
      <c r="H1430" s="152" t="s">
        <v>45</v>
      </c>
      <c r="I1430" s="152" t="s">
        <v>275</v>
      </c>
      <c r="J1430" s="153">
        <v>2909239</v>
      </c>
      <c r="K1430" s="153">
        <v>0</v>
      </c>
      <c r="L1430" s="152" t="s">
        <v>562</v>
      </c>
      <c r="M1430" s="152" t="s">
        <v>563</v>
      </c>
      <c r="N1430" s="152" t="s">
        <v>629</v>
      </c>
      <c r="O1430" s="152" t="s">
        <v>630</v>
      </c>
      <c r="P1430" s="152" t="s">
        <v>651</v>
      </c>
      <c r="Q1430" s="152" t="s">
        <v>544</v>
      </c>
      <c r="R1430" s="146">
        <v>1</v>
      </c>
      <c r="S1430" s="154">
        <v>2909239</v>
      </c>
      <c r="U1430" s="146" t="str">
        <f>IF(J1430&gt;'[555]E101 Leadsheet'!$K$15,"key"," ")</f>
        <v xml:space="preserve"> </v>
      </c>
    </row>
    <row r="1431" spans="1:21" ht="15.75" customHeight="1">
      <c r="A1431" s="151">
        <v>45322</v>
      </c>
      <c r="B1431" s="151">
        <v>45322</v>
      </c>
      <c r="C1431" s="152" t="s">
        <v>3351</v>
      </c>
      <c r="D1431" s="151"/>
      <c r="E1431" s="152"/>
      <c r="F1431" s="152" t="s">
        <v>3352</v>
      </c>
      <c r="G1431" s="152" t="s">
        <v>3352</v>
      </c>
      <c r="H1431" s="152" t="s">
        <v>275</v>
      </c>
      <c r="I1431" s="152" t="s">
        <v>45</v>
      </c>
      <c r="J1431" s="153">
        <v>0</v>
      </c>
      <c r="K1431" s="153">
        <v>2909239</v>
      </c>
      <c r="L1431" s="152" t="s">
        <v>562</v>
      </c>
      <c r="M1431" s="152" t="s">
        <v>563</v>
      </c>
      <c r="N1431" s="152" t="s">
        <v>629</v>
      </c>
      <c r="O1431" s="152" t="s">
        <v>630</v>
      </c>
      <c r="P1431" s="152" t="s">
        <v>651</v>
      </c>
      <c r="Q1431" s="152" t="s">
        <v>544</v>
      </c>
      <c r="R1431" s="146">
        <v>1</v>
      </c>
      <c r="S1431" s="154">
        <v>-2909239</v>
      </c>
    </row>
    <row r="1432" spans="1:21" ht="15.75" customHeight="1">
      <c r="A1432" s="151">
        <v>45322</v>
      </c>
      <c r="B1432" s="151">
        <v>45322</v>
      </c>
      <c r="C1432" s="152" t="s">
        <v>3351</v>
      </c>
      <c r="D1432" s="151"/>
      <c r="E1432" s="152"/>
      <c r="F1432" s="152" t="s">
        <v>3352</v>
      </c>
      <c r="G1432" s="152" t="s">
        <v>3353</v>
      </c>
      <c r="H1432" s="152" t="s">
        <v>45</v>
      </c>
      <c r="I1432" s="152" t="s">
        <v>176</v>
      </c>
      <c r="J1432" s="153">
        <v>290924</v>
      </c>
      <c r="K1432" s="153">
        <v>0</v>
      </c>
      <c r="L1432" s="152" t="s">
        <v>562</v>
      </c>
      <c r="M1432" s="152" t="s">
        <v>563</v>
      </c>
      <c r="N1432" s="152" t="s">
        <v>629</v>
      </c>
      <c r="O1432" s="152" t="s">
        <v>630</v>
      </c>
      <c r="P1432" s="152" t="s">
        <v>651</v>
      </c>
      <c r="Q1432" s="152" t="s">
        <v>544</v>
      </c>
      <c r="R1432" s="146">
        <v>1</v>
      </c>
      <c r="S1432" s="154">
        <v>290924</v>
      </c>
      <c r="U1432" s="146" t="str">
        <f>IF(J1432&gt;'[555]E101 Leadsheet'!$K$15,"key"," ")</f>
        <v xml:space="preserve"> </v>
      </c>
    </row>
    <row r="1433" spans="1:21" ht="15.75" customHeight="1">
      <c r="A1433" s="151">
        <v>45322</v>
      </c>
      <c r="B1433" s="151">
        <v>45322</v>
      </c>
      <c r="C1433" s="152" t="s">
        <v>3351</v>
      </c>
      <c r="D1433" s="151"/>
      <c r="E1433" s="152"/>
      <c r="F1433" s="152" t="s">
        <v>3352</v>
      </c>
      <c r="G1433" s="152" t="s">
        <v>3353</v>
      </c>
      <c r="H1433" s="152" t="s">
        <v>176</v>
      </c>
      <c r="I1433" s="152" t="s">
        <v>45</v>
      </c>
      <c r="J1433" s="153">
        <v>0</v>
      </c>
      <c r="K1433" s="153">
        <v>290924</v>
      </c>
      <c r="L1433" s="152" t="s">
        <v>562</v>
      </c>
      <c r="M1433" s="152" t="s">
        <v>563</v>
      </c>
      <c r="N1433" s="152" t="s">
        <v>629</v>
      </c>
      <c r="O1433" s="152" t="s">
        <v>630</v>
      </c>
      <c r="P1433" s="152" t="s">
        <v>651</v>
      </c>
      <c r="Q1433" s="152" t="s">
        <v>544</v>
      </c>
      <c r="R1433" s="146">
        <v>1</v>
      </c>
      <c r="S1433" s="154">
        <v>-290924</v>
      </c>
    </row>
    <row r="1434" spans="1:21" ht="15.75" customHeight="1">
      <c r="A1434" s="151">
        <v>45322</v>
      </c>
      <c r="B1434" s="151">
        <v>45322</v>
      </c>
      <c r="C1434" s="152" t="s">
        <v>3354</v>
      </c>
      <c r="D1434" s="151"/>
      <c r="E1434" s="152"/>
      <c r="F1434" s="152" t="s">
        <v>3355</v>
      </c>
      <c r="G1434" s="152" t="s">
        <v>3355</v>
      </c>
      <c r="H1434" s="152" t="s">
        <v>45</v>
      </c>
      <c r="I1434" s="152" t="s">
        <v>275</v>
      </c>
      <c r="J1434" s="153">
        <v>7523636</v>
      </c>
      <c r="K1434" s="153">
        <v>0</v>
      </c>
      <c r="L1434" s="152" t="s">
        <v>568</v>
      </c>
      <c r="M1434" s="152" t="s">
        <v>569</v>
      </c>
      <c r="N1434" s="152" t="s">
        <v>629</v>
      </c>
      <c r="O1434" s="152" t="s">
        <v>630</v>
      </c>
      <c r="P1434" s="152" t="s">
        <v>651</v>
      </c>
      <c r="Q1434" s="152" t="s">
        <v>544</v>
      </c>
      <c r="R1434" s="146">
        <v>1</v>
      </c>
      <c r="S1434" s="154">
        <v>7523636</v>
      </c>
      <c r="U1434" s="146" t="str">
        <f>IF(J1434&gt;'[555]E101 Leadsheet'!$K$15,"key"," ")</f>
        <v xml:space="preserve"> </v>
      </c>
    </row>
    <row r="1435" spans="1:21" ht="15.75" customHeight="1">
      <c r="A1435" s="151">
        <v>45322</v>
      </c>
      <c r="B1435" s="151">
        <v>45322</v>
      </c>
      <c r="C1435" s="152" t="s">
        <v>3354</v>
      </c>
      <c r="D1435" s="151"/>
      <c r="E1435" s="152"/>
      <c r="F1435" s="152" t="s">
        <v>3355</v>
      </c>
      <c r="G1435" s="152" t="s">
        <v>3355</v>
      </c>
      <c r="H1435" s="152" t="s">
        <v>275</v>
      </c>
      <c r="I1435" s="152" t="s">
        <v>45</v>
      </c>
      <c r="J1435" s="153">
        <v>0</v>
      </c>
      <c r="K1435" s="153">
        <v>7523636</v>
      </c>
      <c r="L1435" s="152" t="s">
        <v>568</v>
      </c>
      <c r="M1435" s="152" t="s">
        <v>569</v>
      </c>
      <c r="N1435" s="152" t="s">
        <v>629</v>
      </c>
      <c r="O1435" s="152" t="s">
        <v>630</v>
      </c>
      <c r="P1435" s="152" t="s">
        <v>651</v>
      </c>
      <c r="Q1435" s="152" t="s">
        <v>544</v>
      </c>
      <c r="R1435" s="146">
        <v>1</v>
      </c>
      <c r="S1435" s="154">
        <v>-7523636</v>
      </c>
    </row>
    <row r="1436" spans="1:21" ht="15.75" customHeight="1">
      <c r="A1436" s="151">
        <v>45322</v>
      </c>
      <c r="B1436" s="151">
        <v>45322</v>
      </c>
      <c r="C1436" s="152" t="s">
        <v>3354</v>
      </c>
      <c r="D1436" s="151"/>
      <c r="E1436" s="152"/>
      <c r="F1436" s="152" t="s">
        <v>3355</v>
      </c>
      <c r="G1436" s="152" t="s">
        <v>3356</v>
      </c>
      <c r="H1436" s="152" t="s">
        <v>45</v>
      </c>
      <c r="I1436" s="152" t="s">
        <v>176</v>
      </c>
      <c r="J1436" s="153">
        <v>752364</v>
      </c>
      <c r="K1436" s="153">
        <v>0</v>
      </c>
      <c r="L1436" s="152" t="s">
        <v>568</v>
      </c>
      <c r="M1436" s="152" t="s">
        <v>569</v>
      </c>
      <c r="N1436" s="152" t="s">
        <v>629</v>
      </c>
      <c r="O1436" s="152" t="s">
        <v>630</v>
      </c>
      <c r="P1436" s="152" t="s">
        <v>651</v>
      </c>
      <c r="Q1436" s="152" t="s">
        <v>544</v>
      </c>
      <c r="R1436" s="146">
        <v>1</v>
      </c>
      <c r="S1436" s="154">
        <v>752364</v>
      </c>
      <c r="U1436" s="146" t="str">
        <f>IF(J1436&gt;'[555]E101 Leadsheet'!$K$15,"key"," ")</f>
        <v xml:space="preserve"> </v>
      </c>
    </row>
    <row r="1437" spans="1:21" ht="15.75" customHeight="1">
      <c r="A1437" s="151">
        <v>45322</v>
      </c>
      <c r="B1437" s="151">
        <v>45322</v>
      </c>
      <c r="C1437" s="152" t="s">
        <v>3354</v>
      </c>
      <c r="D1437" s="151"/>
      <c r="E1437" s="152"/>
      <c r="F1437" s="152" t="s">
        <v>3355</v>
      </c>
      <c r="G1437" s="152" t="s">
        <v>3356</v>
      </c>
      <c r="H1437" s="152" t="s">
        <v>176</v>
      </c>
      <c r="I1437" s="152" t="s">
        <v>45</v>
      </c>
      <c r="J1437" s="153">
        <v>0</v>
      </c>
      <c r="K1437" s="153">
        <v>752364</v>
      </c>
      <c r="L1437" s="152" t="s">
        <v>568</v>
      </c>
      <c r="M1437" s="152" t="s">
        <v>569</v>
      </c>
      <c r="N1437" s="152" t="s">
        <v>629</v>
      </c>
      <c r="O1437" s="152" t="s">
        <v>630</v>
      </c>
      <c r="P1437" s="152" t="s">
        <v>651</v>
      </c>
      <c r="Q1437" s="152" t="s">
        <v>544</v>
      </c>
      <c r="R1437" s="146">
        <v>1</v>
      </c>
      <c r="S1437" s="154">
        <v>-752364</v>
      </c>
    </row>
    <row r="1438" spans="1:21" ht="15.75" customHeight="1">
      <c r="A1438" s="151">
        <v>45322</v>
      </c>
      <c r="B1438" s="151">
        <v>45322</v>
      </c>
      <c r="C1438" s="152" t="s">
        <v>3357</v>
      </c>
      <c r="D1438" s="151"/>
      <c r="E1438" s="152"/>
      <c r="F1438" s="152" t="s">
        <v>3358</v>
      </c>
      <c r="G1438" s="152" t="s">
        <v>3359</v>
      </c>
      <c r="H1438" s="152" t="s">
        <v>45</v>
      </c>
      <c r="I1438" s="152" t="s">
        <v>288</v>
      </c>
      <c r="J1438" s="153">
        <v>361431</v>
      </c>
      <c r="K1438" s="153">
        <v>0</v>
      </c>
      <c r="L1438" s="152" t="s">
        <v>674</v>
      </c>
      <c r="M1438" s="152" t="s">
        <v>675</v>
      </c>
      <c r="N1438" s="152" t="s">
        <v>587</v>
      </c>
      <c r="O1438" s="152" t="s">
        <v>587</v>
      </c>
      <c r="P1438" s="152"/>
      <c r="Q1438" s="152" t="s">
        <v>544</v>
      </c>
      <c r="R1438" s="146">
        <v>1</v>
      </c>
      <c r="S1438" s="154">
        <v>361431</v>
      </c>
      <c r="U1438" s="146" t="str">
        <f>IF(J1438&gt;'[555]E101 Leadsheet'!$K$15,"key"," ")</f>
        <v xml:space="preserve"> </v>
      </c>
    </row>
    <row r="1439" spans="1:21" ht="15.75" customHeight="1">
      <c r="A1439" s="151">
        <v>45322</v>
      </c>
      <c r="B1439" s="151">
        <v>45322</v>
      </c>
      <c r="C1439" s="152" t="s">
        <v>3357</v>
      </c>
      <c r="D1439" s="151"/>
      <c r="E1439" s="152"/>
      <c r="F1439" s="152" t="s">
        <v>3358</v>
      </c>
      <c r="G1439" s="152" t="s">
        <v>3359</v>
      </c>
      <c r="H1439" s="152" t="s">
        <v>288</v>
      </c>
      <c r="I1439" s="152" t="s">
        <v>45</v>
      </c>
      <c r="J1439" s="153">
        <v>0</v>
      </c>
      <c r="K1439" s="153">
        <v>361431</v>
      </c>
      <c r="L1439" s="152" t="s">
        <v>674</v>
      </c>
      <c r="M1439" s="152" t="s">
        <v>675</v>
      </c>
      <c r="N1439" s="152" t="s">
        <v>587</v>
      </c>
      <c r="O1439" s="152" t="s">
        <v>587</v>
      </c>
      <c r="P1439" s="152"/>
      <c r="Q1439" s="152" t="s">
        <v>544</v>
      </c>
      <c r="R1439" s="146">
        <v>1</v>
      </c>
      <c r="S1439" s="154">
        <v>-361431</v>
      </c>
    </row>
    <row r="1440" spans="1:21" ht="15.75" customHeight="1">
      <c r="A1440" s="151">
        <v>45322</v>
      </c>
      <c r="B1440" s="151">
        <v>45322</v>
      </c>
      <c r="C1440" s="152" t="s">
        <v>3357</v>
      </c>
      <c r="D1440" s="151"/>
      <c r="E1440" s="152"/>
      <c r="F1440" s="152" t="s">
        <v>3358</v>
      </c>
      <c r="G1440" s="152" t="s">
        <v>3360</v>
      </c>
      <c r="H1440" s="152" t="s">
        <v>45</v>
      </c>
      <c r="I1440" s="152" t="s">
        <v>176</v>
      </c>
      <c r="J1440" s="153">
        <v>36143</v>
      </c>
      <c r="K1440" s="153">
        <v>0</v>
      </c>
      <c r="L1440" s="152" t="s">
        <v>674</v>
      </c>
      <c r="M1440" s="152" t="s">
        <v>675</v>
      </c>
      <c r="N1440" s="152" t="s">
        <v>587</v>
      </c>
      <c r="O1440" s="152" t="s">
        <v>587</v>
      </c>
      <c r="P1440" s="152"/>
      <c r="Q1440" s="152" t="s">
        <v>544</v>
      </c>
      <c r="R1440" s="146">
        <v>1</v>
      </c>
      <c r="S1440" s="154">
        <v>36143</v>
      </c>
      <c r="U1440" s="146" t="str">
        <f>IF(J1440&gt;'[555]E101 Leadsheet'!$K$15,"key"," ")</f>
        <v xml:space="preserve"> </v>
      </c>
    </row>
    <row r="1441" spans="1:21" ht="15.75" customHeight="1">
      <c r="A1441" s="151">
        <v>45322</v>
      </c>
      <c r="B1441" s="151">
        <v>45322</v>
      </c>
      <c r="C1441" s="152" t="s">
        <v>3357</v>
      </c>
      <c r="D1441" s="151"/>
      <c r="E1441" s="152"/>
      <c r="F1441" s="152" t="s">
        <v>3358</v>
      </c>
      <c r="G1441" s="152" t="s">
        <v>3360</v>
      </c>
      <c r="H1441" s="152" t="s">
        <v>176</v>
      </c>
      <c r="I1441" s="152" t="s">
        <v>45</v>
      </c>
      <c r="J1441" s="153">
        <v>0</v>
      </c>
      <c r="K1441" s="153">
        <v>36143</v>
      </c>
      <c r="L1441" s="152" t="s">
        <v>674</v>
      </c>
      <c r="M1441" s="152" t="s">
        <v>675</v>
      </c>
      <c r="N1441" s="152" t="s">
        <v>587</v>
      </c>
      <c r="O1441" s="152" t="s">
        <v>587</v>
      </c>
      <c r="P1441" s="152"/>
      <c r="Q1441" s="152" t="s">
        <v>544</v>
      </c>
      <c r="R1441" s="146">
        <v>1</v>
      </c>
      <c r="S1441" s="154">
        <v>-36143</v>
      </c>
    </row>
    <row r="1442" spans="1:21" ht="15.75" customHeight="1">
      <c r="A1442" s="151">
        <v>45322</v>
      </c>
      <c r="B1442" s="151">
        <v>45322</v>
      </c>
      <c r="C1442" s="152" t="s">
        <v>3357</v>
      </c>
      <c r="D1442" s="151"/>
      <c r="E1442" s="152"/>
      <c r="F1442" s="152" t="s">
        <v>3358</v>
      </c>
      <c r="G1442" s="152" t="s">
        <v>3361</v>
      </c>
      <c r="H1442" s="152" t="s">
        <v>45</v>
      </c>
      <c r="I1442" s="152" t="s">
        <v>288</v>
      </c>
      <c r="J1442" s="153">
        <v>1088</v>
      </c>
      <c r="K1442" s="153">
        <v>0</v>
      </c>
      <c r="L1442" s="152" t="s">
        <v>674</v>
      </c>
      <c r="M1442" s="152" t="s">
        <v>675</v>
      </c>
      <c r="N1442" s="152" t="s">
        <v>587</v>
      </c>
      <c r="O1442" s="152" t="s">
        <v>587</v>
      </c>
      <c r="P1442" s="152"/>
      <c r="Q1442" s="152" t="s">
        <v>544</v>
      </c>
      <c r="R1442" s="146">
        <v>1</v>
      </c>
      <c r="S1442" s="154">
        <v>1088</v>
      </c>
      <c r="U1442" s="146" t="str">
        <f>IF(J1442&gt;'[555]E101 Leadsheet'!$K$15,"key"," ")</f>
        <v xml:space="preserve"> </v>
      </c>
    </row>
    <row r="1443" spans="1:21" ht="15.75" customHeight="1">
      <c r="A1443" s="151">
        <v>45322</v>
      </c>
      <c r="B1443" s="151">
        <v>45322</v>
      </c>
      <c r="C1443" s="152" t="s">
        <v>3357</v>
      </c>
      <c r="D1443" s="151"/>
      <c r="E1443" s="152"/>
      <c r="F1443" s="152" t="s">
        <v>3358</v>
      </c>
      <c r="G1443" s="152" t="s">
        <v>3361</v>
      </c>
      <c r="H1443" s="152" t="s">
        <v>288</v>
      </c>
      <c r="I1443" s="152" t="s">
        <v>45</v>
      </c>
      <c r="J1443" s="153">
        <v>0</v>
      </c>
      <c r="K1443" s="153">
        <v>1088</v>
      </c>
      <c r="L1443" s="152" t="s">
        <v>674</v>
      </c>
      <c r="M1443" s="152" t="s">
        <v>675</v>
      </c>
      <c r="N1443" s="152" t="s">
        <v>587</v>
      </c>
      <c r="O1443" s="152" t="s">
        <v>587</v>
      </c>
      <c r="P1443" s="152"/>
      <c r="Q1443" s="152" t="s">
        <v>544</v>
      </c>
      <c r="R1443" s="146">
        <v>1</v>
      </c>
      <c r="S1443" s="154">
        <v>-1088</v>
      </c>
    </row>
    <row r="1444" spans="1:21" ht="15.75" customHeight="1">
      <c r="A1444" s="151">
        <v>45322</v>
      </c>
      <c r="B1444" s="151">
        <v>45322</v>
      </c>
      <c r="C1444" s="152" t="s">
        <v>3357</v>
      </c>
      <c r="D1444" s="151"/>
      <c r="E1444" s="152"/>
      <c r="F1444" s="152" t="s">
        <v>3358</v>
      </c>
      <c r="G1444" s="152" t="s">
        <v>3362</v>
      </c>
      <c r="H1444" s="152" t="s">
        <v>45</v>
      </c>
      <c r="I1444" s="152" t="s">
        <v>176</v>
      </c>
      <c r="J1444" s="153">
        <v>109</v>
      </c>
      <c r="K1444" s="153">
        <v>0</v>
      </c>
      <c r="L1444" s="152" t="s">
        <v>674</v>
      </c>
      <c r="M1444" s="152" t="s">
        <v>675</v>
      </c>
      <c r="N1444" s="152" t="s">
        <v>587</v>
      </c>
      <c r="O1444" s="152" t="s">
        <v>587</v>
      </c>
      <c r="P1444" s="152"/>
      <c r="Q1444" s="152" t="s">
        <v>544</v>
      </c>
      <c r="R1444" s="146">
        <v>1</v>
      </c>
      <c r="S1444" s="154">
        <v>109</v>
      </c>
      <c r="U1444" s="146" t="str">
        <f>IF(J1444&gt;'[555]E101 Leadsheet'!$K$15,"key"," ")</f>
        <v xml:space="preserve"> </v>
      </c>
    </row>
    <row r="1445" spans="1:21" ht="15.75" customHeight="1">
      <c r="A1445" s="151">
        <v>45322</v>
      </c>
      <c r="B1445" s="151">
        <v>45322</v>
      </c>
      <c r="C1445" s="152" t="s">
        <v>3357</v>
      </c>
      <c r="D1445" s="151"/>
      <c r="E1445" s="152"/>
      <c r="F1445" s="152" t="s">
        <v>3358</v>
      </c>
      <c r="G1445" s="152" t="s">
        <v>3362</v>
      </c>
      <c r="H1445" s="152" t="s">
        <v>176</v>
      </c>
      <c r="I1445" s="152" t="s">
        <v>45</v>
      </c>
      <c r="J1445" s="153">
        <v>0</v>
      </c>
      <c r="K1445" s="153">
        <v>109</v>
      </c>
      <c r="L1445" s="152" t="s">
        <v>674</v>
      </c>
      <c r="M1445" s="152" t="s">
        <v>675</v>
      </c>
      <c r="N1445" s="152" t="s">
        <v>587</v>
      </c>
      <c r="O1445" s="152" t="s">
        <v>587</v>
      </c>
      <c r="P1445" s="152"/>
      <c r="Q1445" s="152" t="s">
        <v>544</v>
      </c>
      <c r="R1445" s="146">
        <v>1</v>
      </c>
      <c r="S1445" s="154">
        <v>-109</v>
      </c>
    </row>
    <row r="1446" spans="1:21" ht="15.75" customHeight="1">
      <c r="A1446" s="151">
        <v>45322</v>
      </c>
      <c r="B1446" s="151">
        <v>45322</v>
      </c>
      <c r="C1446" s="152" t="s">
        <v>3363</v>
      </c>
      <c r="D1446" s="151"/>
      <c r="E1446" s="152"/>
      <c r="F1446" s="152" t="s">
        <v>3364</v>
      </c>
      <c r="G1446" s="152" t="s">
        <v>3365</v>
      </c>
      <c r="H1446" s="152" t="s">
        <v>45</v>
      </c>
      <c r="I1446" s="152" t="s">
        <v>265</v>
      </c>
      <c r="J1446" s="153">
        <v>3267000</v>
      </c>
      <c r="K1446" s="153">
        <v>0</v>
      </c>
      <c r="L1446" s="152" t="s">
        <v>674</v>
      </c>
      <c r="M1446" s="152" t="s">
        <v>675</v>
      </c>
      <c r="N1446" s="152" t="s">
        <v>587</v>
      </c>
      <c r="O1446" s="152" t="s">
        <v>587</v>
      </c>
      <c r="P1446" s="152"/>
      <c r="Q1446" s="152" t="s">
        <v>544</v>
      </c>
      <c r="R1446" s="146">
        <v>1</v>
      </c>
      <c r="S1446" s="154">
        <v>3267000</v>
      </c>
      <c r="U1446" s="146" t="str">
        <f>IF(J1446&gt;'[555]E101 Leadsheet'!$K$15,"key"," ")</f>
        <v xml:space="preserve"> </v>
      </c>
    </row>
    <row r="1447" spans="1:21" ht="15.75" customHeight="1">
      <c r="A1447" s="151">
        <v>45322</v>
      </c>
      <c r="B1447" s="151">
        <v>45322</v>
      </c>
      <c r="C1447" s="152" t="s">
        <v>3363</v>
      </c>
      <c r="D1447" s="151"/>
      <c r="E1447" s="152"/>
      <c r="F1447" s="152" t="s">
        <v>3364</v>
      </c>
      <c r="G1447" s="152" t="s">
        <v>3365</v>
      </c>
      <c r="H1447" s="152" t="s">
        <v>265</v>
      </c>
      <c r="I1447" s="152" t="s">
        <v>45</v>
      </c>
      <c r="J1447" s="153">
        <v>0</v>
      </c>
      <c r="K1447" s="153">
        <v>3267000</v>
      </c>
      <c r="L1447" s="152" t="s">
        <v>674</v>
      </c>
      <c r="M1447" s="152" t="s">
        <v>675</v>
      </c>
      <c r="N1447" s="152" t="s">
        <v>587</v>
      </c>
      <c r="O1447" s="152" t="s">
        <v>587</v>
      </c>
      <c r="P1447" s="152"/>
      <c r="Q1447" s="152" t="s">
        <v>544</v>
      </c>
      <c r="R1447" s="146">
        <v>1</v>
      </c>
      <c r="S1447" s="154">
        <v>-3267000</v>
      </c>
    </row>
    <row r="1448" spans="1:21" ht="15.75" customHeight="1">
      <c r="A1448" s="151">
        <v>45322</v>
      </c>
      <c r="B1448" s="151">
        <v>45322</v>
      </c>
      <c r="C1448" s="152" t="s">
        <v>3363</v>
      </c>
      <c r="D1448" s="151"/>
      <c r="E1448" s="152"/>
      <c r="F1448" s="152" t="s">
        <v>3364</v>
      </c>
      <c r="G1448" s="152" t="s">
        <v>3366</v>
      </c>
      <c r="H1448" s="152" t="s">
        <v>45</v>
      </c>
      <c r="I1448" s="152" t="s">
        <v>176</v>
      </c>
      <c r="J1448" s="153">
        <v>326700</v>
      </c>
      <c r="K1448" s="153">
        <v>0</v>
      </c>
      <c r="L1448" s="152" t="s">
        <v>674</v>
      </c>
      <c r="M1448" s="152" t="s">
        <v>675</v>
      </c>
      <c r="N1448" s="152" t="s">
        <v>587</v>
      </c>
      <c r="O1448" s="152" t="s">
        <v>587</v>
      </c>
      <c r="P1448" s="152"/>
      <c r="Q1448" s="152" t="s">
        <v>544</v>
      </c>
      <c r="R1448" s="146">
        <v>1</v>
      </c>
      <c r="S1448" s="154">
        <v>326700</v>
      </c>
      <c r="U1448" s="146" t="str">
        <f>IF(J1448&gt;'[555]E101 Leadsheet'!$K$15,"key"," ")</f>
        <v xml:space="preserve"> </v>
      </c>
    </row>
    <row r="1449" spans="1:21" ht="15.75" customHeight="1">
      <c r="A1449" s="151">
        <v>45322</v>
      </c>
      <c r="B1449" s="151">
        <v>45322</v>
      </c>
      <c r="C1449" s="152" t="s">
        <v>3363</v>
      </c>
      <c r="D1449" s="151"/>
      <c r="E1449" s="152"/>
      <c r="F1449" s="152" t="s">
        <v>3364</v>
      </c>
      <c r="G1449" s="152" t="s">
        <v>3366</v>
      </c>
      <c r="H1449" s="152" t="s">
        <v>176</v>
      </c>
      <c r="I1449" s="152" t="s">
        <v>45</v>
      </c>
      <c r="J1449" s="153">
        <v>0</v>
      </c>
      <c r="K1449" s="153">
        <v>326700</v>
      </c>
      <c r="L1449" s="152" t="s">
        <v>674</v>
      </c>
      <c r="M1449" s="152" t="s">
        <v>675</v>
      </c>
      <c r="N1449" s="152" t="s">
        <v>587</v>
      </c>
      <c r="O1449" s="152" t="s">
        <v>587</v>
      </c>
      <c r="P1449" s="152"/>
      <c r="Q1449" s="152" t="s">
        <v>544</v>
      </c>
      <c r="R1449" s="146">
        <v>1</v>
      </c>
      <c r="S1449" s="154">
        <v>-326700</v>
      </c>
    </row>
    <row r="1450" spans="1:21" ht="15.75" customHeight="1">
      <c r="A1450" s="151">
        <v>45322</v>
      </c>
      <c r="B1450" s="151">
        <v>45322</v>
      </c>
      <c r="C1450" s="152" t="s">
        <v>3363</v>
      </c>
      <c r="D1450" s="151"/>
      <c r="E1450" s="152"/>
      <c r="F1450" s="152" t="s">
        <v>3364</v>
      </c>
      <c r="G1450" s="152" t="s">
        <v>3367</v>
      </c>
      <c r="H1450" s="152" t="s">
        <v>45</v>
      </c>
      <c r="I1450" s="152" t="s">
        <v>265</v>
      </c>
      <c r="J1450" s="153">
        <v>189000</v>
      </c>
      <c r="K1450" s="153">
        <v>0</v>
      </c>
      <c r="L1450" s="152" t="s">
        <v>674</v>
      </c>
      <c r="M1450" s="152" t="s">
        <v>675</v>
      </c>
      <c r="N1450" s="152" t="s">
        <v>587</v>
      </c>
      <c r="O1450" s="152" t="s">
        <v>587</v>
      </c>
      <c r="P1450" s="152"/>
      <c r="Q1450" s="152" t="s">
        <v>544</v>
      </c>
      <c r="R1450" s="146">
        <v>1</v>
      </c>
      <c r="S1450" s="154">
        <v>189000</v>
      </c>
      <c r="U1450" s="146" t="str">
        <f>IF(J1450&gt;'[555]E101 Leadsheet'!$K$15,"key"," ")</f>
        <v xml:space="preserve"> </v>
      </c>
    </row>
    <row r="1451" spans="1:21" ht="15.75" customHeight="1">
      <c r="A1451" s="151">
        <v>45322</v>
      </c>
      <c r="B1451" s="151">
        <v>45322</v>
      </c>
      <c r="C1451" s="152" t="s">
        <v>3363</v>
      </c>
      <c r="D1451" s="151"/>
      <c r="E1451" s="152"/>
      <c r="F1451" s="152" t="s">
        <v>3364</v>
      </c>
      <c r="G1451" s="152" t="s">
        <v>3367</v>
      </c>
      <c r="H1451" s="152" t="s">
        <v>265</v>
      </c>
      <c r="I1451" s="152" t="s">
        <v>45</v>
      </c>
      <c r="J1451" s="153">
        <v>0</v>
      </c>
      <c r="K1451" s="153">
        <v>189000</v>
      </c>
      <c r="L1451" s="152" t="s">
        <v>674</v>
      </c>
      <c r="M1451" s="152" t="s">
        <v>675</v>
      </c>
      <c r="N1451" s="152" t="s">
        <v>587</v>
      </c>
      <c r="O1451" s="152" t="s">
        <v>587</v>
      </c>
      <c r="P1451" s="152"/>
      <c r="Q1451" s="152" t="s">
        <v>544</v>
      </c>
      <c r="R1451" s="146">
        <v>1</v>
      </c>
      <c r="S1451" s="154">
        <v>-189000</v>
      </c>
    </row>
    <row r="1452" spans="1:21" ht="15.75" customHeight="1">
      <c r="A1452" s="151">
        <v>45322</v>
      </c>
      <c r="B1452" s="151">
        <v>45322</v>
      </c>
      <c r="C1452" s="152" t="s">
        <v>3363</v>
      </c>
      <c r="D1452" s="151"/>
      <c r="E1452" s="152"/>
      <c r="F1452" s="152" t="s">
        <v>3364</v>
      </c>
      <c r="G1452" s="152" t="s">
        <v>3368</v>
      </c>
      <c r="H1452" s="152" t="s">
        <v>45</v>
      </c>
      <c r="I1452" s="152" t="s">
        <v>176</v>
      </c>
      <c r="J1452" s="153">
        <v>18900</v>
      </c>
      <c r="K1452" s="153">
        <v>0</v>
      </c>
      <c r="L1452" s="152" t="s">
        <v>674</v>
      </c>
      <c r="M1452" s="152" t="s">
        <v>675</v>
      </c>
      <c r="N1452" s="152" t="s">
        <v>587</v>
      </c>
      <c r="O1452" s="152" t="s">
        <v>587</v>
      </c>
      <c r="P1452" s="152"/>
      <c r="Q1452" s="152" t="s">
        <v>544</v>
      </c>
      <c r="R1452" s="146">
        <v>1</v>
      </c>
      <c r="S1452" s="154">
        <v>18900</v>
      </c>
      <c r="U1452" s="146" t="str">
        <f>IF(J1452&gt;'[555]E101 Leadsheet'!$K$15,"key"," ")</f>
        <v xml:space="preserve"> </v>
      </c>
    </row>
    <row r="1453" spans="1:21" ht="15.75" customHeight="1">
      <c r="A1453" s="151">
        <v>45322</v>
      </c>
      <c r="B1453" s="151">
        <v>45322</v>
      </c>
      <c r="C1453" s="152" t="s">
        <v>3363</v>
      </c>
      <c r="D1453" s="151"/>
      <c r="E1453" s="152"/>
      <c r="F1453" s="152" t="s">
        <v>3364</v>
      </c>
      <c r="G1453" s="152" t="s">
        <v>3368</v>
      </c>
      <c r="H1453" s="152" t="s">
        <v>176</v>
      </c>
      <c r="I1453" s="152" t="s">
        <v>45</v>
      </c>
      <c r="J1453" s="153">
        <v>0</v>
      </c>
      <c r="K1453" s="153">
        <v>18900</v>
      </c>
      <c r="L1453" s="152" t="s">
        <v>674</v>
      </c>
      <c r="M1453" s="152" t="s">
        <v>675</v>
      </c>
      <c r="N1453" s="152" t="s">
        <v>587</v>
      </c>
      <c r="O1453" s="152" t="s">
        <v>587</v>
      </c>
      <c r="P1453" s="152"/>
      <c r="Q1453" s="152" t="s">
        <v>544</v>
      </c>
      <c r="R1453" s="146">
        <v>1</v>
      </c>
      <c r="S1453" s="154">
        <v>-18900</v>
      </c>
    </row>
    <row r="1454" spans="1:21" ht="15.75" customHeight="1">
      <c r="A1454" s="151">
        <v>45322</v>
      </c>
      <c r="B1454" s="151">
        <v>45322</v>
      </c>
      <c r="C1454" s="152" t="s">
        <v>3369</v>
      </c>
      <c r="D1454" s="151"/>
      <c r="E1454" s="152"/>
      <c r="F1454" s="152" t="s">
        <v>3370</v>
      </c>
      <c r="G1454" s="152" t="s">
        <v>3371</v>
      </c>
      <c r="H1454" s="152" t="s">
        <v>45</v>
      </c>
      <c r="I1454" s="152" t="s">
        <v>267</v>
      </c>
      <c r="J1454" s="153">
        <v>11322000</v>
      </c>
      <c r="K1454" s="153">
        <v>0</v>
      </c>
      <c r="L1454" s="152" t="s">
        <v>674</v>
      </c>
      <c r="M1454" s="152" t="s">
        <v>675</v>
      </c>
      <c r="N1454" s="152" t="s">
        <v>587</v>
      </c>
      <c r="O1454" s="152" t="s">
        <v>587</v>
      </c>
      <c r="P1454" s="152"/>
      <c r="Q1454" s="152" t="s">
        <v>544</v>
      </c>
      <c r="R1454" s="146">
        <v>1</v>
      </c>
      <c r="S1454" s="154">
        <v>11322000</v>
      </c>
      <c r="U1454" s="146" t="str">
        <f>IF(J1454&gt;'[555]E101 Leadsheet'!$K$15,"key"," ")</f>
        <v xml:space="preserve"> </v>
      </c>
    </row>
    <row r="1455" spans="1:21" ht="15.75" customHeight="1">
      <c r="A1455" s="151">
        <v>45322</v>
      </c>
      <c r="B1455" s="151">
        <v>45322</v>
      </c>
      <c r="C1455" s="152" t="s">
        <v>3369</v>
      </c>
      <c r="D1455" s="151"/>
      <c r="E1455" s="152"/>
      <c r="F1455" s="152" t="s">
        <v>3370</v>
      </c>
      <c r="G1455" s="152" t="s">
        <v>3371</v>
      </c>
      <c r="H1455" s="152" t="s">
        <v>267</v>
      </c>
      <c r="I1455" s="152" t="s">
        <v>45</v>
      </c>
      <c r="J1455" s="153">
        <v>0</v>
      </c>
      <c r="K1455" s="153">
        <v>11322000</v>
      </c>
      <c r="L1455" s="152" t="s">
        <v>674</v>
      </c>
      <c r="M1455" s="152" t="s">
        <v>675</v>
      </c>
      <c r="N1455" s="152" t="s">
        <v>587</v>
      </c>
      <c r="O1455" s="152" t="s">
        <v>587</v>
      </c>
      <c r="P1455" s="152"/>
      <c r="Q1455" s="152" t="s">
        <v>544</v>
      </c>
      <c r="R1455" s="146">
        <v>1</v>
      </c>
      <c r="S1455" s="154">
        <v>-11322000</v>
      </c>
    </row>
    <row r="1456" spans="1:21" ht="15.75" customHeight="1">
      <c r="A1456" s="151">
        <v>45322</v>
      </c>
      <c r="B1456" s="151">
        <v>45322</v>
      </c>
      <c r="C1456" s="152" t="s">
        <v>3369</v>
      </c>
      <c r="D1456" s="151"/>
      <c r="E1456" s="152"/>
      <c r="F1456" s="152" t="s">
        <v>3370</v>
      </c>
      <c r="G1456" s="152" t="s">
        <v>3372</v>
      </c>
      <c r="H1456" s="152" t="s">
        <v>45</v>
      </c>
      <c r="I1456" s="152" t="s">
        <v>176</v>
      </c>
      <c r="J1456" s="153">
        <v>1132200</v>
      </c>
      <c r="K1456" s="153">
        <v>0</v>
      </c>
      <c r="L1456" s="152" t="s">
        <v>674</v>
      </c>
      <c r="M1456" s="152" t="s">
        <v>675</v>
      </c>
      <c r="N1456" s="152" t="s">
        <v>587</v>
      </c>
      <c r="O1456" s="152" t="s">
        <v>587</v>
      </c>
      <c r="P1456" s="152"/>
      <c r="Q1456" s="152" t="s">
        <v>544</v>
      </c>
      <c r="R1456" s="146">
        <v>1</v>
      </c>
      <c r="S1456" s="154">
        <v>1132200</v>
      </c>
      <c r="U1456" s="146" t="str">
        <f>IF(J1456&gt;'[555]E101 Leadsheet'!$K$15,"key"," ")</f>
        <v xml:space="preserve"> </v>
      </c>
    </row>
    <row r="1457" spans="1:21" ht="15.75" customHeight="1">
      <c r="A1457" s="151">
        <v>45322</v>
      </c>
      <c r="B1457" s="151">
        <v>45322</v>
      </c>
      <c r="C1457" s="152" t="s">
        <v>3369</v>
      </c>
      <c r="D1457" s="151"/>
      <c r="E1457" s="152"/>
      <c r="F1457" s="152" t="s">
        <v>3370</v>
      </c>
      <c r="G1457" s="152" t="s">
        <v>3372</v>
      </c>
      <c r="H1457" s="152" t="s">
        <v>176</v>
      </c>
      <c r="I1457" s="152" t="s">
        <v>45</v>
      </c>
      <c r="J1457" s="153">
        <v>0</v>
      </c>
      <c r="K1457" s="153">
        <v>1132200</v>
      </c>
      <c r="L1457" s="152" t="s">
        <v>674</v>
      </c>
      <c r="M1457" s="152" t="s">
        <v>675</v>
      </c>
      <c r="N1457" s="152" t="s">
        <v>587</v>
      </c>
      <c r="O1457" s="152" t="s">
        <v>587</v>
      </c>
      <c r="P1457" s="152"/>
      <c r="Q1457" s="152" t="s">
        <v>544</v>
      </c>
      <c r="R1457" s="146">
        <v>1</v>
      </c>
      <c r="S1457" s="154">
        <v>-1132200</v>
      </c>
    </row>
    <row r="1458" spans="1:21" ht="15.75" customHeight="1">
      <c r="A1458" s="151">
        <v>45322</v>
      </c>
      <c r="B1458" s="151">
        <v>45322</v>
      </c>
      <c r="C1458" s="152" t="s">
        <v>3369</v>
      </c>
      <c r="D1458" s="151"/>
      <c r="E1458" s="152"/>
      <c r="F1458" s="152" t="s">
        <v>3370</v>
      </c>
      <c r="G1458" s="152" t="s">
        <v>3373</v>
      </c>
      <c r="H1458" s="152" t="s">
        <v>45</v>
      </c>
      <c r="I1458" s="152" t="s">
        <v>267</v>
      </c>
      <c r="J1458" s="153">
        <v>216000</v>
      </c>
      <c r="K1458" s="153">
        <v>0</v>
      </c>
      <c r="L1458" s="152" t="s">
        <v>674</v>
      </c>
      <c r="M1458" s="152" t="s">
        <v>675</v>
      </c>
      <c r="N1458" s="152" t="s">
        <v>587</v>
      </c>
      <c r="O1458" s="152" t="s">
        <v>587</v>
      </c>
      <c r="P1458" s="152"/>
      <c r="Q1458" s="152" t="s">
        <v>544</v>
      </c>
      <c r="R1458" s="146">
        <v>1</v>
      </c>
      <c r="S1458" s="154">
        <v>216000</v>
      </c>
      <c r="U1458" s="146" t="str">
        <f>IF(J1458&gt;'[555]E101 Leadsheet'!$K$15,"key"," ")</f>
        <v xml:space="preserve"> </v>
      </c>
    </row>
    <row r="1459" spans="1:21" ht="15.75" customHeight="1">
      <c r="A1459" s="151">
        <v>45322</v>
      </c>
      <c r="B1459" s="151">
        <v>45322</v>
      </c>
      <c r="C1459" s="152" t="s">
        <v>3369</v>
      </c>
      <c r="D1459" s="151"/>
      <c r="E1459" s="152"/>
      <c r="F1459" s="152" t="s">
        <v>3370</v>
      </c>
      <c r="G1459" s="152" t="s">
        <v>3373</v>
      </c>
      <c r="H1459" s="152" t="s">
        <v>267</v>
      </c>
      <c r="I1459" s="152" t="s">
        <v>45</v>
      </c>
      <c r="J1459" s="153">
        <v>0</v>
      </c>
      <c r="K1459" s="153">
        <v>216000</v>
      </c>
      <c r="L1459" s="152" t="s">
        <v>674</v>
      </c>
      <c r="M1459" s="152" t="s">
        <v>675</v>
      </c>
      <c r="N1459" s="152" t="s">
        <v>587</v>
      </c>
      <c r="O1459" s="152" t="s">
        <v>587</v>
      </c>
      <c r="P1459" s="152"/>
      <c r="Q1459" s="152" t="s">
        <v>544</v>
      </c>
      <c r="R1459" s="146">
        <v>1</v>
      </c>
      <c r="S1459" s="154">
        <v>-216000</v>
      </c>
    </row>
    <row r="1460" spans="1:21" ht="15.75" customHeight="1">
      <c r="A1460" s="151">
        <v>45322</v>
      </c>
      <c r="B1460" s="151">
        <v>45322</v>
      </c>
      <c r="C1460" s="152" t="s">
        <v>3369</v>
      </c>
      <c r="D1460" s="151"/>
      <c r="E1460" s="152"/>
      <c r="F1460" s="152" t="s">
        <v>3370</v>
      </c>
      <c r="G1460" s="152" t="s">
        <v>3374</v>
      </c>
      <c r="H1460" s="152" t="s">
        <v>45</v>
      </c>
      <c r="I1460" s="152" t="s">
        <v>176</v>
      </c>
      <c r="J1460" s="153">
        <v>21600</v>
      </c>
      <c r="K1460" s="153">
        <v>0</v>
      </c>
      <c r="L1460" s="152" t="s">
        <v>674</v>
      </c>
      <c r="M1460" s="152" t="s">
        <v>675</v>
      </c>
      <c r="N1460" s="152" t="s">
        <v>587</v>
      </c>
      <c r="O1460" s="152" t="s">
        <v>587</v>
      </c>
      <c r="P1460" s="152"/>
      <c r="Q1460" s="152" t="s">
        <v>544</v>
      </c>
      <c r="R1460" s="146">
        <v>1</v>
      </c>
      <c r="S1460" s="154">
        <v>21600</v>
      </c>
      <c r="U1460" s="146" t="str">
        <f>IF(J1460&gt;'[555]E101 Leadsheet'!$K$15,"key"," ")</f>
        <v xml:space="preserve"> </v>
      </c>
    </row>
    <row r="1461" spans="1:21" ht="15.75" customHeight="1">
      <c r="A1461" s="151">
        <v>45322</v>
      </c>
      <c r="B1461" s="151">
        <v>45322</v>
      </c>
      <c r="C1461" s="152" t="s">
        <v>3369</v>
      </c>
      <c r="D1461" s="151"/>
      <c r="E1461" s="152"/>
      <c r="F1461" s="152" t="s">
        <v>3370</v>
      </c>
      <c r="G1461" s="152" t="s">
        <v>3374</v>
      </c>
      <c r="H1461" s="152" t="s">
        <v>176</v>
      </c>
      <c r="I1461" s="152" t="s">
        <v>45</v>
      </c>
      <c r="J1461" s="153">
        <v>0</v>
      </c>
      <c r="K1461" s="153">
        <v>21600</v>
      </c>
      <c r="L1461" s="152" t="s">
        <v>674</v>
      </c>
      <c r="M1461" s="152" t="s">
        <v>675</v>
      </c>
      <c r="N1461" s="152" t="s">
        <v>587</v>
      </c>
      <c r="O1461" s="152" t="s">
        <v>587</v>
      </c>
      <c r="P1461" s="152"/>
      <c r="Q1461" s="152" t="s">
        <v>544</v>
      </c>
      <c r="R1461" s="146">
        <v>1</v>
      </c>
      <c r="S1461" s="154">
        <v>-21600</v>
      </c>
    </row>
    <row r="1462" spans="1:21" ht="15.75" customHeight="1">
      <c r="A1462" s="151">
        <v>45322</v>
      </c>
      <c r="B1462" s="151">
        <v>45322</v>
      </c>
      <c r="C1462" s="152" t="s">
        <v>3375</v>
      </c>
      <c r="D1462" s="151"/>
      <c r="E1462" s="152"/>
      <c r="F1462" s="152" t="s">
        <v>3376</v>
      </c>
      <c r="G1462" s="152" t="s">
        <v>3377</v>
      </c>
      <c r="H1462" s="152" t="s">
        <v>45</v>
      </c>
      <c r="I1462" s="152" t="s">
        <v>279</v>
      </c>
      <c r="J1462" s="153">
        <v>6033315</v>
      </c>
      <c r="K1462" s="153">
        <v>0</v>
      </c>
      <c r="L1462" s="152" t="s">
        <v>674</v>
      </c>
      <c r="M1462" s="152" t="s">
        <v>675</v>
      </c>
      <c r="N1462" s="152"/>
      <c r="O1462" s="152"/>
      <c r="P1462" s="152"/>
      <c r="Q1462" s="152" t="s">
        <v>544</v>
      </c>
      <c r="R1462" s="146">
        <v>1</v>
      </c>
      <c r="S1462" s="154">
        <v>6033315</v>
      </c>
      <c r="U1462" s="146" t="str">
        <f>IF(J1462&gt;'[555]E101 Leadsheet'!$K$15,"key"," ")</f>
        <v xml:space="preserve"> </v>
      </c>
    </row>
    <row r="1463" spans="1:21" ht="15.75" customHeight="1">
      <c r="A1463" s="151">
        <v>45322</v>
      </c>
      <c r="B1463" s="151">
        <v>45322</v>
      </c>
      <c r="C1463" s="152" t="s">
        <v>3375</v>
      </c>
      <c r="D1463" s="151"/>
      <c r="E1463" s="152"/>
      <c r="F1463" s="152" t="s">
        <v>3376</v>
      </c>
      <c r="G1463" s="152" t="s">
        <v>3377</v>
      </c>
      <c r="H1463" s="152" t="s">
        <v>279</v>
      </c>
      <c r="I1463" s="152" t="s">
        <v>45</v>
      </c>
      <c r="J1463" s="153">
        <v>0</v>
      </c>
      <c r="K1463" s="153">
        <v>6033315</v>
      </c>
      <c r="L1463" s="152" t="s">
        <v>674</v>
      </c>
      <c r="M1463" s="152" t="s">
        <v>675</v>
      </c>
      <c r="N1463" s="152"/>
      <c r="O1463" s="152"/>
      <c r="P1463" s="152"/>
      <c r="Q1463" s="152" t="s">
        <v>544</v>
      </c>
      <c r="R1463" s="146">
        <v>1</v>
      </c>
      <c r="S1463" s="154">
        <v>-6033315</v>
      </c>
    </row>
    <row r="1464" spans="1:21" ht="15.75" customHeight="1">
      <c r="A1464" s="151">
        <v>45322</v>
      </c>
      <c r="B1464" s="151">
        <v>45322</v>
      </c>
      <c r="C1464" s="152" t="s">
        <v>3375</v>
      </c>
      <c r="D1464" s="151"/>
      <c r="E1464" s="152"/>
      <c r="F1464" s="152" t="s">
        <v>3376</v>
      </c>
      <c r="G1464" s="152" t="s">
        <v>3378</v>
      </c>
      <c r="H1464" s="152" t="s">
        <v>45</v>
      </c>
      <c r="I1464" s="152" t="s">
        <v>176</v>
      </c>
      <c r="J1464" s="153">
        <v>603331</v>
      </c>
      <c r="K1464" s="153">
        <v>0</v>
      </c>
      <c r="L1464" s="152" t="s">
        <v>674</v>
      </c>
      <c r="M1464" s="152" t="s">
        <v>675</v>
      </c>
      <c r="N1464" s="152"/>
      <c r="O1464" s="152"/>
      <c r="P1464" s="152"/>
      <c r="Q1464" s="152" t="s">
        <v>544</v>
      </c>
      <c r="R1464" s="146">
        <v>1</v>
      </c>
      <c r="S1464" s="154">
        <v>603331</v>
      </c>
      <c r="U1464" s="146" t="str">
        <f>IF(J1464&gt;'[555]E101 Leadsheet'!$K$15,"key"," ")</f>
        <v xml:space="preserve"> </v>
      </c>
    </row>
    <row r="1465" spans="1:21" ht="15.75" customHeight="1">
      <c r="A1465" s="151">
        <v>45322</v>
      </c>
      <c r="B1465" s="151">
        <v>45322</v>
      </c>
      <c r="C1465" s="152" t="s">
        <v>3375</v>
      </c>
      <c r="D1465" s="151"/>
      <c r="E1465" s="152"/>
      <c r="F1465" s="152" t="s">
        <v>3376</v>
      </c>
      <c r="G1465" s="152" t="s">
        <v>3378</v>
      </c>
      <c r="H1465" s="152" t="s">
        <v>176</v>
      </c>
      <c r="I1465" s="152" t="s">
        <v>45</v>
      </c>
      <c r="J1465" s="153">
        <v>0</v>
      </c>
      <c r="K1465" s="153">
        <v>603331</v>
      </c>
      <c r="L1465" s="152" t="s">
        <v>674</v>
      </c>
      <c r="M1465" s="152" t="s">
        <v>675</v>
      </c>
      <c r="N1465" s="152"/>
      <c r="O1465" s="152"/>
      <c r="P1465" s="152"/>
      <c r="Q1465" s="152" t="s">
        <v>544</v>
      </c>
      <c r="R1465" s="146">
        <v>1</v>
      </c>
      <c r="S1465" s="154">
        <v>-603331</v>
      </c>
    </row>
    <row r="1466" spans="1:21" ht="15.75" customHeight="1">
      <c r="A1466" s="151">
        <v>45322</v>
      </c>
      <c r="B1466" s="151">
        <v>45322</v>
      </c>
      <c r="C1466" s="152" t="s">
        <v>3375</v>
      </c>
      <c r="D1466" s="151"/>
      <c r="E1466" s="152"/>
      <c r="F1466" s="152" t="s">
        <v>3376</v>
      </c>
      <c r="G1466" s="152" t="s">
        <v>3379</v>
      </c>
      <c r="H1466" s="152" t="s">
        <v>45</v>
      </c>
      <c r="I1466" s="152" t="s">
        <v>279</v>
      </c>
      <c r="J1466" s="153">
        <v>67998</v>
      </c>
      <c r="K1466" s="153">
        <v>0</v>
      </c>
      <c r="L1466" s="152" t="s">
        <v>674</v>
      </c>
      <c r="M1466" s="152" t="s">
        <v>675</v>
      </c>
      <c r="N1466" s="152"/>
      <c r="O1466" s="152"/>
      <c r="P1466" s="152"/>
      <c r="Q1466" s="152" t="s">
        <v>544</v>
      </c>
      <c r="R1466" s="146">
        <v>1</v>
      </c>
      <c r="S1466" s="154">
        <v>67998</v>
      </c>
      <c r="U1466" s="146" t="str">
        <f>IF(J1466&gt;'[555]E101 Leadsheet'!$K$15,"key"," ")</f>
        <v xml:space="preserve"> </v>
      </c>
    </row>
    <row r="1467" spans="1:21" ht="15.75" customHeight="1">
      <c r="A1467" s="151">
        <v>45322</v>
      </c>
      <c r="B1467" s="151">
        <v>45322</v>
      </c>
      <c r="C1467" s="152" t="s">
        <v>3375</v>
      </c>
      <c r="D1467" s="151"/>
      <c r="E1467" s="152"/>
      <c r="F1467" s="152" t="s">
        <v>3376</v>
      </c>
      <c r="G1467" s="152" t="s">
        <v>3379</v>
      </c>
      <c r="H1467" s="152" t="s">
        <v>279</v>
      </c>
      <c r="I1467" s="152" t="s">
        <v>45</v>
      </c>
      <c r="J1467" s="153">
        <v>0</v>
      </c>
      <c r="K1467" s="153">
        <v>67998</v>
      </c>
      <c r="L1467" s="152" t="s">
        <v>674</v>
      </c>
      <c r="M1467" s="152" t="s">
        <v>675</v>
      </c>
      <c r="N1467" s="152"/>
      <c r="O1467" s="152"/>
      <c r="P1467" s="152"/>
      <c r="Q1467" s="152" t="s">
        <v>544</v>
      </c>
      <c r="R1467" s="146">
        <v>1</v>
      </c>
      <c r="S1467" s="154">
        <v>-67998</v>
      </c>
    </row>
    <row r="1468" spans="1:21" ht="15.75" customHeight="1">
      <c r="A1468" s="151">
        <v>45322</v>
      </c>
      <c r="B1468" s="151">
        <v>45322</v>
      </c>
      <c r="C1468" s="152" t="s">
        <v>3375</v>
      </c>
      <c r="D1468" s="151"/>
      <c r="E1468" s="152"/>
      <c r="F1468" s="152" t="s">
        <v>3376</v>
      </c>
      <c r="G1468" s="152" t="s">
        <v>3380</v>
      </c>
      <c r="H1468" s="152" t="s">
        <v>45</v>
      </c>
      <c r="I1468" s="152" t="s">
        <v>176</v>
      </c>
      <c r="J1468" s="153">
        <v>6800</v>
      </c>
      <c r="K1468" s="153">
        <v>0</v>
      </c>
      <c r="L1468" s="152" t="s">
        <v>674</v>
      </c>
      <c r="M1468" s="152" t="s">
        <v>675</v>
      </c>
      <c r="N1468" s="152"/>
      <c r="O1468" s="152"/>
      <c r="P1468" s="152"/>
      <c r="Q1468" s="152" t="s">
        <v>544</v>
      </c>
      <c r="R1468" s="146">
        <v>1</v>
      </c>
      <c r="S1468" s="154">
        <v>6800</v>
      </c>
      <c r="U1468" s="146" t="str">
        <f>IF(J1468&gt;'[555]E101 Leadsheet'!$K$15,"key"," ")</f>
        <v xml:space="preserve"> </v>
      </c>
    </row>
    <row r="1469" spans="1:21" ht="15.75" customHeight="1">
      <c r="A1469" s="151">
        <v>45322</v>
      </c>
      <c r="B1469" s="151">
        <v>45322</v>
      </c>
      <c r="C1469" s="152" t="s">
        <v>3375</v>
      </c>
      <c r="D1469" s="151"/>
      <c r="E1469" s="152"/>
      <c r="F1469" s="152" t="s">
        <v>3376</v>
      </c>
      <c r="G1469" s="152" t="s">
        <v>3380</v>
      </c>
      <c r="H1469" s="152" t="s">
        <v>176</v>
      </c>
      <c r="I1469" s="152" t="s">
        <v>45</v>
      </c>
      <c r="J1469" s="153">
        <v>0</v>
      </c>
      <c r="K1469" s="153">
        <v>6800</v>
      </c>
      <c r="L1469" s="152" t="s">
        <v>674</v>
      </c>
      <c r="M1469" s="152" t="s">
        <v>675</v>
      </c>
      <c r="N1469" s="152"/>
      <c r="O1469" s="152"/>
      <c r="P1469" s="152"/>
      <c r="Q1469" s="152" t="s">
        <v>544</v>
      </c>
      <c r="R1469" s="146">
        <v>1</v>
      </c>
      <c r="S1469" s="154">
        <v>-6800</v>
      </c>
    </row>
    <row r="1470" spans="1:21" ht="15.75" customHeight="1">
      <c r="A1470" s="151">
        <v>45322</v>
      </c>
      <c r="B1470" s="151">
        <v>45322</v>
      </c>
      <c r="C1470" s="152" t="s">
        <v>3381</v>
      </c>
      <c r="D1470" s="151"/>
      <c r="E1470" s="152"/>
      <c r="F1470" s="152" t="s">
        <v>3382</v>
      </c>
      <c r="G1470" s="152" t="s">
        <v>3383</v>
      </c>
      <c r="H1470" s="152" t="s">
        <v>45</v>
      </c>
      <c r="I1470" s="152" t="s">
        <v>269</v>
      </c>
      <c r="J1470" s="153">
        <v>74228222</v>
      </c>
      <c r="K1470" s="153">
        <v>0</v>
      </c>
      <c r="L1470" s="152" t="s">
        <v>674</v>
      </c>
      <c r="M1470" s="152" t="s">
        <v>675</v>
      </c>
      <c r="N1470" s="152" t="s">
        <v>587</v>
      </c>
      <c r="O1470" s="152" t="s">
        <v>587</v>
      </c>
      <c r="P1470" s="152"/>
      <c r="Q1470" s="152" t="s">
        <v>544</v>
      </c>
      <c r="R1470" s="146">
        <v>1</v>
      </c>
      <c r="S1470" s="154">
        <v>74228222</v>
      </c>
      <c r="U1470" s="146" t="str">
        <f>IF(J1470&gt;'[555]E101 Leadsheet'!$K$15,"key"," ")</f>
        <v>key</v>
      </c>
    </row>
    <row r="1471" spans="1:21" ht="15.75" customHeight="1">
      <c r="A1471" s="151">
        <v>45322</v>
      </c>
      <c r="B1471" s="151">
        <v>45322</v>
      </c>
      <c r="C1471" s="152" t="s">
        <v>3381</v>
      </c>
      <c r="D1471" s="151"/>
      <c r="E1471" s="152"/>
      <c r="F1471" s="152" t="s">
        <v>3382</v>
      </c>
      <c r="G1471" s="152" t="s">
        <v>3383</v>
      </c>
      <c r="H1471" s="152" t="s">
        <v>269</v>
      </c>
      <c r="I1471" s="152" t="s">
        <v>45</v>
      </c>
      <c r="J1471" s="153">
        <v>0</v>
      </c>
      <c r="K1471" s="153">
        <v>74228222</v>
      </c>
      <c r="L1471" s="152" t="s">
        <v>674</v>
      </c>
      <c r="M1471" s="152" t="s">
        <v>675</v>
      </c>
      <c r="N1471" s="152" t="s">
        <v>587</v>
      </c>
      <c r="O1471" s="152" t="s">
        <v>587</v>
      </c>
      <c r="P1471" s="152"/>
      <c r="Q1471" s="152" t="s">
        <v>544</v>
      </c>
      <c r="R1471" s="146">
        <v>1</v>
      </c>
      <c r="S1471" s="154">
        <v>-74228222</v>
      </c>
    </row>
    <row r="1472" spans="1:21" ht="15.75" customHeight="1">
      <c r="A1472" s="151">
        <v>45322</v>
      </c>
      <c r="B1472" s="151">
        <v>45322</v>
      </c>
      <c r="C1472" s="152" t="s">
        <v>3381</v>
      </c>
      <c r="D1472" s="151"/>
      <c r="E1472" s="152"/>
      <c r="F1472" s="152" t="s">
        <v>3382</v>
      </c>
      <c r="G1472" s="152" t="s">
        <v>3384</v>
      </c>
      <c r="H1472" s="152" t="s">
        <v>45</v>
      </c>
      <c r="I1472" s="152" t="s">
        <v>176</v>
      </c>
      <c r="J1472" s="153">
        <v>7422822</v>
      </c>
      <c r="K1472" s="153">
        <v>0</v>
      </c>
      <c r="L1472" s="152" t="s">
        <v>674</v>
      </c>
      <c r="M1472" s="152" t="s">
        <v>675</v>
      </c>
      <c r="N1472" s="152" t="s">
        <v>587</v>
      </c>
      <c r="O1472" s="152" t="s">
        <v>587</v>
      </c>
      <c r="P1472" s="152"/>
      <c r="Q1472" s="152" t="s">
        <v>544</v>
      </c>
      <c r="R1472" s="146">
        <v>1</v>
      </c>
      <c r="S1472" s="154">
        <v>7422822</v>
      </c>
      <c r="U1472" s="146" t="str">
        <f>IF(J1472&gt;'[555]E101 Leadsheet'!$K$15,"key"," ")</f>
        <v xml:space="preserve"> </v>
      </c>
    </row>
    <row r="1473" spans="1:19" ht="15.75" customHeight="1">
      <c r="A1473" s="151">
        <v>45322</v>
      </c>
      <c r="B1473" s="151">
        <v>45322</v>
      </c>
      <c r="C1473" s="152" t="s">
        <v>3381</v>
      </c>
      <c r="D1473" s="151"/>
      <c r="E1473" s="152"/>
      <c r="F1473" s="152" t="s">
        <v>3382</v>
      </c>
      <c r="G1473" s="152" t="s">
        <v>3384</v>
      </c>
      <c r="H1473" s="152" t="s">
        <v>176</v>
      </c>
      <c r="I1473" s="152" t="s">
        <v>45</v>
      </c>
      <c r="J1473" s="153">
        <v>0</v>
      </c>
      <c r="K1473" s="153">
        <v>7422822</v>
      </c>
      <c r="L1473" s="152" t="s">
        <v>674</v>
      </c>
      <c r="M1473" s="152" t="s">
        <v>675</v>
      </c>
      <c r="N1473" s="152" t="s">
        <v>587</v>
      </c>
      <c r="O1473" s="152" t="s">
        <v>587</v>
      </c>
      <c r="P1473" s="152"/>
      <c r="Q1473" s="152" t="s">
        <v>544</v>
      </c>
      <c r="R1473" s="146">
        <v>1</v>
      </c>
      <c r="S1473" s="154">
        <v>-7422822</v>
      </c>
    </row>
    <row r="1474" spans="1:19" ht="15.75" customHeight="1">
      <c r="A1474" s="151">
        <v>45322</v>
      </c>
      <c r="B1474" s="151">
        <v>45322</v>
      </c>
      <c r="C1474" s="152" t="s">
        <v>3385</v>
      </c>
      <c r="D1474" s="151"/>
      <c r="E1474" s="152"/>
      <c r="F1474" s="152" t="s">
        <v>2338</v>
      </c>
      <c r="G1474" s="152" t="s">
        <v>2338</v>
      </c>
      <c r="H1474" s="152" t="s">
        <v>74</v>
      </c>
      <c r="I1474" s="152" t="s">
        <v>49</v>
      </c>
      <c r="J1474" s="153">
        <v>47000000</v>
      </c>
      <c r="K1474" s="153">
        <v>0</v>
      </c>
      <c r="L1474" s="152" t="s">
        <v>599</v>
      </c>
      <c r="M1474" s="152" t="s">
        <v>600</v>
      </c>
      <c r="N1474" s="152" t="s">
        <v>587</v>
      </c>
      <c r="O1474" s="152" t="s">
        <v>587</v>
      </c>
      <c r="P1474" s="152"/>
      <c r="Q1474" s="152" t="s">
        <v>544</v>
      </c>
      <c r="R1474" s="146">
        <v>1</v>
      </c>
      <c r="S1474" s="154">
        <v>47000000</v>
      </c>
    </row>
    <row r="1475" spans="1:19" ht="15.75" customHeight="1">
      <c r="A1475" s="151">
        <v>45322</v>
      </c>
      <c r="B1475" s="151">
        <v>45322</v>
      </c>
      <c r="C1475" s="152" t="s">
        <v>3385</v>
      </c>
      <c r="D1475" s="151"/>
      <c r="E1475" s="152"/>
      <c r="F1475" s="152" t="s">
        <v>2338</v>
      </c>
      <c r="G1475" s="152" t="s">
        <v>2338</v>
      </c>
      <c r="H1475" s="152" t="s">
        <v>49</v>
      </c>
      <c r="I1475" s="152" t="s">
        <v>74</v>
      </c>
      <c r="J1475" s="153">
        <v>0</v>
      </c>
      <c r="K1475" s="153">
        <v>47000000</v>
      </c>
      <c r="L1475" s="152" t="s">
        <v>599</v>
      </c>
      <c r="M1475" s="152" t="s">
        <v>600</v>
      </c>
      <c r="N1475" s="152" t="s">
        <v>587</v>
      </c>
      <c r="O1475" s="152" t="s">
        <v>587</v>
      </c>
      <c r="P1475" s="152"/>
      <c r="Q1475" s="152" t="s">
        <v>544</v>
      </c>
      <c r="R1475" s="146">
        <v>1</v>
      </c>
      <c r="S1475" s="154">
        <v>-47000000</v>
      </c>
    </row>
    <row r="1476" spans="1:19" ht="15.75" customHeight="1">
      <c r="A1476" s="151">
        <v>45322</v>
      </c>
      <c r="B1476" s="151">
        <v>45322</v>
      </c>
      <c r="C1476" s="152" t="s">
        <v>3386</v>
      </c>
      <c r="D1476" s="151"/>
      <c r="E1476" s="152"/>
      <c r="F1476" s="152" t="s">
        <v>3387</v>
      </c>
      <c r="G1476" s="152" t="s">
        <v>3387</v>
      </c>
      <c r="H1476" s="152" t="s">
        <v>74</v>
      </c>
      <c r="I1476" s="152" t="s">
        <v>289</v>
      </c>
      <c r="J1476" s="153">
        <v>1459</v>
      </c>
      <c r="K1476" s="153">
        <v>0</v>
      </c>
      <c r="L1476" s="152"/>
      <c r="M1476" s="152"/>
      <c r="N1476" s="152" t="s">
        <v>578</v>
      </c>
      <c r="O1476" s="152" t="s">
        <v>579</v>
      </c>
      <c r="P1476" s="152" t="s">
        <v>603</v>
      </c>
      <c r="Q1476" s="152" t="s">
        <v>544</v>
      </c>
      <c r="R1476" s="146">
        <v>1</v>
      </c>
      <c r="S1476" s="154">
        <v>1459</v>
      </c>
    </row>
    <row r="1477" spans="1:19" ht="15.75" customHeight="1">
      <c r="A1477" s="151">
        <v>45322</v>
      </c>
      <c r="B1477" s="151">
        <v>45322</v>
      </c>
      <c r="C1477" s="152" t="s">
        <v>3386</v>
      </c>
      <c r="D1477" s="151"/>
      <c r="E1477" s="152"/>
      <c r="F1477" s="152" t="s">
        <v>3387</v>
      </c>
      <c r="G1477" s="152" t="s">
        <v>3387</v>
      </c>
      <c r="H1477" s="152" t="s">
        <v>289</v>
      </c>
      <c r="I1477" s="152" t="s">
        <v>74</v>
      </c>
      <c r="J1477" s="153">
        <v>0</v>
      </c>
      <c r="K1477" s="153">
        <v>1459</v>
      </c>
      <c r="L1477" s="152"/>
      <c r="M1477" s="152"/>
      <c r="N1477" s="152" t="s">
        <v>578</v>
      </c>
      <c r="O1477" s="152" t="s">
        <v>579</v>
      </c>
      <c r="P1477" s="152" t="s">
        <v>603</v>
      </c>
      <c r="Q1477" s="152" t="s">
        <v>544</v>
      </c>
      <c r="R1477" s="146">
        <v>1</v>
      </c>
      <c r="S1477" s="154">
        <v>-1459</v>
      </c>
    </row>
    <row r="1478" spans="1:19" ht="15.75" customHeight="1">
      <c r="A1478" s="151">
        <v>45322</v>
      </c>
      <c r="B1478" s="151">
        <v>45322</v>
      </c>
      <c r="C1478" s="152" t="s">
        <v>3388</v>
      </c>
      <c r="D1478" s="151"/>
      <c r="E1478" s="152"/>
      <c r="F1478" s="152" t="s">
        <v>3389</v>
      </c>
      <c r="G1478" s="152" t="s">
        <v>3389</v>
      </c>
      <c r="H1478" s="152" t="s">
        <v>74</v>
      </c>
      <c r="I1478" s="152" t="s">
        <v>289</v>
      </c>
      <c r="J1478" s="153">
        <v>428363</v>
      </c>
      <c r="K1478" s="153">
        <v>0</v>
      </c>
      <c r="L1478" s="152" t="s">
        <v>2359</v>
      </c>
      <c r="M1478" s="152" t="s">
        <v>2360</v>
      </c>
      <c r="N1478" s="152" t="s">
        <v>587</v>
      </c>
      <c r="O1478" s="152" t="s">
        <v>587</v>
      </c>
      <c r="P1478" s="152"/>
      <c r="Q1478" s="152" t="s">
        <v>544</v>
      </c>
      <c r="R1478" s="146">
        <v>1</v>
      </c>
      <c r="S1478" s="154">
        <v>428363</v>
      </c>
    </row>
    <row r="1479" spans="1:19" ht="15.75" customHeight="1">
      <c r="A1479" s="151">
        <v>45322</v>
      </c>
      <c r="B1479" s="151">
        <v>45322</v>
      </c>
      <c r="C1479" s="152" t="s">
        <v>3388</v>
      </c>
      <c r="D1479" s="151"/>
      <c r="E1479" s="152"/>
      <c r="F1479" s="152" t="s">
        <v>3389</v>
      </c>
      <c r="G1479" s="152" t="s">
        <v>3389</v>
      </c>
      <c r="H1479" s="152" t="s">
        <v>289</v>
      </c>
      <c r="I1479" s="152" t="s">
        <v>74</v>
      </c>
      <c r="J1479" s="153">
        <v>0</v>
      </c>
      <c r="K1479" s="153">
        <v>428363</v>
      </c>
      <c r="L1479" s="152" t="s">
        <v>2359</v>
      </c>
      <c r="M1479" s="152" t="s">
        <v>2360</v>
      </c>
      <c r="N1479" s="152" t="s">
        <v>587</v>
      </c>
      <c r="O1479" s="152" t="s">
        <v>587</v>
      </c>
      <c r="P1479" s="152"/>
      <c r="Q1479" s="152" t="s">
        <v>544</v>
      </c>
      <c r="R1479" s="146">
        <v>1</v>
      </c>
      <c r="S1479" s="154">
        <v>-428363</v>
      </c>
    </row>
    <row r="1480" spans="1:19" ht="15.75" customHeight="1">
      <c r="A1480" s="151">
        <v>45322</v>
      </c>
      <c r="B1480" s="151">
        <v>45322</v>
      </c>
      <c r="C1480" s="152" t="s">
        <v>3390</v>
      </c>
      <c r="D1480" s="151"/>
      <c r="E1480" s="152"/>
      <c r="F1480" s="152" t="s">
        <v>3391</v>
      </c>
      <c r="G1480" s="152" t="s">
        <v>3391</v>
      </c>
      <c r="H1480" s="152" t="s">
        <v>74</v>
      </c>
      <c r="I1480" s="152" t="s">
        <v>289</v>
      </c>
      <c r="J1480" s="153">
        <v>9</v>
      </c>
      <c r="K1480" s="153">
        <v>0</v>
      </c>
      <c r="L1480" s="152"/>
      <c r="M1480" s="152"/>
      <c r="N1480" s="152" t="s">
        <v>578</v>
      </c>
      <c r="O1480" s="152" t="s">
        <v>579</v>
      </c>
      <c r="P1480" s="152" t="s">
        <v>603</v>
      </c>
      <c r="Q1480" s="152" t="s">
        <v>544</v>
      </c>
      <c r="R1480" s="146">
        <v>1</v>
      </c>
      <c r="S1480" s="154">
        <v>9</v>
      </c>
    </row>
    <row r="1481" spans="1:19" ht="15.75" customHeight="1">
      <c r="A1481" s="151">
        <v>45322</v>
      </c>
      <c r="B1481" s="151">
        <v>45322</v>
      </c>
      <c r="C1481" s="152" t="s">
        <v>3390</v>
      </c>
      <c r="D1481" s="151"/>
      <c r="E1481" s="152"/>
      <c r="F1481" s="152" t="s">
        <v>3391</v>
      </c>
      <c r="G1481" s="152" t="s">
        <v>3391</v>
      </c>
      <c r="H1481" s="152" t="s">
        <v>289</v>
      </c>
      <c r="I1481" s="152" t="s">
        <v>74</v>
      </c>
      <c r="J1481" s="153">
        <v>0</v>
      </c>
      <c r="K1481" s="153">
        <v>9</v>
      </c>
      <c r="L1481" s="152"/>
      <c r="M1481" s="152"/>
      <c r="N1481" s="152" t="s">
        <v>578</v>
      </c>
      <c r="O1481" s="152" t="s">
        <v>579</v>
      </c>
      <c r="P1481" s="152" t="s">
        <v>603</v>
      </c>
      <c r="Q1481" s="152" t="s">
        <v>544</v>
      </c>
      <c r="R1481" s="146">
        <v>1</v>
      </c>
      <c r="S1481" s="154">
        <v>-9</v>
      </c>
    </row>
    <row r="1482" spans="1:19" ht="15.75" customHeight="1">
      <c r="A1482" s="151">
        <v>45322</v>
      </c>
      <c r="B1482" s="151">
        <v>45322</v>
      </c>
      <c r="C1482" s="152" t="s">
        <v>3392</v>
      </c>
      <c r="D1482" s="151"/>
      <c r="E1482" s="152"/>
      <c r="F1482" s="152" t="s">
        <v>3393</v>
      </c>
      <c r="G1482" s="152" t="s">
        <v>3393</v>
      </c>
      <c r="H1482" s="152" t="s">
        <v>74</v>
      </c>
      <c r="I1482" s="152" t="s">
        <v>289</v>
      </c>
      <c r="J1482" s="153">
        <v>286</v>
      </c>
      <c r="K1482" s="153">
        <v>0</v>
      </c>
      <c r="L1482" s="152"/>
      <c r="M1482" s="152"/>
      <c r="N1482" s="152" t="s">
        <v>578</v>
      </c>
      <c r="O1482" s="152" t="s">
        <v>579</v>
      </c>
      <c r="P1482" s="152" t="s">
        <v>603</v>
      </c>
      <c r="Q1482" s="152" t="s">
        <v>544</v>
      </c>
      <c r="R1482" s="146">
        <v>1</v>
      </c>
      <c r="S1482" s="154">
        <v>286</v>
      </c>
    </row>
    <row r="1483" spans="1:19" ht="15.75" customHeight="1">
      <c r="A1483" s="151">
        <v>45322</v>
      </c>
      <c r="B1483" s="151">
        <v>45322</v>
      </c>
      <c r="C1483" s="152" t="s">
        <v>3392</v>
      </c>
      <c r="D1483" s="151"/>
      <c r="E1483" s="152"/>
      <c r="F1483" s="152" t="s">
        <v>3393</v>
      </c>
      <c r="G1483" s="152" t="s">
        <v>3393</v>
      </c>
      <c r="H1483" s="152" t="s">
        <v>289</v>
      </c>
      <c r="I1483" s="152" t="s">
        <v>74</v>
      </c>
      <c r="J1483" s="153">
        <v>0</v>
      </c>
      <c r="K1483" s="153">
        <v>286</v>
      </c>
      <c r="L1483" s="152"/>
      <c r="M1483" s="152"/>
      <c r="N1483" s="152" t="s">
        <v>578</v>
      </c>
      <c r="O1483" s="152" t="s">
        <v>579</v>
      </c>
      <c r="P1483" s="152" t="s">
        <v>603</v>
      </c>
      <c r="Q1483" s="152" t="s">
        <v>544</v>
      </c>
      <c r="R1483" s="146">
        <v>1</v>
      </c>
      <c r="S1483" s="154">
        <v>-286</v>
      </c>
    </row>
    <row r="1484" spans="1:19" ht="15.75" customHeight="1">
      <c r="A1484" s="151">
        <v>45322</v>
      </c>
      <c r="B1484" s="151">
        <v>45322</v>
      </c>
      <c r="C1484" s="152" t="s">
        <v>3394</v>
      </c>
      <c r="D1484" s="151"/>
      <c r="E1484" s="152"/>
      <c r="F1484" s="152" t="s">
        <v>3395</v>
      </c>
      <c r="G1484" s="152" t="s">
        <v>3395</v>
      </c>
      <c r="H1484" s="152" t="s">
        <v>74</v>
      </c>
      <c r="I1484" s="152" t="s">
        <v>289</v>
      </c>
      <c r="J1484" s="153">
        <v>93</v>
      </c>
      <c r="K1484" s="153">
        <v>0</v>
      </c>
      <c r="L1484" s="152"/>
      <c r="M1484" s="152"/>
      <c r="N1484" s="152" t="s">
        <v>578</v>
      </c>
      <c r="O1484" s="152" t="s">
        <v>579</v>
      </c>
      <c r="P1484" s="152" t="s">
        <v>603</v>
      </c>
      <c r="Q1484" s="152" t="s">
        <v>544</v>
      </c>
      <c r="R1484" s="146">
        <v>1</v>
      </c>
      <c r="S1484" s="154">
        <v>93</v>
      </c>
    </row>
    <row r="1485" spans="1:19" ht="15.75" customHeight="1">
      <c r="A1485" s="151">
        <v>45322</v>
      </c>
      <c r="B1485" s="151">
        <v>45322</v>
      </c>
      <c r="C1485" s="152" t="s">
        <v>3394</v>
      </c>
      <c r="D1485" s="151"/>
      <c r="E1485" s="152"/>
      <c r="F1485" s="152" t="s">
        <v>3395</v>
      </c>
      <c r="G1485" s="152" t="s">
        <v>3395</v>
      </c>
      <c r="H1485" s="152" t="s">
        <v>289</v>
      </c>
      <c r="I1485" s="152" t="s">
        <v>74</v>
      </c>
      <c r="J1485" s="153">
        <v>0</v>
      </c>
      <c r="K1485" s="153">
        <v>93</v>
      </c>
      <c r="L1485" s="152"/>
      <c r="M1485" s="152"/>
      <c r="N1485" s="152" t="s">
        <v>578</v>
      </c>
      <c r="O1485" s="152" t="s">
        <v>579</v>
      </c>
      <c r="P1485" s="152" t="s">
        <v>603</v>
      </c>
      <c r="Q1485" s="152" t="s">
        <v>544</v>
      </c>
      <c r="R1485" s="146">
        <v>1</v>
      </c>
      <c r="S1485" s="154">
        <v>-93</v>
      </c>
    </row>
    <row r="1486" spans="1:19" ht="15.75" customHeight="1">
      <c r="A1486" s="151">
        <v>45322</v>
      </c>
      <c r="B1486" s="151">
        <v>45322</v>
      </c>
      <c r="C1486" s="152" t="s">
        <v>3396</v>
      </c>
      <c r="D1486" s="151"/>
      <c r="E1486" s="152"/>
      <c r="F1486" s="152" t="s">
        <v>3397</v>
      </c>
      <c r="G1486" s="152" t="s">
        <v>3397</v>
      </c>
      <c r="H1486" s="152" t="s">
        <v>74</v>
      </c>
      <c r="I1486" s="152" t="s">
        <v>289</v>
      </c>
      <c r="J1486" s="153">
        <v>1225</v>
      </c>
      <c r="K1486" s="153">
        <v>0</v>
      </c>
      <c r="L1486" s="152"/>
      <c r="M1486" s="152"/>
      <c r="N1486" s="152" t="s">
        <v>578</v>
      </c>
      <c r="O1486" s="152" t="s">
        <v>579</v>
      </c>
      <c r="P1486" s="152" t="s">
        <v>603</v>
      </c>
      <c r="Q1486" s="152" t="s">
        <v>544</v>
      </c>
      <c r="R1486" s="146">
        <v>1</v>
      </c>
      <c r="S1486" s="154">
        <v>1225</v>
      </c>
    </row>
    <row r="1487" spans="1:19" ht="15.75" customHeight="1">
      <c r="A1487" s="151">
        <v>45322</v>
      </c>
      <c r="B1487" s="151">
        <v>45322</v>
      </c>
      <c r="C1487" s="152" t="s">
        <v>3396</v>
      </c>
      <c r="D1487" s="151"/>
      <c r="E1487" s="152"/>
      <c r="F1487" s="152" t="s">
        <v>3397</v>
      </c>
      <c r="G1487" s="152" t="s">
        <v>3397</v>
      </c>
      <c r="H1487" s="152" t="s">
        <v>289</v>
      </c>
      <c r="I1487" s="152" t="s">
        <v>74</v>
      </c>
      <c r="J1487" s="153">
        <v>0</v>
      </c>
      <c r="K1487" s="153">
        <v>1225</v>
      </c>
      <c r="L1487" s="152"/>
      <c r="M1487" s="152"/>
      <c r="N1487" s="152" t="s">
        <v>578</v>
      </c>
      <c r="O1487" s="152" t="s">
        <v>579</v>
      </c>
      <c r="P1487" s="152" t="s">
        <v>603</v>
      </c>
      <c r="Q1487" s="152" t="s">
        <v>544</v>
      </c>
      <c r="R1487" s="146">
        <v>1</v>
      </c>
      <c r="S1487" s="154">
        <v>-1225</v>
      </c>
    </row>
    <row r="1488" spans="1:19" ht="15.75" customHeight="1">
      <c r="A1488" s="151">
        <v>45322</v>
      </c>
      <c r="B1488" s="151">
        <v>45322</v>
      </c>
      <c r="C1488" s="152" t="s">
        <v>3398</v>
      </c>
      <c r="D1488" s="151"/>
      <c r="E1488" s="152"/>
      <c r="F1488" s="152" t="s">
        <v>3399</v>
      </c>
      <c r="G1488" s="152" t="s">
        <v>3399</v>
      </c>
      <c r="H1488" s="152" t="s">
        <v>74</v>
      </c>
      <c r="I1488" s="152" t="s">
        <v>289</v>
      </c>
      <c r="J1488" s="153">
        <v>146427</v>
      </c>
      <c r="K1488" s="153">
        <v>0</v>
      </c>
      <c r="L1488" s="152"/>
      <c r="M1488" s="152"/>
      <c r="N1488" s="152" t="s">
        <v>587</v>
      </c>
      <c r="O1488" s="152" t="s">
        <v>587</v>
      </c>
      <c r="P1488" s="152"/>
      <c r="Q1488" s="152" t="s">
        <v>544</v>
      </c>
      <c r="R1488" s="146">
        <v>1</v>
      </c>
      <c r="S1488" s="154">
        <v>146427</v>
      </c>
    </row>
    <row r="1489" spans="1:19" ht="15.75" customHeight="1">
      <c r="A1489" s="151">
        <v>45322</v>
      </c>
      <c r="B1489" s="151">
        <v>45322</v>
      </c>
      <c r="C1489" s="152" t="s">
        <v>3398</v>
      </c>
      <c r="D1489" s="151"/>
      <c r="E1489" s="152"/>
      <c r="F1489" s="152" t="s">
        <v>3399</v>
      </c>
      <c r="G1489" s="152" t="s">
        <v>3399</v>
      </c>
      <c r="H1489" s="152" t="s">
        <v>289</v>
      </c>
      <c r="I1489" s="152" t="s">
        <v>74</v>
      </c>
      <c r="J1489" s="153">
        <v>0</v>
      </c>
      <c r="K1489" s="153">
        <v>146427</v>
      </c>
      <c r="L1489" s="152"/>
      <c r="M1489" s="152"/>
      <c r="N1489" s="152" t="s">
        <v>587</v>
      </c>
      <c r="O1489" s="152" t="s">
        <v>587</v>
      </c>
      <c r="P1489" s="152"/>
      <c r="Q1489" s="152" t="s">
        <v>544</v>
      </c>
      <c r="R1489" s="146">
        <v>1</v>
      </c>
      <c r="S1489" s="154">
        <v>-146427</v>
      </c>
    </row>
    <row r="1490" spans="1:19" ht="15.75" customHeight="1">
      <c r="A1490" s="151">
        <v>45322</v>
      </c>
      <c r="B1490" s="151">
        <v>45322</v>
      </c>
      <c r="C1490" s="152" t="s">
        <v>3400</v>
      </c>
      <c r="D1490" s="151"/>
      <c r="E1490" s="152"/>
      <c r="F1490" s="152" t="s">
        <v>3401</v>
      </c>
      <c r="G1490" s="152" t="s">
        <v>3401</v>
      </c>
      <c r="H1490" s="152" t="s">
        <v>74</v>
      </c>
      <c r="I1490" s="152" t="s">
        <v>217</v>
      </c>
      <c r="J1490" s="153">
        <v>202520392068</v>
      </c>
      <c r="K1490" s="153">
        <v>0</v>
      </c>
      <c r="L1490" s="152" t="s">
        <v>674</v>
      </c>
      <c r="M1490" s="152" t="s">
        <v>675</v>
      </c>
      <c r="N1490" s="152" t="s">
        <v>587</v>
      </c>
      <c r="O1490" s="152" t="s">
        <v>587</v>
      </c>
      <c r="P1490" s="152"/>
      <c r="Q1490" s="152" t="s">
        <v>544</v>
      </c>
      <c r="R1490" s="146">
        <v>1</v>
      </c>
      <c r="S1490" s="154">
        <v>202520392068</v>
      </c>
    </row>
    <row r="1491" spans="1:19" ht="15.75" customHeight="1">
      <c r="A1491" s="151">
        <v>45322</v>
      </c>
      <c r="B1491" s="151">
        <v>45322</v>
      </c>
      <c r="C1491" s="152" t="s">
        <v>3400</v>
      </c>
      <c r="D1491" s="151"/>
      <c r="E1491" s="152"/>
      <c r="F1491" s="152" t="s">
        <v>3401</v>
      </c>
      <c r="G1491" s="152" t="s">
        <v>3401</v>
      </c>
      <c r="H1491" s="152" t="s">
        <v>217</v>
      </c>
      <c r="I1491" s="152" t="s">
        <v>74</v>
      </c>
      <c r="J1491" s="153">
        <v>0</v>
      </c>
      <c r="K1491" s="153">
        <v>202520392068</v>
      </c>
      <c r="L1491" s="152" t="s">
        <v>674</v>
      </c>
      <c r="M1491" s="152" t="s">
        <v>675</v>
      </c>
      <c r="N1491" s="152" t="s">
        <v>587</v>
      </c>
      <c r="O1491" s="152" t="s">
        <v>587</v>
      </c>
      <c r="P1491" s="152"/>
      <c r="Q1491" s="152" t="s">
        <v>544</v>
      </c>
      <c r="R1491" s="146">
        <v>1</v>
      </c>
      <c r="S1491" s="154">
        <v>-202520392068</v>
      </c>
    </row>
    <row r="1492" spans="1:19" ht="15.75" customHeight="1">
      <c r="A1492" s="151">
        <v>45322</v>
      </c>
      <c r="B1492" s="151">
        <v>45322</v>
      </c>
      <c r="C1492" s="152" t="s">
        <v>3402</v>
      </c>
      <c r="D1492" s="151"/>
      <c r="E1492" s="152"/>
      <c r="F1492" s="152" t="s">
        <v>3403</v>
      </c>
      <c r="G1492" s="152" t="s">
        <v>3403</v>
      </c>
      <c r="H1492" s="152" t="s">
        <v>74</v>
      </c>
      <c r="I1492" s="152" t="s">
        <v>289</v>
      </c>
      <c r="J1492" s="153">
        <v>223362</v>
      </c>
      <c r="K1492" s="153">
        <v>0</v>
      </c>
      <c r="L1492" s="152" t="s">
        <v>3404</v>
      </c>
      <c r="M1492" s="152" t="s">
        <v>3405</v>
      </c>
      <c r="N1492" s="152" t="s">
        <v>3259</v>
      </c>
      <c r="O1492" s="152" t="s">
        <v>3260</v>
      </c>
      <c r="P1492" s="152"/>
      <c r="Q1492" s="152" t="s">
        <v>544</v>
      </c>
      <c r="R1492" s="146">
        <v>1</v>
      </c>
      <c r="S1492" s="154">
        <v>223362</v>
      </c>
    </row>
    <row r="1493" spans="1:19" ht="15.75" customHeight="1">
      <c r="A1493" s="151">
        <v>45322</v>
      </c>
      <c r="B1493" s="151">
        <v>45322</v>
      </c>
      <c r="C1493" s="152" t="s">
        <v>3402</v>
      </c>
      <c r="D1493" s="151"/>
      <c r="E1493" s="152"/>
      <c r="F1493" s="152" t="s">
        <v>3403</v>
      </c>
      <c r="G1493" s="152" t="s">
        <v>3403</v>
      </c>
      <c r="H1493" s="152" t="s">
        <v>289</v>
      </c>
      <c r="I1493" s="152" t="s">
        <v>74</v>
      </c>
      <c r="J1493" s="153">
        <v>0</v>
      </c>
      <c r="K1493" s="153">
        <v>223362</v>
      </c>
      <c r="L1493" s="152" t="s">
        <v>3404</v>
      </c>
      <c r="M1493" s="152" t="s">
        <v>3405</v>
      </c>
      <c r="N1493" s="152" t="s">
        <v>3259</v>
      </c>
      <c r="O1493" s="152" t="s">
        <v>3260</v>
      </c>
      <c r="P1493" s="152"/>
      <c r="Q1493" s="152" t="s">
        <v>544</v>
      </c>
      <c r="R1493" s="146">
        <v>1</v>
      </c>
      <c r="S1493" s="154">
        <v>-223362</v>
      </c>
    </row>
    <row r="1494" spans="1:19" ht="15.75" customHeight="1">
      <c r="A1494" s="151">
        <v>45322</v>
      </c>
      <c r="B1494" s="151">
        <v>45322</v>
      </c>
      <c r="C1494" s="152" t="s">
        <v>3406</v>
      </c>
      <c r="D1494" s="151"/>
      <c r="E1494" s="152"/>
      <c r="F1494" s="152" t="s">
        <v>3403</v>
      </c>
      <c r="G1494" s="152" t="s">
        <v>3403</v>
      </c>
      <c r="H1494" s="152" t="s">
        <v>74</v>
      </c>
      <c r="I1494" s="152" t="s">
        <v>289</v>
      </c>
      <c r="J1494" s="153">
        <v>3869122</v>
      </c>
      <c r="K1494" s="153">
        <v>0</v>
      </c>
      <c r="L1494" s="152"/>
      <c r="M1494" s="152"/>
      <c r="N1494" s="152" t="s">
        <v>3259</v>
      </c>
      <c r="O1494" s="152" t="s">
        <v>3260</v>
      </c>
      <c r="P1494" s="152"/>
      <c r="Q1494" s="152" t="s">
        <v>544</v>
      </c>
      <c r="R1494" s="146">
        <v>1</v>
      </c>
      <c r="S1494" s="154">
        <v>3869122</v>
      </c>
    </row>
    <row r="1495" spans="1:19" ht="15.75" customHeight="1">
      <c r="A1495" s="151">
        <v>45322</v>
      </c>
      <c r="B1495" s="151">
        <v>45322</v>
      </c>
      <c r="C1495" s="152" t="s">
        <v>3406</v>
      </c>
      <c r="D1495" s="151"/>
      <c r="E1495" s="152"/>
      <c r="F1495" s="152" t="s">
        <v>3403</v>
      </c>
      <c r="G1495" s="152" t="s">
        <v>3403</v>
      </c>
      <c r="H1495" s="152" t="s">
        <v>289</v>
      </c>
      <c r="I1495" s="152" t="s">
        <v>74</v>
      </c>
      <c r="J1495" s="153">
        <v>0</v>
      </c>
      <c r="K1495" s="153">
        <v>3869122</v>
      </c>
      <c r="L1495" s="152"/>
      <c r="M1495" s="152"/>
      <c r="N1495" s="152" t="s">
        <v>3259</v>
      </c>
      <c r="O1495" s="152" t="s">
        <v>3260</v>
      </c>
      <c r="P1495" s="152"/>
      <c r="Q1495" s="152" t="s">
        <v>544</v>
      </c>
      <c r="R1495" s="146">
        <v>1</v>
      </c>
      <c r="S1495" s="154">
        <v>-3869122</v>
      </c>
    </row>
    <row r="1496" spans="1:19" ht="15.75" customHeight="1">
      <c r="A1496" s="151">
        <v>45322</v>
      </c>
      <c r="B1496" s="151">
        <v>45322</v>
      </c>
      <c r="C1496" s="152" t="s">
        <v>3407</v>
      </c>
      <c r="D1496" s="151"/>
      <c r="E1496" s="152"/>
      <c r="F1496" s="152" t="s">
        <v>3408</v>
      </c>
      <c r="G1496" s="152" t="s">
        <v>3408</v>
      </c>
      <c r="H1496" s="152" t="s">
        <v>74</v>
      </c>
      <c r="I1496" s="152" t="s">
        <v>231</v>
      </c>
      <c r="J1496" s="153">
        <v>1533440706</v>
      </c>
      <c r="K1496" s="153">
        <v>0</v>
      </c>
      <c r="L1496" s="152" t="s">
        <v>3409</v>
      </c>
      <c r="M1496" s="152" t="s">
        <v>3410</v>
      </c>
      <c r="N1496" s="152" t="s">
        <v>587</v>
      </c>
      <c r="O1496" s="152" t="s">
        <v>587</v>
      </c>
      <c r="P1496" s="152"/>
      <c r="Q1496" s="152" t="s">
        <v>544</v>
      </c>
      <c r="R1496" s="146">
        <v>1</v>
      </c>
      <c r="S1496" s="154">
        <v>1533440706</v>
      </c>
    </row>
    <row r="1497" spans="1:19" ht="15.75" customHeight="1">
      <c r="A1497" s="151">
        <v>45322</v>
      </c>
      <c r="B1497" s="151">
        <v>45322</v>
      </c>
      <c r="C1497" s="152" t="s">
        <v>3407</v>
      </c>
      <c r="D1497" s="151"/>
      <c r="E1497" s="152"/>
      <c r="F1497" s="152" t="s">
        <v>3408</v>
      </c>
      <c r="G1497" s="152" t="s">
        <v>3408</v>
      </c>
      <c r="H1497" s="152" t="s">
        <v>231</v>
      </c>
      <c r="I1497" s="152" t="s">
        <v>74</v>
      </c>
      <c r="J1497" s="153">
        <v>0</v>
      </c>
      <c r="K1497" s="153">
        <v>1533440706</v>
      </c>
      <c r="L1497" s="152" t="s">
        <v>3409</v>
      </c>
      <c r="M1497" s="152" t="s">
        <v>3410</v>
      </c>
      <c r="N1497" s="152" t="s">
        <v>587</v>
      </c>
      <c r="O1497" s="152" t="s">
        <v>587</v>
      </c>
      <c r="P1497" s="152"/>
      <c r="Q1497" s="152" t="s">
        <v>544</v>
      </c>
      <c r="R1497" s="146">
        <v>1</v>
      </c>
      <c r="S1497" s="154">
        <v>-1533440706</v>
      </c>
    </row>
    <row r="1498" spans="1:19" ht="15.75" customHeight="1">
      <c r="A1498" s="151">
        <v>45322</v>
      </c>
      <c r="B1498" s="151">
        <v>45322</v>
      </c>
      <c r="C1498" s="152" t="s">
        <v>3407</v>
      </c>
      <c r="D1498" s="151"/>
      <c r="E1498" s="152"/>
      <c r="F1498" s="152" t="s">
        <v>3408</v>
      </c>
      <c r="G1498" s="152" t="s">
        <v>3408</v>
      </c>
      <c r="H1498" s="152" t="s">
        <v>74</v>
      </c>
      <c r="I1498" s="152" t="s">
        <v>231</v>
      </c>
      <c r="J1498" s="153">
        <v>19498379</v>
      </c>
      <c r="K1498" s="153">
        <v>0</v>
      </c>
      <c r="L1498" s="152" t="s">
        <v>3409</v>
      </c>
      <c r="M1498" s="152" t="s">
        <v>3410</v>
      </c>
      <c r="N1498" s="152" t="s">
        <v>587</v>
      </c>
      <c r="O1498" s="152" t="s">
        <v>587</v>
      </c>
      <c r="P1498" s="152"/>
      <c r="Q1498" s="152" t="s">
        <v>544</v>
      </c>
      <c r="R1498" s="146">
        <v>1</v>
      </c>
      <c r="S1498" s="154">
        <v>19498379</v>
      </c>
    </row>
    <row r="1499" spans="1:19" ht="15.75" customHeight="1">
      <c r="A1499" s="151">
        <v>45322</v>
      </c>
      <c r="B1499" s="151">
        <v>45322</v>
      </c>
      <c r="C1499" s="152" t="s">
        <v>3407</v>
      </c>
      <c r="D1499" s="151"/>
      <c r="E1499" s="152"/>
      <c r="F1499" s="152" t="s">
        <v>3408</v>
      </c>
      <c r="G1499" s="152" t="s">
        <v>3408</v>
      </c>
      <c r="H1499" s="152" t="s">
        <v>231</v>
      </c>
      <c r="I1499" s="152" t="s">
        <v>74</v>
      </c>
      <c r="J1499" s="153">
        <v>0</v>
      </c>
      <c r="K1499" s="153">
        <v>19498379</v>
      </c>
      <c r="L1499" s="152" t="s">
        <v>3409</v>
      </c>
      <c r="M1499" s="152" t="s">
        <v>3410</v>
      </c>
      <c r="N1499" s="152" t="s">
        <v>587</v>
      </c>
      <c r="O1499" s="152" t="s">
        <v>587</v>
      </c>
      <c r="P1499" s="152"/>
      <c r="Q1499" s="152" t="s">
        <v>544</v>
      </c>
      <c r="R1499" s="146">
        <v>1</v>
      </c>
      <c r="S1499" s="154">
        <v>-19498379</v>
      </c>
    </row>
    <row r="1500" spans="1:19" ht="15.75" customHeight="1">
      <c r="A1500" s="151">
        <v>45322</v>
      </c>
      <c r="B1500" s="151">
        <v>45322</v>
      </c>
      <c r="C1500" s="152" t="s">
        <v>3407</v>
      </c>
      <c r="D1500" s="151"/>
      <c r="E1500" s="152"/>
      <c r="F1500" s="152" t="s">
        <v>3408</v>
      </c>
      <c r="G1500" s="152" t="s">
        <v>3408</v>
      </c>
      <c r="H1500" s="152" t="s">
        <v>74</v>
      </c>
      <c r="I1500" s="152" t="s">
        <v>231</v>
      </c>
      <c r="J1500" s="153">
        <v>1004247</v>
      </c>
      <c r="K1500" s="153">
        <v>0</v>
      </c>
      <c r="L1500" s="152" t="s">
        <v>3409</v>
      </c>
      <c r="M1500" s="152" t="s">
        <v>3410</v>
      </c>
      <c r="N1500" s="152" t="s">
        <v>587</v>
      </c>
      <c r="O1500" s="152" t="s">
        <v>587</v>
      </c>
      <c r="P1500" s="152"/>
      <c r="Q1500" s="152" t="s">
        <v>544</v>
      </c>
      <c r="R1500" s="146">
        <v>1</v>
      </c>
      <c r="S1500" s="154">
        <v>1004247</v>
      </c>
    </row>
    <row r="1501" spans="1:19" ht="15.75" customHeight="1">
      <c r="A1501" s="151">
        <v>45322</v>
      </c>
      <c r="B1501" s="151">
        <v>45322</v>
      </c>
      <c r="C1501" s="152" t="s">
        <v>3407</v>
      </c>
      <c r="D1501" s="151"/>
      <c r="E1501" s="152"/>
      <c r="F1501" s="152" t="s">
        <v>3408</v>
      </c>
      <c r="G1501" s="152" t="s">
        <v>3408</v>
      </c>
      <c r="H1501" s="152" t="s">
        <v>231</v>
      </c>
      <c r="I1501" s="152" t="s">
        <v>74</v>
      </c>
      <c r="J1501" s="153">
        <v>0</v>
      </c>
      <c r="K1501" s="153">
        <v>1004247</v>
      </c>
      <c r="L1501" s="152" t="s">
        <v>3409</v>
      </c>
      <c r="M1501" s="152" t="s">
        <v>3410</v>
      </c>
      <c r="N1501" s="152" t="s">
        <v>587</v>
      </c>
      <c r="O1501" s="152" t="s">
        <v>587</v>
      </c>
      <c r="P1501" s="152"/>
      <c r="Q1501" s="152" t="s">
        <v>544</v>
      </c>
      <c r="R1501" s="146">
        <v>1</v>
      </c>
      <c r="S1501" s="154">
        <v>-1004247</v>
      </c>
    </row>
    <row r="1502" spans="1:19" ht="15.75" customHeight="1">
      <c r="A1502" s="151">
        <v>45322</v>
      </c>
      <c r="B1502" s="151">
        <v>45322</v>
      </c>
      <c r="C1502" s="152" t="s">
        <v>3411</v>
      </c>
      <c r="D1502" s="151"/>
      <c r="E1502" s="152"/>
      <c r="F1502" s="152" t="s">
        <v>3412</v>
      </c>
      <c r="G1502" s="152" t="s">
        <v>3412</v>
      </c>
      <c r="H1502" s="152" t="s">
        <v>74</v>
      </c>
      <c r="I1502" s="152" t="s">
        <v>166</v>
      </c>
      <c r="J1502" s="153">
        <v>258558487</v>
      </c>
      <c r="K1502" s="153">
        <v>0</v>
      </c>
      <c r="L1502" s="152" t="s">
        <v>3413</v>
      </c>
      <c r="M1502" s="152" t="s">
        <v>3414</v>
      </c>
      <c r="N1502" s="152" t="s">
        <v>578</v>
      </c>
      <c r="O1502" s="152" t="s">
        <v>579</v>
      </c>
      <c r="P1502" s="152"/>
      <c r="Q1502" s="152" t="s">
        <v>544</v>
      </c>
      <c r="R1502" s="146">
        <v>1</v>
      </c>
      <c r="S1502" s="154">
        <v>258558487</v>
      </c>
    </row>
    <row r="1503" spans="1:19" ht="15.75" customHeight="1">
      <c r="A1503" s="151">
        <v>45322</v>
      </c>
      <c r="B1503" s="151">
        <v>45322</v>
      </c>
      <c r="C1503" s="152" t="s">
        <v>3411</v>
      </c>
      <c r="D1503" s="151"/>
      <c r="E1503" s="152"/>
      <c r="F1503" s="152" t="s">
        <v>3412</v>
      </c>
      <c r="G1503" s="152" t="s">
        <v>3412</v>
      </c>
      <c r="H1503" s="152" t="s">
        <v>166</v>
      </c>
      <c r="I1503" s="152" t="s">
        <v>74</v>
      </c>
      <c r="J1503" s="153">
        <v>0</v>
      </c>
      <c r="K1503" s="153">
        <v>258558487</v>
      </c>
      <c r="L1503" s="152" t="s">
        <v>3413</v>
      </c>
      <c r="M1503" s="152" t="s">
        <v>3414</v>
      </c>
      <c r="N1503" s="152" t="s">
        <v>578</v>
      </c>
      <c r="O1503" s="152" t="s">
        <v>579</v>
      </c>
      <c r="P1503" s="152"/>
      <c r="Q1503" s="152" t="s">
        <v>544</v>
      </c>
      <c r="R1503" s="146">
        <v>1</v>
      </c>
      <c r="S1503" s="154">
        <v>-258558487</v>
      </c>
    </row>
    <row r="1504" spans="1:19" ht="15.75" customHeight="1">
      <c r="A1504" s="151">
        <v>45322</v>
      </c>
      <c r="B1504" s="151">
        <v>45322</v>
      </c>
      <c r="C1504" s="152" t="s">
        <v>3415</v>
      </c>
      <c r="D1504" s="151"/>
      <c r="E1504" s="152"/>
      <c r="F1504" s="152" t="s">
        <v>3416</v>
      </c>
      <c r="G1504" s="152" t="s">
        <v>3416</v>
      </c>
      <c r="H1504" s="152" t="s">
        <v>74</v>
      </c>
      <c r="I1504" s="152" t="s">
        <v>289</v>
      </c>
      <c r="J1504" s="153">
        <v>339009</v>
      </c>
      <c r="K1504" s="153">
        <v>0</v>
      </c>
      <c r="L1504" s="152" t="s">
        <v>3417</v>
      </c>
      <c r="M1504" s="152" t="s">
        <v>3418</v>
      </c>
      <c r="N1504" s="152" t="s">
        <v>578</v>
      </c>
      <c r="O1504" s="152" t="s">
        <v>579</v>
      </c>
      <c r="P1504" s="152"/>
      <c r="Q1504" s="152" t="s">
        <v>544</v>
      </c>
      <c r="R1504" s="146">
        <v>1</v>
      </c>
      <c r="S1504" s="154">
        <v>339009</v>
      </c>
    </row>
    <row r="1505" spans="1:19" ht="15.75" customHeight="1">
      <c r="A1505" s="151">
        <v>45322</v>
      </c>
      <c r="B1505" s="151">
        <v>45322</v>
      </c>
      <c r="C1505" s="152" t="s">
        <v>3415</v>
      </c>
      <c r="D1505" s="151"/>
      <c r="E1505" s="152"/>
      <c r="F1505" s="152" t="s">
        <v>3416</v>
      </c>
      <c r="G1505" s="152" t="s">
        <v>3416</v>
      </c>
      <c r="H1505" s="152" t="s">
        <v>289</v>
      </c>
      <c r="I1505" s="152" t="s">
        <v>74</v>
      </c>
      <c r="J1505" s="153">
        <v>0</v>
      </c>
      <c r="K1505" s="153">
        <v>339009</v>
      </c>
      <c r="L1505" s="152" t="s">
        <v>3417</v>
      </c>
      <c r="M1505" s="152" t="s">
        <v>3418</v>
      </c>
      <c r="N1505" s="152" t="s">
        <v>578</v>
      </c>
      <c r="O1505" s="152" t="s">
        <v>579</v>
      </c>
      <c r="P1505" s="152"/>
      <c r="Q1505" s="152" t="s">
        <v>544</v>
      </c>
      <c r="R1505" s="146">
        <v>1</v>
      </c>
      <c r="S1505" s="154">
        <v>-339009</v>
      </c>
    </row>
    <row r="1506" spans="1:19" ht="15.75" customHeight="1">
      <c r="A1506" s="151">
        <v>45322</v>
      </c>
      <c r="B1506" s="151">
        <v>45322</v>
      </c>
      <c r="C1506" s="152" t="s">
        <v>3419</v>
      </c>
      <c r="D1506" s="151"/>
      <c r="E1506" s="152"/>
      <c r="F1506" s="152" t="s">
        <v>3420</v>
      </c>
      <c r="G1506" s="152" t="s">
        <v>3420</v>
      </c>
      <c r="H1506" s="152" t="s">
        <v>74</v>
      </c>
      <c r="I1506" s="152" t="s">
        <v>217</v>
      </c>
      <c r="J1506" s="153">
        <v>514116092</v>
      </c>
      <c r="K1506" s="153">
        <v>0</v>
      </c>
      <c r="L1506" s="152" t="s">
        <v>674</v>
      </c>
      <c r="M1506" s="152" t="s">
        <v>675</v>
      </c>
      <c r="N1506" s="152" t="s">
        <v>587</v>
      </c>
      <c r="O1506" s="152" t="s">
        <v>587</v>
      </c>
      <c r="P1506" s="152"/>
      <c r="Q1506" s="152" t="s">
        <v>544</v>
      </c>
      <c r="R1506" s="146">
        <v>1</v>
      </c>
      <c r="S1506" s="154">
        <v>514116092</v>
      </c>
    </row>
    <row r="1507" spans="1:19" ht="15.75" customHeight="1">
      <c r="A1507" s="151">
        <v>45322</v>
      </c>
      <c r="B1507" s="151">
        <v>45322</v>
      </c>
      <c r="C1507" s="152" t="s">
        <v>3419</v>
      </c>
      <c r="D1507" s="151"/>
      <c r="E1507" s="152"/>
      <c r="F1507" s="152" t="s">
        <v>3420</v>
      </c>
      <c r="G1507" s="152" t="s">
        <v>3420</v>
      </c>
      <c r="H1507" s="152" t="s">
        <v>217</v>
      </c>
      <c r="I1507" s="152" t="s">
        <v>74</v>
      </c>
      <c r="J1507" s="153">
        <v>0</v>
      </c>
      <c r="K1507" s="153">
        <v>514116092</v>
      </c>
      <c r="L1507" s="152" t="s">
        <v>674</v>
      </c>
      <c r="M1507" s="152" t="s">
        <v>675</v>
      </c>
      <c r="N1507" s="152" t="s">
        <v>587</v>
      </c>
      <c r="O1507" s="152" t="s">
        <v>587</v>
      </c>
      <c r="P1507" s="152"/>
      <c r="Q1507" s="152" t="s">
        <v>544</v>
      </c>
      <c r="R1507" s="146">
        <v>1</v>
      </c>
      <c r="S1507" s="154">
        <v>-514116092</v>
      </c>
    </row>
    <row r="1508" spans="1:19" ht="15.75" customHeight="1">
      <c r="A1508" s="151">
        <v>45322</v>
      </c>
      <c r="B1508" s="151">
        <v>45322</v>
      </c>
      <c r="C1508" s="152" t="s">
        <v>3421</v>
      </c>
      <c r="D1508" s="151"/>
      <c r="E1508" s="152"/>
      <c r="F1508" s="152" t="s">
        <v>3422</v>
      </c>
      <c r="G1508" s="152" t="s">
        <v>3422</v>
      </c>
      <c r="H1508" s="152" t="s">
        <v>74</v>
      </c>
      <c r="I1508" s="152" t="s">
        <v>231</v>
      </c>
      <c r="J1508" s="153">
        <v>33299000</v>
      </c>
      <c r="K1508" s="153">
        <v>0</v>
      </c>
      <c r="L1508" s="152" t="s">
        <v>674</v>
      </c>
      <c r="M1508" s="152" t="s">
        <v>675</v>
      </c>
      <c r="N1508" s="152" t="s">
        <v>587</v>
      </c>
      <c r="O1508" s="152" t="s">
        <v>587</v>
      </c>
      <c r="P1508" s="152"/>
      <c r="Q1508" s="152" t="s">
        <v>544</v>
      </c>
      <c r="R1508" s="146">
        <v>1</v>
      </c>
      <c r="S1508" s="154">
        <v>33299000</v>
      </c>
    </row>
    <row r="1509" spans="1:19" ht="15.75" customHeight="1">
      <c r="A1509" s="151">
        <v>45322</v>
      </c>
      <c r="B1509" s="151">
        <v>45322</v>
      </c>
      <c r="C1509" s="152" t="s">
        <v>3421</v>
      </c>
      <c r="D1509" s="151"/>
      <c r="E1509" s="152"/>
      <c r="F1509" s="152" t="s">
        <v>3422</v>
      </c>
      <c r="G1509" s="152" t="s">
        <v>3422</v>
      </c>
      <c r="H1509" s="152" t="s">
        <v>231</v>
      </c>
      <c r="I1509" s="152" t="s">
        <v>74</v>
      </c>
      <c r="J1509" s="153">
        <v>0</v>
      </c>
      <c r="K1509" s="153">
        <v>33299000</v>
      </c>
      <c r="L1509" s="152" t="s">
        <v>674</v>
      </c>
      <c r="M1509" s="152" t="s">
        <v>675</v>
      </c>
      <c r="N1509" s="152" t="s">
        <v>587</v>
      </c>
      <c r="O1509" s="152" t="s">
        <v>587</v>
      </c>
      <c r="P1509" s="152"/>
      <c r="Q1509" s="152" t="s">
        <v>544</v>
      </c>
      <c r="R1509" s="146">
        <v>1</v>
      </c>
      <c r="S1509" s="154">
        <v>-33299000</v>
      </c>
    </row>
    <row r="1510" spans="1:19" ht="15.75" customHeight="1">
      <c r="A1510" s="151">
        <v>45322</v>
      </c>
      <c r="B1510" s="151">
        <v>45322</v>
      </c>
      <c r="C1510" s="152" t="s">
        <v>3423</v>
      </c>
      <c r="D1510" s="151"/>
      <c r="E1510" s="152"/>
      <c r="F1510" s="152" t="s">
        <v>3403</v>
      </c>
      <c r="G1510" s="152" t="s">
        <v>3403</v>
      </c>
      <c r="H1510" s="152" t="s">
        <v>74</v>
      </c>
      <c r="I1510" s="152" t="s">
        <v>289</v>
      </c>
      <c r="J1510" s="153">
        <v>507</v>
      </c>
      <c r="K1510" s="153">
        <v>0</v>
      </c>
      <c r="L1510" s="152" t="s">
        <v>3404</v>
      </c>
      <c r="M1510" s="152" t="s">
        <v>3405</v>
      </c>
      <c r="N1510" s="152" t="s">
        <v>3259</v>
      </c>
      <c r="O1510" s="152" t="s">
        <v>3260</v>
      </c>
      <c r="P1510" s="152"/>
      <c r="Q1510" s="152" t="s">
        <v>544</v>
      </c>
      <c r="R1510" s="146">
        <v>1</v>
      </c>
      <c r="S1510" s="154">
        <v>507</v>
      </c>
    </row>
    <row r="1511" spans="1:19" ht="15.75" customHeight="1">
      <c r="A1511" s="151">
        <v>45322</v>
      </c>
      <c r="B1511" s="151">
        <v>45322</v>
      </c>
      <c r="C1511" s="152" t="s">
        <v>3423</v>
      </c>
      <c r="D1511" s="151"/>
      <c r="E1511" s="152"/>
      <c r="F1511" s="152" t="s">
        <v>3403</v>
      </c>
      <c r="G1511" s="152" t="s">
        <v>3403</v>
      </c>
      <c r="H1511" s="152" t="s">
        <v>289</v>
      </c>
      <c r="I1511" s="152" t="s">
        <v>74</v>
      </c>
      <c r="J1511" s="153">
        <v>0</v>
      </c>
      <c r="K1511" s="153">
        <v>507</v>
      </c>
      <c r="L1511" s="152" t="s">
        <v>3404</v>
      </c>
      <c r="M1511" s="152" t="s">
        <v>3405</v>
      </c>
      <c r="N1511" s="152" t="s">
        <v>3259</v>
      </c>
      <c r="O1511" s="152" t="s">
        <v>3260</v>
      </c>
      <c r="P1511" s="152"/>
      <c r="Q1511" s="152" t="s">
        <v>544</v>
      </c>
      <c r="R1511" s="146">
        <v>1</v>
      </c>
      <c r="S1511" s="154">
        <v>-507</v>
      </c>
    </row>
    <row r="1512" spans="1:19" ht="15.75" customHeight="1">
      <c r="A1512" s="151">
        <v>45322</v>
      </c>
      <c r="B1512" s="151">
        <v>45322</v>
      </c>
      <c r="C1512" s="152" t="s">
        <v>3424</v>
      </c>
      <c r="D1512" s="151"/>
      <c r="E1512" s="152"/>
      <c r="F1512" s="152" t="s">
        <v>3420</v>
      </c>
      <c r="G1512" s="152" t="s">
        <v>3420</v>
      </c>
      <c r="H1512" s="152" t="s">
        <v>74</v>
      </c>
      <c r="I1512" s="152" t="s">
        <v>217</v>
      </c>
      <c r="J1512" s="153">
        <v>35573882067</v>
      </c>
      <c r="K1512" s="153">
        <v>0</v>
      </c>
      <c r="L1512" s="152" t="s">
        <v>674</v>
      </c>
      <c r="M1512" s="152" t="s">
        <v>675</v>
      </c>
      <c r="N1512" s="152" t="s">
        <v>587</v>
      </c>
      <c r="O1512" s="152" t="s">
        <v>587</v>
      </c>
      <c r="P1512" s="152"/>
      <c r="Q1512" s="152" t="s">
        <v>544</v>
      </c>
      <c r="R1512" s="146">
        <v>1</v>
      </c>
      <c r="S1512" s="154">
        <v>35573882067</v>
      </c>
    </row>
    <row r="1513" spans="1:19" ht="15.75" customHeight="1">
      <c r="A1513" s="151">
        <v>45322</v>
      </c>
      <c r="B1513" s="151">
        <v>45322</v>
      </c>
      <c r="C1513" s="152" t="s">
        <v>3424</v>
      </c>
      <c r="D1513" s="151"/>
      <c r="E1513" s="152"/>
      <c r="F1513" s="152" t="s">
        <v>3420</v>
      </c>
      <c r="G1513" s="152" t="s">
        <v>3420</v>
      </c>
      <c r="H1513" s="152" t="s">
        <v>217</v>
      </c>
      <c r="I1513" s="152" t="s">
        <v>74</v>
      </c>
      <c r="J1513" s="153">
        <v>0</v>
      </c>
      <c r="K1513" s="153">
        <v>35573882067</v>
      </c>
      <c r="L1513" s="152" t="s">
        <v>674</v>
      </c>
      <c r="M1513" s="152" t="s">
        <v>675</v>
      </c>
      <c r="N1513" s="152" t="s">
        <v>587</v>
      </c>
      <c r="O1513" s="152" t="s">
        <v>587</v>
      </c>
      <c r="P1513" s="152"/>
      <c r="Q1513" s="152" t="s">
        <v>544</v>
      </c>
      <c r="R1513" s="146">
        <v>1</v>
      </c>
      <c r="S1513" s="154">
        <v>-35573882067</v>
      </c>
    </row>
    <row r="1514" spans="1:19" ht="15.75" customHeight="1">
      <c r="A1514" s="151">
        <v>45322</v>
      </c>
      <c r="B1514" s="151">
        <v>45322</v>
      </c>
      <c r="C1514" s="152" t="s">
        <v>3425</v>
      </c>
      <c r="D1514" s="151"/>
      <c r="E1514" s="152"/>
      <c r="F1514" s="152" t="s">
        <v>3403</v>
      </c>
      <c r="G1514" s="152" t="s">
        <v>3403</v>
      </c>
      <c r="H1514" s="152" t="s">
        <v>74</v>
      </c>
      <c r="I1514" s="152" t="s">
        <v>289</v>
      </c>
      <c r="J1514" s="153">
        <v>804352</v>
      </c>
      <c r="K1514" s="153">
        <v>0</v>
      </c>
      <c r="L1514" s="152" t="s">
        <v>3404</v>
      </c>
      <c r="M1514" s="152" t="s">
        <v>3405</v>
      </c>
      <c r="N1514" s="152" t="s">
        <v>3259</v>
      </c>
      <c r="O1514" s="152" t="s">
        <v>3260</v>
      </c>
      <c r="P1514" s="152"/>
      <c r="Q1514" s="152" t="s">
        <v>544</v>
      </c>
      <c r="R1514" s="146">
        <v>1</v>
      </c>
      <c r="S1514" s="154">
        <v>804352</v>
      </c>
    </row>
    <row r="1515" spans="1:19" ht="15.75" customHeight="1">
      <c r="A1515" s="151">
        <v>45322</v>
      </c>
      <c r="B1515" s="151">
        <v>45322</v>
      </c>
      <c r="C1515" s="152" t="s">
        <v>3425</v>
      </c>
      <c r="D1515" s="151"/>
      <c r="E1515" s="152"/>
      <c r="F1515" s="152" t="s">
        <v>3403</v>
      </c>
      <c r="G1515" s="152" t="s">
        <v>3403</v>
      </c>
      <c r="H1515" s="152" t="s">
        <v>289</v>
      </c>
      <c r="I1515" s="152" t="s">
        <v>74</v>
      </c>
      <c r="J1515" s="153">
        <v>0</v>
      </c>
      <c r="K1515" s="153">
        <v>804352</v>
      </c>
      <c r="L1515" s="152" t="s">
        <v>3404</v>
      </c>
      <c r="M1515" s="152" t="s">
        <v>3405</v>
      </c>
      <c r="N1515" s="152" t="s">
        <v>3259</v>
      </c>
      <c r="O1515" s="152" t="s">
        <v>3260</v>
      </c>
      <c r="P1515" s="152"/>
      <c r="Q1515" s="152" t="s">
        <v>544</v>
      </c>
      <c r="R1515" s="146">
        <v>1</v>
      </c>
      <c r="S1515" s="154">
        <v>-804352</v>
      </c>
    </row>
    <row r="1516" spans="1:19" ht="15.75" customHeight="1">
      <c r="A1516" s="151">
        <v>45322</v>
      </c>
      <c r="B1516" s="151">
        <v>45322</v>
      </c>
      <c r="C1516" s="152" t="s">
        <v>3426</v>
      </c>
      <c r="D1516" s="151"/>
      <c r="E1516" s="152"/>
      <c r="F1516" s="152" t="s">
        <v>3427</v>
      </c>
      <c r="G1516" s="152" t="s">
        <v>3427</v>
      </c>
      <c r="H1516" s="152" t="s">
        <v>74</v>
      </c>
      <c r="I1516" s="152" t="s">
        <v>229</v>
      </c>
      <c r="J1516" s="153">
        <v>37941480689</v>
      </c>
      <c r="K1516" s="153">
        <v>0</v>
      </c>
      <c r="L1516" s="152" t="s">
        <v>674</v>
      </c>
      <c r="M1516" s="152" t="s">
        <v>675</v>
      </c>
      <c r="N1516" s="152" t="s">
        <v>587</v>
      </c>
      <c r="O1516" s="152" t="s">
        <v>587</v>
      </c>
      <c r="P1516" s="152"/>
      <c r="Q1516" s="152" t="s">
        <v>544</v>
      </c>
      <c r="R1516" s="146">
        <v>1</v>
      </c>
      <c r="S1516" s="154">
        <v>37941480689</v>
      </c>
    </row>
    <row r="1517" spans="1:19" ht="15.75" customHeight="1">
      <c r="A1517" s="151">
        <v>45322</v>
      </c>
      <c r="B1517" s="151">
        <v>45322</v>
      </c>
      <c r="C1517" s="152" t="s">
        <v>3426</v>
      </c>
      <c r="D1517" s="151"/>
      <c r="E1517" s="152"/>
      <c r="F1517" s="152" t="s">
        <v>3427</v>
      </c>
      <c r="G1517" s="152" t="s">
        <v>3427</v>
      </c>
      <c r="H1517" s="152" t="s">
        <v>229</v>
      </c>
      <c r="I1517" s="152" t="s">
        <v>74</v>
      </c>
      <c r="J1517" s="153">
        <v>0</v>
      </c>
      <c r="K1517" s="153">
        <v>37941480689</v>
      </c>
      <c r="L1517" s="152" t="s">
        <v>674</v>
      </c>
      <c r="M1517" s="152" t="s">
        <v>675</v>
      </c>
      <c r="N1517" s="152" t="s">
        <v>587</v>
      </c>
      <c r="O1517" s="152" t="s">
        <v>587</v>
      </c>
      <c r="P1517" s="152"/>
      <c r="Q1517" s="152" t="s">
        <v>544</v>
      </c>
      <c r="R1517" s="146">
        <v>1</v>
      </c>
      <c r="S1517" s="154">
        <v>-37941480689</v>
      </c>
    </row>
    <row r="1518" spans="1:19" ht="15.75" customHeight="1">
      <c r="A1518" s="151">
        <v>45322</v>
      </c>
      <c r="B1518" s="151">
        <v>45322</v>
      </c>
      <c r="C1518" s="152" t="s">
        <v>3428</v>
      </c>
      <c r="D1518" s="151"/>
      <c r="E1518" s="152"/>
      <c r="F1518" s="152" t="s">
        <v>3429</v>
      </c>
      <c r="G1518" s="152" t="s">
        <v>3429</v>
      </c>
      <c r="H1518" s="152" t="s">
        <v>74</v>
      </c>
      <c r="I1518" s="152" t="s">
        <v>233</v>
      </c>
      <c r="J1518" s="153">
        <v>74333681420</v>
      </c>
      <c r="K1518" s="153">
        <v>0</v>
      </c>
      <c r="L1518" s="152" t="s">
        <v>674</v>
      </c>
      <c r="M1518" s="152" t="s">
        <v>675</v>
      </c>
      <c r="N1518" s="152" t="s">
        <v>587</v>
      </c>
      <c r="O1518" s="152" t="s">
        <v>587</v>
      </c>
      <c r="P1518" s="152"/>
      <c r="Q1518" s="152" t="s">
        <v>544</v>
      </c>
      <c r="R1518" s="146">
        <v>1</v>
      </c>
      <c r="S1518" s="154">
        <v>74333681420</v>
      </c>
    </row>
    <row r="1519" spans="1:19" ht="15.75" customHeight="1">
      <c r="A1519" s="151">
        <v>45322</v>
      </c>
      <c r="B1519" s="151">
        <v>45322</v>
      </c>
      <c r="C1519" s="152" t="s">
        <v>3428</v>
      </c>
      <c r="D1519" s="151"/>
      <c r="E1519" s="152"/>
      <c r="F1519" s="152" t="s">
        <v>3429</v>
      </c>
      <c r="G1519" s="152" t="s">
        <v>3429</v>
      </c>
      <c r="H1519" s="152" t="s">
        <v>233</v>
      </c>
      <c r="I1519" s="152" t="s">
        <v>74</v>
      </c>
      <c r="J1519" s="153">
        <v>0</v>
      </c>
      <c r="K1519" s="153">
        <v>74333681420</v>
      </c>
      <c r="L1519" s="152" t="s">
        <v>674</v>
      </c>
      <c r="M1519" s="152" t="s">
        <v>675</v>
      </c>
      <c r="N1519" s="152" t="s">
        <v>587</v>
      </c>
      <c r="O1519" s="152" t="s">
        <v>587</v>
      </c>
      <c r="P1519" s="152"/>
      <c r="Q1519" s="152" t="s">
        <v>544</v>
      </c>
      <c r="R1519" s="146">
        <v>1</v>
      </c>
      <c r="S1519" s="154">
        <v>-74333681420</v>
      </c>
    </row>
    <row r="1520" spans="1:19" ht="15.75" customHeight="1">
      <c r="A1520" s="151">
        <v>45322</v>
      </c>
      <c r="B1520" s="151">
        <v>45322</v>
      </c>
      <c r="C1520" s="152" t="s">
        <v>3430</v>
      </c>
      <c r="D1520" s="151"/>
      <c r="E1520" s="152"/>
      <c r="F1520" s="152" t="s">
        <v>3422</v>
      </c>
      <c r="G1520" s="152" t="s">
        <v>3422</v>
      </c>
      <c r="H1520" s="152" t="s">
        <v>74</v>
      </c>
      <c r="I1520" s="152" t="s">
        <v>231</v>
      </c>
      <c r="J1520" s="153">
        <v>245803100</v>
      </c>
      <c r="K1520" s="153">
        <v>0</v>
      </c>
      <c r="L1520" s="152" t="s">
        <v>674</v>
      </c>
      <c r="M1520" s="152" t="s">
        <v>675</v>
      </c>
      <c r="N1520" s="152" t="s">
        <v>587</v>
      </c>
      <c r="O1520" s="152" t="s">
        <v>587</v>
      </c>
      <c r="P1520" s="152"/>
      <c r="Q1520" s="152" t="s">
        <v>544</v>
      </c>
      <c r="R1520" s="146">
        <v>1</v>
      </c>
      <c r="S1520" s="154">
        <v>245803100</v>
      </c>
    </row>
    <row r="1521" spans="1:19" ht="15.75" customHeight="1">
      <c r="A1521" s="151">
        <v>45322</v>
      </c>
      <c r="B1521" s="151">
        <v>45322</v>
      </c>
      <c r="C1521" s="152" t="s">
        <v>3430</v>
      </c>
      <c r="D1521" s="151"/>
      <c r="E1521" s="152"/>
      <c r="F1521" s="152" t="s">
        <v>3422</v>
      </c>
      <c r="G1521" s="152" t="s">
        <v>3422</v>
      </c>
      <c r="H1521" s="152" t="s">
        <v>231</v>
      </c>
      <c r="I1521" s="152" t="s">
        <v>74</v>
      </c>
      <c r="J1521" s="153">
        <v>0</v>
      </c>
      <c r="K1521" s="153">
        <v>245803100</v>
      </c>
      <c r="L1521" s="152" t="s">
        <v>674</v>
      </c>
      <c r="M1521" s="152" t="s">
        <v>675</v>
      </c>
      <c r="N1521" s="152" t="s">
        <v>587</v>
      </c>
      <c r="O1521" s="152" t="s">
        <v>587</v>
      </c>
      <c r="P1521" s="152"/>
      <c r="Q1521" s="152" t="s">
        <v>544</v>
      </c>
      <c r="R1521" s="146">
        <v>1</v>
      </c>
      <c r="S1521" s="154">
        <v>-245803100</v>
      </c>
    </row>
    <row r="1522" spans="1:19" ht="15.75" customHeight="1">
      <c r="A1522" s="151">
        <v>45322</v>
      </c>
      <c r="B1522" s="151">
        <v>45322</v>
      </c>
      <c r="C1522" s="152" t="s">
        <v>3431</v>
      </c>
      <c r="D1522" s="151"/>
      <c r="E1522" s="152"/>
      <c r="F1522" s="152" t="s">
        <v>3432</v>
      </c>
      <c r="G1522" s="152" t="s">
        <v>3432</v>
      </c>
      <c r="H1522" s="152" t="s">
        <v>74</v>
      </c>
      <c r="I1522" s="152" t="s">
        <v>289</v>
      </c>
      <c r="J1522" s="153">
        <v>2813</v>
      </c>
      <c r="K1522" s="153">
        <v>0</v>
      </c>
      <c r="L1522" s="152"/>
      <c r="M1522" s="152"/>
      <c r="N1522" s="152" t="s">
        <v>578</v>
      </c>
      <c r="O1522" s="152" t="s">
        <v>579</v>
      </c>
      <c r="P1522" s="152" t="s">
        <v>603</v>
      </c>
      <c r="Q1522" s="152" t="s">
        <v>544</v>
      </c>
      <c r="R1522" s="146">
        <v>1</v>
      </c>
      <c r="S1522" s="154">
        <v>2813</v>
      </c>
    </row>
    <row r="1523" spans="1:19" ht="15.75" customHeight="1">
      <c r="A1523" s="151">
        <v>45322</v>
      </c>
      <c r="B1523" s="151">
        <v>45322</v>
      </c>
      <c r="C1523" s="152" t="s">
        <v>3431</v>
      </c>
      <c r="D1523" s="151"/>
      <c r="E1523" s="152"/>
      <c r="F1523" s="152" t="s">
        <v>3432</v>
      </c>
      <c r="G1523" s="152" t="s">
        <v>3432</v>
      </c>
      <c r="H1523" s="152" t="s">
        <v>289</v>
      </c>
      <c r="I1523" s="152" t="s">
        <v>74</v>
      </c>
      <c r="J1523" s="153">
        <v>0</v>
      </c>
      <c r="K1523" s="153">
        <v>2813</v>
      </c>
      <c r="L1523" s="152"/>
      <c r="M1523" s="152"/>
      <c r="N1523" s="152" t="s">
        <v>578</v>
      </c>
      <c r="O1523" s="152" t="s">
        <v>579</v>
      </c>
      <c r="P1523" s="152" t="s">
        <v>603</v>
      </c>
      <c r="Q1523" s="152" t="s">
        <v>544</v>
      </c>
      <c r="R1523" s="146">
        <v>1</v>
      </c>
      <c r="S1523" s="154">
        <v>-2813</v>
      </c>
    </row>
    <row r="1524" spans="1:19" ht="15.75" customHeight="1">
      <c r="A1524" s="151">
        <v>45322</v>
      </c>
      <c r="B1524" s="151">
        <v>45322</v>
      </c>
      <c r="C1524" s="152" t="s">
        <v>3433</v>
      </c>
      <c r="D1524" s="151"/>
      <c r="E1524" s="152"/>
      <c r="F1524" s="152" t="s">
        <v>3434</v>
      </c>
      <c r="G1524" s="152" t="s">
        <v>3434</v>
      </c>
      <c r="H1524" s="152" t="s">
        <v>74</v>
      </c>
      <c r="I1524" s="152" t="s">
        <v>53</v>
      </c>
      <c r="J1524" s="153">
        <v>2127667717</v>
      </c>
      <c r="K1524" s="153">
        <v>0</v>
      </c>
      <c r="L1524" s="152" t="s">
        <v>2467</v>
      </c>
      <c r="M1524" s="152" t="s">
        <v>2468</v>
      </c>
      <c r="N1524" s="152" t="s">
        <v>587</v>
      </c>
      <c r="O1524" s="152" t="s">
        <v>587</v>
      </c>
      <c r="P1524" s="152"/>
      <c r="Q1524" s="152" t="s">
        <v>544</v>
      </c>
      <c r="R1524" s="146">
        <v>1</v>
      </c>
      <c r="S1524" s="154">
        <v>2127667717</v>
      </c>
    </row>
    <row r="1525" spans="1:19" ht="15.75" customHeight="1">
      <c r="A1525" s="151">
        <v>45322</v>
      </c>
      <c r="B1525" s="151">
        <v>45322</v>
      </c>
      <c r="C1525" s="152" t="s">
        <v>3433</v>
      </c>
      <c r="D1525" s="151"/>
      <c r="E1525" s="152"/>
      <c r="F1525" s="152" t="s">
        <v>3434</v>
      </c>
      <c r="G1525" s="152" t="s">
        <v>3434</v>
      </c>
      <c r="H1525" s="152" t="s">
        <v>53</v>
      </c>
      <c r="I1525" s="152" t="s">
        <v>74</v>
      </c>
      <c r="J1525" s="153">
        <v>0</v>
      </c>
      <c r="K1525" s="153">
        <v>2127667717</v>
      </c>
      <c r="L1525" s="152" t="s">
        <v>2467</v>
      </c>
      <c r="M1525" s="152" t="s">
        <v>2468</v>
      </c>
      <c r="N1525" s="152" t="s">
        <v>587</v>
      </c>
      <c r="O1525" s="152" t="s">
        <v>587</v>
      </c>
      <c r="P1525" s="152"/>
      <c r="Q1525" s="152" t="s">
        <v>544</v>
      </c>
      <c r="R1525" s="146">
        <v>1</v>
      </c>
      <c r="S1525" s="154">
        <v>-2127667717</v>
      </c>
    </row>
    <row r="1526" spans="1:19" ht="15.75" customHeight="1">
      <c r="A1526" s="151">
        <v>45322</v>
      </c>
      <c r="B1526" s="151">
        <v>45322</v>
      </c>
      <c r="C1526" s="152" t="s">
        <v>3435</v>
      </c>
      <c r="D1526" s="151"/>
      <c r="E1526" s="152"/>
      <c r="F1526" s="152" t="s">
        <v>3436</v>
      </c>
      <c r="G1526" s="152" t="s">
        <v>3436</v>
      </c>
      <c r="H1526" s="152" t="s">
        <v>74</v>
      </c>
      <c r="I1526" s="152" t="s">
        <v>289</v>
      </c>
      <c r="J1526" s="153">
        <v>181375</v>
      </c>
      <c r="K1526" s="153">
        <v>0</v>
      </c>
      <c r="L1526" s="152" t="s">
        <v>3437</v>
      </c>
      <c r="M1526" s="152" t="s">
        <v>3438</v>
      </c>
      <c r="N1526" s="152" t="s">
        <v>3259</v>
      </c>
      <c r="O1526" s="152" t="s">
        <v>3260</v>
      </c>
      <c r="P1526" s="152"/>
      <c r="Q1526" s="152" t="s">
        <v>544</v>
      </c>
      <c r="R1526" s="146">
        <v>1</v>
      </c>
      <c r="S1526" s="154">
        <v>181375</v>
      </c>
    </row>
    <row r="1527" spans="1:19" ht="15.75" customHeight="1">
      <c r="A1527" s="151">
        <v>45322</v>
      </c>
      <c r="B1527" s="151">
        <v>45322</v>
      </c>
      <c r="C1527" s="152" t="s">
        <v>3435</v>
      </c>
      <c r="D1527" s="151"/>
      <c r="E1527" s="152"/>
      <c r="F1527" s="152" t="s">
        <v>3436</v>
      </c>
      <c r="G1527" s="152" t="s">
        <v>3436</v>
      </c>
      <c r="H1527" s="152" t="s">
        <v>289</v>
      </c>
      <c r="I1527" s="152" t="s">
        <v>74</v>
      </c>
      <c r="J1527" s="153">
        <v>0</v>
      </c>
      <c r="K1527" s="153">
        <v>181375</v>
      </c>
      <c r="L1527" s="152" t="s">
        <v>3437</v>
      </c>
      <c r="M1527" s="152" t="s">
        <v>3438</v>
      </c>
      <c r="N1527" s="152" t="s">
        <v>3259</v>
      </c>
      <c r="O1527" s="152" t="s">
        <v>3260</v>
      </c>
      <c r="P1527" s="152"/>
      <c r="Q1527" s="152" t="s">
        <v>544</v>
      </c>
      <c r="R1527" s="146">
        <v>1</v>
      </c>
      <c r="S1527" s="154">
        <v>-181375</v>
      </c>
    </row>
    <row r="1528" spans="1:19" ht="15.75" customHeight="1">
      <c r="A1528" s="151">
        <v>45322</v>
      </c>
      <c r="B1528" s="151">
        <v>45322</v>
      </c>
      <c r="C1528" s="152" t="s">
        <v>3439</v>
      </c>
      <c r="D1528" s="151"/>
      <c r="E1528" s="152"/>
      <c r="F1528" s="152" t="s">
        <v>2472</v>
      </c>
      <c r="G1528" s="152" t="s">
        <v>3440</v>
      </c>
      <c r="H1528" s="152" t="s">
        <v>74</v>
      </c>
      <c r="I1528" s="152" t="s">
        <v>74</v>
      </c>
      <c r="J1528" s="153">
        <v>79469212</v>
      </c>
      <c r="K1528" s="153">
        <v>0</v>
      </c>
      <c r="L1528" s="152"/>
      <c r="M1528" s="152"/>
      <c r="N1528" s="152" t="s">
        <v>2474</v>
      </c>
      <c r="O1528" s="152" t="s">
        <v>2475</v>
      </c>
      <c r="P1528" s="152"/>
      <c r="Q1528" s="152" t="s">
        <v>544</v>
      </c>
      <c r="R1528" s="146">
        <v>1</v>
      </c>
      <c r="S1528" s="154">
        <v>79469212</v>
      </c>
    </row>
    <row r="1529" spans="1:19" ht="15.75" customHeight="1">
      <c r="A1529" s="151">
        <v>45322</v>
      </c>
      <c r="B1529" s="151">
        <v>45322</v>
      </c>
      <c r="C1529" s="152" t="s">
        <v>3439</v>
      </c>
      <c r="D1529" s="151"/>
      <c r="E1529" s="152"/>
      <c r="F1529" s="152" t="s">
        <v>2472</v>
      </c>
      <c r="G1529" s="152" t="s">
        <v>3440</v>
      </c>
      <c r="H1529" s="152" t="s">
        <v>74</v>
      </c>
      <c r="I1529" s="152" t="s">
        <v>74</v>
      </c>
      <c r="J1529" s="153">
        <v>0</v>
      </c>
      <c r="K1529" s="153">
        <v>79469212</v>
      </c>
      <c r="L1529" s="152"/>
      <c r="M1529" s="152"/>
      <c r="N1529" s="152" t="s">
        <v>2474</v>
      </c>
      <c r="O1529" s="152" t="s">
        <v>2475</v>
      </c>
      <c r="P1529" s="152"/>
      <c r="Q1529" s="152" t="s">
        <v>544</v>
      </c>
      <c r="R1529" s="146">
        <v>1</v>
      </c>
      <c r="S1529" s="154">
        <v>-79469212</v>
      </c>
    </row>
    <row r="1530" spans="1:19" ht="15.75" customHeight="1">
      <c r="A1530" s="151">
        <v>45322</v>
      </c>
      <c r="B1530" s="151">
        <v>45322</v>
      </c>
      <c r="C1530" s="152" t="s">
        <v>3441</v>
      </c>
      <c r="D1530" s="151"/>
      <c r="E1530" s="152"/>
      <c r="F1530" s="152" t="s">
        <v>2477</v>
      </c>
      <c r="G1530" s="152" t="s">
        <v>2477</v>
      </c>
      <c r="H1530" s="152" t="s">
        <v>74</v>
      </c>
      <c r="I1530" s="152" t="s">
        <v>74</v>
      </c>
      <c r="J1530" s="153">
        <v>4200000000</v>
      </c>
      <c r="K1530" s="153">
        <v>0</v>
      </c>
      <c r="L1530" s="152"/>
      <c r="M1530" s="152"/>
      <c r="N1530" s="152" t="s">
        <v>2474</v>
      </c>
      <c r="O1530" s="152" t="s">
        <v>2475</v>
      </c>
      <c r="P1530" s="152"/>
      <c r="Q1530" s="152" t="s">
        <v>544</v>
      </c>
      <c r="R1530" s="146">
        <v>1</v>
      </c>
      <c r="S1530" s="154">
        <v>4200000000</v>
      </c>
    </row>
    <row r="1531" spans="1:19" ht="15.75" customHeight="1">
      <c r="A1531" s="151">
        <v>45322</v>
      </c>
      <c r="B1531" s="151">
        <v>45322</v>
      </c>
      <c r="C1531" s="152" t="s">
        <v>3441</v>
      </c>
      <c r="D1531" s="151"/>
      <c r="E1531" s="152"/>
      <c r="F1531" s="152" t="s">
        <v>2477</v>
      </c>
      <c r="G1531" s="152" t="s">
        <v>2477</v>
      </c>
      <c r="H1531" s="152" t="s">
        <v>74</v>
      </c>
      <c r="I1531" s="152" t="s">
        <v>74</v>
      </c>
      <c r="J1531" s="153">
        <v>0</v>
      </c>
      <c r="K1531" s="153">
        <v>4200000000</v>
      </c>
      <c r="L1531" s="152"/>
      <c r="M1531" s="152"/>
      <c r="N1531" s="152" t="s">
        <v>2474</v>
      </c>
      <c r="O1531" s="152" t="s">
        <v>2475</v>
      </c>
      <c r="P1531" s="152"/>
      <c r="Q1531" s="152" t="s">
        <v>544</v>
      </c>
      <c r="R1531" s="146">
        <v>1</v>
      </c>
      <c r="S1531" s="154">
        <v>-4200000000</v>
      </c>
    </row>
    <row r="1532" spans="1:19" ht="15.75" customHeight="1">
      <c r="A1532" s="151">
        <v>45322</v>
      </c>
      <c r="B1532" s="151">
        <v>45322</v>
      </c>
      <c r="C1532" s="152" t="s">
        <v>3442</v>
      </c>
      <c r="D1532" s="151"/>
      <c r="E1532" s="152"/>
      <c r="F1532" s="152" t="s">
        <v>2534</v>
      </c>
      <c r="G1532" s="152" t="s">
        <v>2534</v>
      </c>
      <c r="H1532" s="152" t="s">
        <v>74</v>
      </c>
      <c r="I1532" s="152" t="s">
        <v>74</v>
      </c>
      <c r="J1532" s="153">
        <v>100000000</v>
      </c>
      <c r="K1532" s="153">
        <v>0</v>
      </c>
      <c r="L1532" s="152"/>
      <c r="M1532" s="152"/>
      <c r="N1532" s="152" t="s">
        <v>2474</v>
      </c>
      <c r="O1532" s="152" t="s">
        <v>2475</v>
      </c>
      <c r="P1532" s="152"/>
      <c r="Q1532" s="152" t="s">
        <v>544</v>
      </c>
      <c r="R1532" s="146">
        <v>1</v>
      </c>
      <c r="S1532" s="154">
        <v>100000000</v>
      </c>
    </row>
    <row r="1533" spans="1:19" ht="15.75" customHeight="1">
      <c r="A1533" s="151">
        <v>45322</v>
      </c>
      <c r="B1533" s="151">
        <v>45322</v>
      </c>
      <c r="C1533" s="152" t="s">
        <v>3442</v>
      </c>
      <c r="D1533" s="151"/>
      <c r="E1533" s="152"/>
      <c r="F1533" s="152" t="s">
        <v>2534</v>
      </c>
      <c r="G1533" s="152" t="s">
        <v>2534</v>
      </c>
      <c r="H1533" s="152" t="s">
        <v>74</v>
      </c>
      <c r="I1533" s="152" t="s">
        <v>74</v>
      </c>
      <c r="J1533" s="153">
        <v>0</v>
      </c>
      <c r="K1533" s="153">
        <v>100000000</v>
      </c>
      <c r="L1533" s="152"/>
      <c r="M1533" s="152"/>
      <c r="N1533" s="152" t="s">
        <v>2474</v>
      </c>
      <c r="O1533" s="152" t="s">
        <v>2475</v>
      </c>
      <c r="P1533" s="152"/>
      <c r="Q1533" s="152" t="s">
        <v>544</v>
      </c>
      <c r="R1533" s="146">
        <v>1</v>
      </c>
      <c r="S1533" s="154">
        <v>-100000000</v>
      </c>
    </row>
    <row r="1534" spans="1:19" ht="15.75" customHeight="1">
      <c r="A1534" s="151">
        <v>45322</v>
      </c>
      <c r="B1534" s="151">
        <v>45322</v>
      </c>
      <c r="C1534" s="152" t="s">
        <v>3443</v>
      </c>
      <c r="D1534" s="151"/>
      <c r="E1534" s="152"/>
      <c r="F1534" s="152" t="s">
        <v>2479</v>
      </c>
      <c r="G1534" s="152" t="s">
        <v>2479</v>
      </c>
      <c r="H1534" s="152" t="s">
        <v>74</v>
      </c>
      <c r="I1534" s="152" t="s">
        <v>74</v>
      </c>
      <c r="J1534" s="153">
        <v>1800000000</v>
      </c>
      <c r="K1534" s="153">
        <v>0</v>
      </c>
      <c r="L1534" s="152"/>
      <c r="M1534" s="152"/>
      <c r="N1534" s="152" t="s">
        <v>2474</v>
      </c>
      <c r="O1534" s="152" t="s">
        <v>2475</v>
      </c>
      <c r="P1534" s="152"/>
      <c r="Q1534" s="152" t="s">
        <v>544</v>
      </c>
      <c r="R1534" s="146">
        <v>1</v>
      </c>
      <c r="S1534" s="154">
        <v>1800000000</v>
      </c>
    </row>
    <row r="1535" spans="1:19" ht="15.75" customHeight="1">
      <c r="A1535" s="151">
        <v>45322</v>
      </c>
      <c r="B1535" s="151">
        <v>45322</v>
      </c>
      <c r="C1535" s="152" t="s">
        <v>3443</v>
      </c>
      <c r="D1535" s="151"/>
      <c r="E1535" s="152"/>
      <c r="F1535" s="152" t="s">
        <v>2479</v>
      </c>
      <c r="G1535" s="152" t="s">
        <v>2479</v>
      </c>
      <c r="H1535" s="152" t="s">
        <v>74</v>
      </c>
      <c r="I1535" s="152" t="s">
        <v>74</v>
      </c>
      <c r="J1535" s="153">
        <v>0</v>
      </c>
      <c r="K1535" s="153">
        <v>1800000000</v>
      </c>
      <c r="L1535" s="152"/>
      <c r="M1535" s="152"/>
      <c r="N1535" s="152" t="s">
        <v>2474</v>
      </c>
      <c r="O1535" s="152" t="s">
        <v>2475</v>
      </c>
      <c r="P1535" s="152"/>
      <c r="Q1535" s="152" t="s">
        <v>544</v>
      </c>
      <c r="R1535" s="146">
        <v>1</v>
      </c>
      <c r="S1535" s="154">
        <v>-1800000000</v>
      </c>
    </row>
    <row r="1536" spans="1:19" ht="15.75" customHeight="1">
      <c r="A1536" s="151">
        <v>45322</v>
      </c>
      <c r="B1536" s="151">
        <v>45322</v>
      </c>
      <c r="C1536" s="152" t="s">
        <v>3444</v>
      </c>
      <c r="D1536" s="151"/>
      <c r="E1536" s="152"/>
      <c r="F1536" s="152" t="s">
        <v>2481</v>
      </c>
      <c r="G1536" s="152" t="s">
        <v>2481</v>
      </c>
      <c r="H1536" s="152" t="s">
        <v>74</v>
      </c>
      <c r="I1536" s="152" t="s">
        <v>74</v>
      </c>
      <c r="J1536" s="153">
        <v>7400000000</v>
      </c>
      <c r="K1536" s="153">
        <v>0</v>
      </c>
      <c r="L1536" s="152"/>
      <c r="M1536" s="152"/>
      <c r="N1536" s="152" t="s">
        <v>2474</v>
      </c>
      <c r="O1536" s="152" t="s">
        <v>2475</v>
      </c>
      <c r="P1536" s="152"/>
      <c r="Q1536" s="152" t="s">
        <v>544</v>
      </c>
      <c r="R1536" s="146">
        <v>1</v>
      </c>
      <c r="S1536" s="154">
        <v>7400000000</v>
      </c>
    </row>
    <row r="1537" spans="1:19" ht="15.75" customHeight="1">
      <c r="A1537" s="151">
        <v>45322</v>
      </c>
      <c r="B1537" s="151">
        <v>45322</v>
      </c>
      <c r="C1537" s="152" t="s">
        <v>3444</v>
      </c>
      <c r="D1537" s="151"/>
      <c r="E1537" s="152"/>
      <c r="F1537" s="152" t="s">
        <v>2481</v>
      </c>
      <c r="G1537" s="152" t="s">
        <v>2481</v>
      </c>
      <c r="H1537" s="152" t="s">
        <v>74</v>
      </c>
      <c r="I1537" s="152" t="s">
        <v>74</v>
      </c>
      <c r="J1537" s="153">
        <v>0</v>
      </c>
      <c r="K1537" s="153">
        <v>7400000000</v>
      </c>
      <c r="L1537" s="152"/>
      <c r="M1537" s="152"/>
      <c r="N1537" s="152" t="s">
        <v>2474</v>
      </c>
      <c r="O1537" s="152" t="s">
        <v>2475</v>
      </c>
      <c r="P1537" s="152"/>
      <c r="Q1537" s="152" t="s">
        <v>544</v>
      </c>
      <c r="R1537" s="146">
        <v>1</v>
      </c>
      <c r="S1537" s="154">
        <v>-7400000000</v>
      </c>
    </row>
    <row r="1538" spans="1:19" ht="15.75" customHeight="1">
      <c r="A1538" s="151">
        <v>45322</v>
      </c>
      <c r="B1538" s="151">
        <v>45322</v>
      </c>
      <c r="C1538" s="152" t="s">
        <v>3445</v>
      </c>
      <c r="D1538" s="151"/>
      <c r="E1538" s="152"/>
      <c r="F1538" s="152" t="s">
        <v>2470</v>
      </c>
      <c r="G1538" s="152" t="s">
        <v>2470</v>
      </c>
      <c r="H1538" s="152" t="s">
        <v>74</v>
      </c>
      <c r="I1538" s="152" t="s">
        <v>74</v>
      </c>
      <c r="J1538" s="153">
        <v>5000000000</v>
      </c>
      <c r="K1538" s="153">
        <v>0</v>
      </c>
      <c r="L1538" s="152"/>
      <c r="M1538" s="152"/>
      <c r="N1538" s="152" t="s">
        <v>2346</v>
      </c>
      <c r="O1538" s="152" t="s">
        <v>2347</v>
      </c>
      <c r="P1538" s="152"/>
      <c r="Q1538" s="152" t="s">
        <v>544</v>
      </c>
      <c r="R1538" s="146">
        <v>1</v>
      </c>
      <c r="S1538" s="154">
        <v>5000000000</v>
      </c>
    </row>
    <row r="1539" spans="1:19" ht="15.75" customHeight="1">
      <c r="A1539" s="151">
        <v>45322</v>
      </c>
      <c r="B1539" s="151">
        <v>45322</v>
      </c>
      <c r="C1539" s="152" t="s">
        <v>3445</v>
      </c>
      <c r="D1539" s="151"/>
      <c r="E1539" s="152"/>
      <c r="F1539" s="152" t="s">
        <v>2470</v>
      </c>
      <c r="G1539" s="152" t="s">
        <v>2470</v>
      </c>
      <c r="H1539" s="152" t="s">
        <v>74</v>
      </c>
      <c r="I1539" s="152" t="s">
        <v>74</v>
      </c>
      <c r="J1539" s="153">
        <v>0</v>
      </c>
      <c r="K1539" s="153">
        <v>5000000000</v>
      </c>
      <c r="L1539" s="152"/>
      <c r="M1539" s="152"/>
      <c r="N1539" s="152" t="s">
        <v>2346</v>
      </c>
      <c r="O1539" s="152" t="s">
        <v>2347</v>
      </c>
      <c r="P1539" s="152"/>
      <c r="Q1539" s="152" t="s">
        <v>544</v>
      </c>
      <c r="R1539" s="146">
        <v>1</v>
      </c>
      <c r="S1539" s="154">
        <v>-5000000000</v>
      </c>
    </row>
    <row r="1540" spans="1:19" ht="15.75" customHeight="1">
      <c r="A1540" s="151">
        <v>45322</v>
      </c>
      <c r="B1540" s="151">
        <v>45322</v>
      </c>
      <c r="C1540" s="152" t="s">
        <v>3446</v>
      </c>
      <c r="D1540" s="151"/>
      <c r="E1540" s="152"/>
      <c r="F1540" s="152" t="s">
        <v>3447</v>
      </c>
      <c r="G1540" s="152" t="s">
        <v>3447</v>
      </c>
      <c r="H1540" s="152" t="s">
        <v>211</v>
      </c>
      <c r="I1540" s="152" t="s">
        <v>74</v>
      </c>
      <c r="J1540" s="153">
        <v>234389621</v>
      </c>
      <c r="K1540" s="153">
        <v>0</v>
      </c>
      <c r="L1540" s="152" t="s">
        <v>2359</v>
      </c>
      <c r="M1540" s="152" t="s">
        <v>2360</v>
      </c>
      <c r="N1540" s="152" t="s">
        <v>587</v>
      </c>
      <c r="O1540" s="152" t="s">
        <v>587</v>
      </c>
      <c r="P1540" s="152"/>
      <c r="Q1540" s="152" t="s">
        <v>544</v>
      </c>
      <c r="R1540" s="146">
        <v>1</v>
      </c>
      <c r="S1540" s="154">
        <v>234389621</v>
      </c>
    </row>
    <row r="1541" spans="1:19" ht="15.75" customHeight="1">
      <c r="A1541" s="151">
        <v>45322</v>
      </c>
      <c r="B1541" s="151">
        <v>45322</v>
      </c>
      <c r="C1541" s="152" t="s">
        <v>3446</v>
      </c>
      <c r="D1541" s="151"/>
      <c r="E1541" s="152"/>
      <c r="F1541" s="152" t="s">
        <v>3447</v>
      </c>
      <c r="G1541" s="152" t="s">
        <v>3447</v>
      </c>
      <c r="H1541" s="152" t="s">
        <v>74</v>
      </c>
      <c r="I1541" s="152" t="s">
        <v>211</v>
      </c>
      <c r="J1541" s="153">
        <v>0</v>
      </c>
      <c r="K1541" s="153">
        <v>234389621</v>
      </c>
      <c r="L1541" s="152" t="s">
        <v>2359</v>
      </c>
      <c r="M1541" s="152" t="s">
        <v>2360</v>
      </c>
      <c r="N1541" s="152" t="s">
        <v>587</v>
      </c>
      <c r="O1541" s="152" t="s">
        <v>587</v>
      </c>
      <c r="P1541" s="152"/>
      <c r="Q1541" s="152" t="s">
        <v>544</v>
      </c>
      <c r="R1541" s="146">
        <v>1</v>
      </c>
      <c r="S1541" s="154">
        <v>-234389621</v>
      </c>
    </row>
    <row r="1542" spans="1:19" ht="15.75" customHeight="1">
      <c r="A1542" s="151">
        <v>45322</v>
      </c>
      <c r="B1542" s="151">
        <v>45322</v>
      </c>
      <c r="C1542" s="152" t="s">
        <v>3448</v>
      </c>
      <c r="D1542" s="151"/>
      <c r="E1542" s="152"/>
      <c r="F1542" s="152" t="s">
        <v>2631</v>
      </c>
      <c r="G1542" s="152" t="s">
        <v>2631</v>
      </c>
      <c r="H1542" s="152" t="s">
        <v>223</v>
      </c>
      <c r="I1542" s="152" t="s">
        <v>74</v>
      </c>
      <c r="J1542" s="153">
        <v>196303700</v>
      </c>
      <c r="K1542" s="153">
        <v>0</v>
      </c>
      <c r="L1542" s="152" t="s">
        <v>585</v>
      </c>
      <c r="M1542" s="152" t="s">
        <v>586</v>
      </c>
      <c r="N1542" s="152" t="s">
        <v>587</v>
      </c>
      <c r="O1542" s="152" t="s">
        <v>587</v>
      </c>
      <c r="P1542" s="152"/>
      <c r="Q1542" s="152" t="s">
        <v>544</v>
      </c>
      <c r="R1542" s="146">
        <v>1</v>
      </c>
      <c r="S1542" s="154">
        <v>196303700</v>
      </c>
    </row>
    <row r="1543" spans="1:19" ht="15.75" customHeight="1">
      <c r="A1543" s="151">
        <v>45322</v>
      </c>
      <c r="B1543" s="151">
        <v>45322</v>
      </c>
      <c r="C1543" s="152" t="s">
        <v>3448</v>
      </c>
      <c r="D1543" s="151"/>
      <c r="E1543" s="152"/>
      <c r="F1543" s="152" t="s">
        <v>2631</v>
      </c>
      <c r="G1543" s="152" t="s">
        <v>2631</v>
      </c>
      <c r="H1543" s="152" t="s">
        <v>74</v>
      </c>
      <c r="I1543" s="152" t="s">
        <v>223</v>
      </c>
      <c r="J1543" s="153">
        <v>0</v>
      </c>
      <c r="K1543" s="153">
        <v>196303700</v>
      </c>
      <c r="L1543" s="152" t="s">
        <v>585</v>
      </c>
      <c r="M1543" s="152" t="s">
        <v>586</v>
      </c>
      <c r="N1543" s="152" t="s">
        <v>587</v>
      </c>
      <c r="O1543" s="152" t="s">
        <v>587</v>
      </c>
      <c r="P1543" s="152"/>
      <c r="Q1543" s="152" t="s">
        <v>544</v>
      </c>
      <c r="R1543" s="146">
        <v>1</v>
      </c>
      <c r="S1543" s="154">
        <v>-196303700</v>
      </c>
    </row>
    <row r="1544" spans="1:19" ht="15.75" customHeight="1">
      <c r="A1544" s="151">
        <v>45322</v>
      </c>
      <c r="B1544" s="151">
        <v>45322</v>
      </c>
      <c r="C1544" s="152" t="s">
        <v>3449</v>
      </c>
      <c r="D1544" s="151"/>
      <c r="E1544" s="152"/>
      <c r="F1544" s="152" t="s">
        <v>3450</v>
      </c>
      <c r="G1544" s="152" t="s">
        <v>3450</v>
      </c>
      <c r="H1544" s="152" t="s">
        <v>217</v>
      </c>
      <c r="I1544" s="152" t="s">
        <v>74</v>
      </c>
      <c r="J1544" s="153">
        <v>337687889819</v>
      </c>
      <c r="K1544" s="153">
        <v>0</v>
      </c>
      <c r="L1544" s="152" t="s">
        <v>674</v>
      </c>
      <c r="M1544" s="152" t="s">
        <v>675</v>
      </c>
      <c r="N1544" s="152" t="s">
        <v>587</v>
      </c>
      <c r="O1544" s="152" t="s">
        <v>587</v>
      </c>
      <c r="P1544" s="152"/>
      <c r="Q1544" s="152" t="s">
        <v>544</v>
      </c>
      <c r="R1544" s="146">
        <v>1</v>
      </c>
      <c r="S1544" s="154">
        <v>337687889819</v>
      </c>
    </row>
    <row r="1545" spans="1:19" ht="15.75" customHeight="1">
      <c r="A1545" s="151">
        <v>45322</v>
      </c>
      <c r="B1545" s="151">
        <v>45322</v>
      </c>
      <c r="C1545" s="152" t="s">
        <v>3449</v>
      </c>
      <c r="D1545" s="151"/>
      <c r="E1545" s="152"/>
      <c r="F1545" s="152" t="s">
        <v>3450</v>
      </c>
      <c r="G1545" s="152" t="s">
        <v>3450</v>
      </c>
      <c r="H1545" s="152" t="s">
        <v>74</v>
      </c>
      <c r="I1545" s="152" t="s">
        <v>217</v>
      </c>
      <c r="J1545" s="153">
        <v>0</v>
      </c>
      <c r="K1545" s="153">
        <v>337687889819</v>
      </c>
      <c r="L1545" s="152" t="s">
        <v>674</v>
      </c>
      <c r="M1545" s="152" t="s">
        <v>675</v>
      </c>
      <c r="N1545" s="152" t="s">
        <v>587</v>
      </c>
      <c r="O1545" s="152" t="s">
        <v>587</v>
      </c>
      <c r="P1545" s="152"/>
      <c r="Q1545" s="152" t="s">
        <v>544</v>
      </c>
      <c r="R1545" s="146">
        <v>1</v>
      </c>
      <c r="S1545" s="154">
        <v>-337687889819</v>
      </c>
    </row>
    <row r="1546" spans="1:19" ht="15.75" customHeight="1">
      <c r="A1546" s="151">
        <v>45322</v>
      </c>
      <c r="B1546" s="151">
        <v>45322</v>
      </c>
      <c r="C1546" s="152" t="s">
        <v>3451</v>
      </c>
      <c r="D1546" s="151"/>
      <c r="E1546" s="152"/>
      <c r="F1546" s="152" t="s">
        <v>3452</v>
      </c>
      <c r="G1546" s="152" t="s">
        <v>3452</v>
      </c>
      <c r="H1546" s="152" t="s">
        <v>215</v>
      </c>
      <c r="I1546" s="152" t="s">
        <v>74</v>
      </c>
      <c r="J1546" s="153">
        <v>12409354372</v>
      </c>
      <c r="K1546" s="153">
        <v>0</v>
      </c>
      <c r="L1546" s="152" t="s">
        <v>674</v>
      </c>
      <c r="M1546" s="152" t="s">
        <v>675</v>
      </c>
      <c r="N1546" s="152" t="s">
        <v>587</v>
      </c>
      <c r="O1546" s="152" t="s">
        <v>587</v>
      </c>
      <c r="P1546" s="152"/>
      <c r="Q1546" s="152" t="s">
        <v>544</v>
      </c>
      <c r="R1546" s="146">
        <v>1</v>
      </c>
      <c r="S1546" s="154">
        <v>12409354372</v>
      </c>
    </row>
    <row r="1547" spans="1:19" ht="15.75" customHeight="1">
      <c r="A1547" s="151">
        <v>45322</v>
      </c>
      <c r="B1547" s="151">
        <v>45322</v>
      </c>
      <c r="C1547" s="152" t="s">
        <v>3451</v>
      </c>
      <c r="D1547" s="151"/>
      <c r="E1547" s="152"/>
      <c r="F1547" s="152" t="s">
        <v>3452</v>
      </c>
      <c r="G1547" s="152" t="s">
        <v>3452</v>
      </c>
      <c r="H1547" s="152" t="s">
        <v>74</v>
      </c>
      <c r="I1547" s="152" t="s">
        <v>215</v>
      </c>
      <c r="J1547" s="153">
        <v>0</v>
      </c>
      <c r="K1547" s="153">
        <v>12409354372</v>
      </c>
      <c r="L1547" s="152" t="s">
        <v>674</v>
      </c>
      <c r="M1547" s="152" t="s">
        <v>675</v>
      </c>
      <c r="N1547" s="152" t="s">
        <v>587</v>
      </c>
      <c r="O1547" s="152" t="s">
        <v>587</v>
      </c>
      <c r="P1547" s="152"/>
      <c r="Q1547" s="152" t="s">
        <v>544</v>
      </c>
      <c r="R1547" s="146">
        <v>1</v>
      </c>
      <c r="S1547" s="154">
        <v>-12409354372</v>
      </c>
    </row>
    <row r="1548" spans="1:19" ht="15.75" customHeight="1">
      <c r="A1548" s="151">
        <v>45322</v>
      </c>
      <c r="B1548" s="151">
        <v>45322</v>
      </c>
      <c r="C1548" s="152" t="s">
        <v>3453</v>
      </c>
      <c r="D1548" s="151"/>
      <c r="E1548" s="152"/>
      <c r="F1548" s="152" t="s">
        <v>3454</v>
      </c>
      <c r="G1548" s="152" t="s">
        <v>3454</v>
      </c>
      <c r="H1548" s="152" t="s">
        <v>229</v>
      </c>
      <c r="I1548" s="152" t="s">
        <v>74</v>
      </c>
      <c r="J1548" s="153">
        <v>26504073707</v>
      </c>
      <c r="K1548" s="153">
        <v>0</v>
      </c>
      <c r="L1548" s="152" t="s">
        <v>674</v>
      </c>
      <c r="M1548" s="152" t="s">
        <v>675</v>
      </c>
      <c r="N1548" s="152" t="s">
        <v>587</v>
      </c>
      <c r="O1548" s="152" t="s">
        <v>587</v>
      </c>
      <c r="P1548" s="152"/>
      <c r="Q1548" s="152" t="s">
        <v>544</v>
      </c>
      <c r="R1548" s="146">
        <v>1</v>
      </c>
      <c r="S1548" s="154">
        <v>26504073707</v>
      </c>
    </row>
    <row r="1549" spans="1:19" ht="15.75" customHeight="1">
      <c r="A1549" s="151">
        <v>45322</v>
      </c>
      <c r="B1549" s="151">
        <v>45322</v>
      </c>
      <c r="C1549" s="152" t="s">
        <v>3453</v>
      </c>
      <c r="D1549" s="151"/>
      <c r="E1549" s="152"/>
      <c r="F1549" s="152" t="s">
        <v>3454</v>
      </c>
      <c r="G1549" s="152" t="s">
        <v>3454</v>
      </c>
      <c r="H1549" s="152" t="s">
        <v>74</v>
      </c>
      <c r="I1549" s="152" t="s">
        <v>229</v>
      </c>
      <c r="J1549" s="153">
        <v>0</v>
      </c>
      <c r="K1549" s="153">
        <v>26504073707</v>
      </c>
      <c r="L1549" s="152" t="s">
        <v>674</v>
      </c>
      <c r="M1549" s="152" t="s">
        <v>675</v>
      </c>
      <c r="N1549" s="152" t="s">
        <v>587</v>
      </c>
      <c r="O1549" s="152" t="s">
        <v>587</v>
      </c>
      <c r="P1549" s="152"/>
      <c r="Q1549" s="152" t="s">
        <v>544</v>
      </c>
      <c r="R1549" s="146">
        <v>1</v>
      </c>
      <c r="S1549" s="154">
        <v>-26504073707</v>
      </c>
    </row>
    <row r="1550" spans="1:19" ht="15.75" customHeight="1">
      <c r="A1550" s="151">
        <v>45322</v>
      </c>
      <c r="B1550" s="151">
        <v>45322</v>
      </c>
      <c r="C1550" s="152" t="s">
        <v>3455</v>
      </c>
      <c r="D1550" s="151"/>
      <c r="E1550" s="152"/>
      <c r="F1550" s="152" t="s">
        <v>3456</v>
      </c>
      <c r="G1550" s="152" t="s">
        <v>3456</v>
      </c>
      <c r="H1550" s="152" t="s">
        <v>233</v>
      </c>
      <c r="I1550" s="152" t="s">
        <v>74</v>
      </c>
      <c r="J1550" s="153">
        <v>33535684074</v>
      </c>
      <c r="K1550" s="153">
        <v>0</v>
      </c>
      <c r="L1550" s="152" t="s">
        <v>674</v>
      </c>
      <c r="M1550" s="152" t="s">
        <v>675</v>
      </c>
      <c r="N1550" s="152" t="s">
        <v>587</v>
      </c>
      <c r="O1550" s="152" t="s">
        <v>587</v>
      </c>
      <c r="P1550" s="152"/>
      <c r="Q1550" s="152" t="s">
        <v>544</v>
      </c>
      <c r="R1550" s="146">
        <v>1</v>
      </c>
      <c r="S1550" s="154">
        <v>33535684074</v>
      </c>
    </row>
    <row r="1551" spans="1:19" ht="15.75" customHeight="1">
      <c r="A1551" s="151">
        <v>45322</v>
      </c>
      <c r="B1551" s="151">
        <v>45322</v>
      </c>
      <c r="C1551" s="152" t="s">
        <v>3455</v>
      </c>
      <c r="D1551" s="151"/>
      <c r="E1551" s="152"/>
      <c r="F1551" s="152" t="s">
        <v>3456</v>
      </c>
      <c r="G1551" s="152" t="s">
        <v>3456</v>
      </c>
      <c r="H1551" s="152" t="s">
        <v>74</v>
      </c>
      <c r="I1551" s="152" t="s">
        <v>233</v>
      </c>
      <c r="J1551" s="153">
        <v>0</v>
      </c>
      <c r="K1551" s="153">
        <v>33535684074</v>
      </c>
      <c r="L1551" s="152" t="s">
        <v>674</v>
      </c>
      <c r="M1551" s="152" t="s">
        <v>675</v>
      </c>
      <c r="N1551" s="152" t="s">
        <v>587</v>
      </c>
      <c r="O1551" s="152" t="s">
        <v>587</v>
      </c>
      <c r="P1551" s="152"/>
      <c r="Q1551" s="152" t="s">
        <v>544</v>
      </c>
      <c r="R1551" s="146">
        <v>1</v>
      </c>
      <c r="S1551" s="154">
        <v>-33535684074</v>
      </c>
    </row>
    <row r="1552" spans="1:19" ht="15.75" customHeight="1">
      <c r="A1552" s="151">
        <v>45322</v>
      </c>
      <c r="B1552" s="151">
        <v>45322</v>
      </c>
      <c r="C1552" s="152" t="s">
        <v>3457</v>
      </c>
      <c r="D1552" s="151"/>
      <c r="E1552" s="152"/>
      <c r="F1552" s="152" t="s">
        <v>3458</v>
      </c>
      <c r="G1552" s="152" t="s">
        <v>3458</v>
      </c>
      <c r="H1552" s="152" t="s">
        <v>51</v>
      </c>
      <c r="I1552" s="152" t="s">
        <v>74</v>
      </c>
      <c r="J1552" s="153">
        <v>1225001</v>
      </c>
      <c r="K1552" s="153">
        <v>0</v>
      </c>
      <c r="L1552" s="152" t="s">
        <v>540</v>
      </c>
      <c r="M1552" s="152" t="s">
        <v>541</v>
      </c>
      <c r="N1552" s="152" t="s">
        <v>542</v>
      </c>
      <c r="O1552" s="152" t="s">
        <v>543</v>
      </c>
      <c r="P1552" s="152"/>
      <c r="Q1552" s="152" t="s">
        <v>544</v>
      </c>
      <c r="R1552" s="146">
        <v>1</v>
      </c>
      <c r="S1552" s="154">
        <v>1225001</v>
      </c>
    </row>
    <row r="1553" spans="1:19" ht="15.75" customHeight="1">
      <c r="A1553" s="151">
        <v>45322</v>
      </c>
      <c r="B1553" s="151">
        <v>45322</v>
      </c>
      <c r="C1553" s="152" t="s">
        <v>3457</v>
      </c>
      <c r="D1553" s="151"/>
      <c r="E1553" s="152"/>
      <c r="F1553" s="152" t="s">
        <v>3458</v>
      </c>
      <c r="G1553" s="152" t="s">
        <v>3458</v>
      </c>
      <c r="H1553" s="152" t="s">
        <v>74</v>
      </c>
      <c r="I1553" s="152" t="s">
        <v>51</v>
      </c>
      <c r="J1553" s="153">
        <v>0</v>
      </c>
      <c r="K1553" s="153">
        <v>1225001</v>
      </c>
      <c r="L1553" s="152" t="s">
        <v>540</v>
      </c>
      <c r="M1553" s="152" t="s">
        <v>541</v>
      </c>
      <c r="N1553" s="152" t="s">
        <v>542</v>
      </c>
      <c r="O1553" s="152" t="s">
        <v>543</v>
      </c>
      <c r="P1553" s="152"/>
      <c r="Q1553" s="152" t="s">
        <v>544</v>
      </c>
      <c r="R1553" s="146">
        <v>1</v>
      </c>
      <c r="S1553" s="154">
        <v>-1225001</v>
      </c>
    </row>
    <row r="1554" spans="1:19" ht="15.75" customHeight="1">
      <c r="A1554" s="151">
        <v>45322</v>
      </c>
      <c r="B1554" s="151">
        <v>45322</v>
      </c>
      <c r="C1554" s="152" t="s">
        <v>3457</v>
      </c>
      <c r="D1554" s="151"/>
      <c r="E1554" s="152"/>
      <c r="F1554" s="152" t="s">
        <v>3458</v>
      </c>
      <c r="G1554" s="152" t="s">
        <v>3458</v>
      </c>
      <c r="H1554" s="152" t="s">
        <v>320</v>
      </c>
      <c r="I1554" s="152" t="s">
        <v>51</v>
      </c>
      <c r="J1554" s="153">
        <v>1225001</v>
      </c>
      <c r="K1554" s="153">
        <v>0</v>
      </c>
      <c r="L1554" s="152" t="s">
        <v>540</v>
      </c>
      <c r="M1554" s="152" t="s">
        <v>541</v>
      </c>
      <c r="N1554" s="152" t="s">
        <v>542</v>
      </c>
      <c r="O1554" s="152" t="s">
        <v>543</v>
      </c>
      <c r="P1554" s="152"/>
      <c r="Q1554" s="152" t="s">
        <v>547</v>
      </c>
      <c r="R1554" s="146">
        <v>1</v>
      </c>
      <c r="S1554" s="154">
        <v>1225001</v>
      </c>
    </row>
    <row r="1555" spans="1:19" ht="15.75" customHeight="1">
      <c r="A1555" s="151">
        <v>45322</v>
      </c>
      <c r="B1555" s="151">
        <v>45322</v>
      </c>
      <c r="C1555" s="152" t="s">
        <v>3457</v>
      </c>
      <c r="D1555" s="151"/>
      <c r="E1555" s="152"/>
      <c r="F1555" s="152" t="s">
        <v>3458</v>
      </c>
      <c r="G1555" s="152" t="s">
        <v>3458</v>
      </c>
      <c r="H1555" s="152" t="s">
        <v>51</v>
      </c>
      <c r="I1555" s="152" t="s">
        <v>320</v>
      </c>
      <c r="J1555" s="153">
        <v>0</v>
      </c>
      <c r="K1555" s="153">
        <v>1225001</v>
      </c>
      <c r="L1555" s="152" t="s">
        <v>540</v>
      </c>
      <c r="M1555" s="152" t="s">
        <v>541</v>
      </c>
      <c r="N1555" s="152" t="s">
        <v>542</v>
      </c>
      <c r="O1555" s="152" t="s">
        <v>543</v>
      </c>
      <c r="P1555" s="152"/>
      <c r="Q1555" s="152" t="s">
        <v>547</v>
      </c>
      <c r="R1555" s="146">
        <v>1</v>
      </c>
      <c r="S1555" s="154">
        <v>-1225001</v>
      </c>
    </row>
    <row r="1556" spans="1:19" ht="15.75" customHeight="1">
      <c r="A1556" s="151">
        <v>45322</v>
      </c>
      <c r="B1556" s="151">
        <v>45322</v>
      </c>
      <c r="C1556" s="152" t="s">
        <v>3459</v>
      </c>
      <c r="D1556" s="151"/>
      <c r="E1556" s="152"/>
      <c r="F1556" s="152" t="s">
        <v>3460</v>
      </c>
      <c r="G1556" s="152" t="s">
        <v>3460</v>
      </c>
      <c r="H1556" s="152" t="s">
        <v>184</v>
      </c>
      <c r="I1556" s="152" t="s">
        <v>74</v>
      </c>
      <c r="J1556" s="153">
        <v>1291312193</v>
      </c>
      <c r="K1556" s="153">
        <v>0</v>
      </c>
      <c r="L1556" s="152"/>
      <c r="M1556" s="152"/>
      <c r="N1556" s="152" t="s">
        <v>3003</v>
      </c>
      <c r="O1556" s="152" t="s">
        <v>3004</v>
      </c>
      <c r="P1556" s="152"/>
      <c r="Q1556" s="152" t="s">
        <v>544</v>
      </c>
      <c r="R1556" s="146">
        <v>1</v>
      </c>
      <c r="S1556" s="154">
        <v>1291312193</v>
      </c>
    </row>
    <row r="1557" spans="1:19" ht="15.75" customHeight="1">
      <c r="A1557" s="151">
        <v>45322</v>
      </c>
      <c r="B1557" s="151">
        <v>45322</v>
      </c>
      <c r="C1557" s="152" t="s">
        <v>3459</v>
      </c>
      <c r="D1557" s="151"/>
      <c r="E1557" s="152"/>
      <c r="F1557" s="152" t="s">
        <v>3460</v>
      </c>
      <c r="G1557" s="152" t="s">
        <v>3460</v>
      </c>
      <c r="H1557" s="152" t="s">
        <v>74</v>
      </c>
      <c r="I1557" s="152" t="s">
        <v>184</v>
      </c>
      <c r="J1557" s="153">
        <v>0</v>
      </c>
      <c r="K1557" s="153">
        <v>1291312193</v>
      </c>
      <c r="L1557" s="152"/>
      <c r="M1557" s="152"/>
      <c r="N1557" s="152" t="s">
        <v>3003</v>
      </c>
      <c r="O1557" s="152" t="s">
        <v>3004</v>
      </c>
      <c r="P1557" s="152"/>
      <c r="Q1557" s="152" t="s">
        <v>544</v>
      </c>
      <c r="R1557" s="146">
        <v>1</v>
      </c>
      <c r="S1557" s="154">
        <v>-1291312193</v>
      </c>
    </row>
    <row r="1558" spans="1:19" ht="15.75" customHeight="1">
      <c r="A1558" s="151">
        <v>45322</v>
      </c>
      <c r="B1558" s="151">
        <v>45322</v>
      </c>
      <c r="C1558" s="152" t="s">
        <v>3461</v>
      </c>
      <c r="D1558" s="151"/>
      <c r="E1558" s="152"/>
      <c r="F1558" s="152" t="s">
        <v>3247</v>
      </c>
      <c r="G1558" s="152" t="s">
        <v>3247</v>
      </c>
      <c r="H1558" s="152" t="s">
        <v>419</v>
      </c>
      <c r="I1558" s="152" t="s">
        <v>74</v>
      </c>
      <c r="J1558" s="153">
        <v>4988041</v>
      </c>
      <c r="K1558" s="153">
        <v>0</v>
      </c>
      <c r="L1558" s="152" t="s">
        <v>3404</v>
      </c>
      <c r="M1558" s="152" t="s">
        <v>3405</v>
      </c>
      <c r="N1558" s="152" t="s">
        <v>542</v>
      </c>
      <c r="O1558" s="152" t="s">
        <v>543</v>
      </c>
      <c r="P1558" s="152"/>
      <c r="Q1558" s="152" t="s">
        <v>544</v>
      </c>
      <c r="R1558" s="146">
        <v>1</v>
      </c>
      <c r="S1558" s="154">
        <v>4988041</v>
      </c>
    </row>
    <row r="1559" spans="1:19" ht="15.75" customHeight="1">
      <c r="A1559" s="151">
        <v>45322</v>
      </c>
      <c r="B1559" s="151">
        <v>45322</v>
      </c>
      <c r="C1559" s="152" t="s">
        <v>3461</v>
      </c>
      <c r="D1559" s="151"/>
      <c r="E1559" s="152"/>
      <c r="F1559" s="152" t="s">
        <v>3247</v>
      </c>
      <c r="G1559" s="152" t="s">
        <v>3247</v>
      </c>
      <c r="H1559" s="152" t="s">
        <v>74</v>
      </c>
      <c r="I1559" s="152" t="s">
        <v>419</v>
      </c>
      <c r="J1559" s="153">
        <v>0</v>
      </c>
      <c r="K1559" s="153">
        <v>4988041</v>
      </c>
      <c r="L1559" s="152" t="s">
        <v>3404</v>
      </c>
      <c r="M1559" s="152" t="s">
        <v>3405</v>
      </c>
      <c r="N1559" s="152" t="s">
        <v>542</v>
      </c>
      <c r="O1559" s="152" t="s">
        <v>543</v>
      </c>
      <c r="P1559" s="152"/>
      <c r="Q1559" s="152" t="s">
        <v>544</v>
      </c>
      <c r="R1559" s="146">
        <v>1</v>
      </c>
      <c r="S1559" s="154">
        <v>-4988041</v>
      </c>
    </row>
    <row r="1560" spans="1:19" ht="15.75" customHeight="1">
      <c r="A1560" s="151">
        <v>45322</v>
      </c>
      <c r="B1560" s="151">
        <v>45322</v>
      </c>
      <c r="C1560" s="152" t="s">
        <v>3461</v>
      </c>
      <c r="D1560" s="151"/>
      <c r="E1560" s="152"/>
      <c r="F1560" s="152" t="s">
        <v>3247</v>
      </c>
      <c r="G1560" s="152" t="s">
        <v>3462</v>
      </c>
      <c r="H1560" s="152" t="s">
        <v>104</v>
      </c>
      <c r="I1560" s="152" t="s">
        <v>74</v>
      </c>
      <c r="J1560" s="153">
        <v>498808</v>
      </c>
      <c r="K1560" s="153">
        <v>0</v>
      </c>
      <c r="L1560" s="152" t="s">
        <v>3404</v>
      </c>
      <c r="M1560" s="152" t="s">
        <v>3405</v>
      </c>
      <c r="N1560" s="152" t="s">
        <v>542</v>
      </c>
      <c r="O1560" s="152" t="s">
        <v>543</v>
      </c>
      <c r="P1560" s="152"/>
      <c r="Q1560" s="152" t="s">
        <v>544</v>
      </c>
      <c r="R1560" s="146">
        <v>1</v>
      </c>
      <c r="S1560" s="154">
        <v>498808</v>
      </c>
    </row>
    <row r="1561" spans="1:19" ht="15.75" customHeight="1">
      <c r="A1561" s="151">
        <v>45322</v>
      </c>
      <c r="B1561" s="151">
        <v>45322</v>
      </c>
      <c r="C1561" s="152" t="s">
        <v>3461</v>
      </c>
      <c r="D1561" s="151"/>
      <c r="E1561" s="152"/>
      <c r="F1561" s="152" t="s">
        <v>3247</v>
      </c>
      <c r="G1561" s="152" t="s">
        <v>3462</v>
      </c>
      <c r="H1561" s="152" t="s">
        <v>74</v>
      </c>
      <c r="I1561" s="152" t="s">
        <v>104</v>
      </c>
      <c r="J1561" s="153">
        <v>0</v>
      </c>
      <c r="K1561" s="153">
        <v>498808</v>
      </c>
      <c r="L1561" s="152" t="s">
        <v>3404</v>
      </c>
      <c r="M1561" s="152" t="s">
        <v>3405</v>
      </c>
      <c r="N1561" s="152" t="s">
        <v>542</v>
      </c>
      <c r="O1561" s="152" t="s">
        <v>543</v>
      </c>
      <c r="P1561" s="152"/>
      <c r="Q1561" s="152" t="s">
        <v>544</v>
      </c>
      <c r="R1561" s="146">
        <v>1</v>
      </c>
      <c r="S1561" s="154">
        <v>-498808</v>
      </c>
    </row>
    <row r="1562" spans="1:19" ht="15.75" customHeight="1">
      <c r="A1562" s="151">
        <v>45322</v>
      </c>
      <c r="B1562" s="151">
        <v>45322</v>
      </c>
      <c r="C1562" s="152" t="s">
        <v>3463</v>
      </c>
      <c r="D1562" s="151"/>
      <c r="E1562" s="152"/>
      <c r="F1562" s="152" t="s">
        <v>3247</v>
      </c>
      <c r="G1562" s="152" t="s">
        <v>3247</v>
      </c>
      <c r="H1562" s="152" t="s">
        <v>419</v>
      </c>
      <c r="I1562" s="152" t="s">
        <v>74</v>
      </c>
      <c r="J1562" s="153">
        <v>35035</v>
      </c>
      <c r="K1562" s="153">
        <v>0</v>
      </c>
      <c r="L1562" s="152" t="s">
        <v>3404</v>
      </c>
      <c r="M1562" s="152" t="s">
        <v>3405</v>
      </c>
      <c r="N1562" s="152" t="s">
        <v>542</v>
      </c>
      <c r="O1562" s="152" t="s">
        <v>543</v>
      </c>
      <c r="P1562" s="152"/>
      <c r="Q1562" s="152" t="s">
        <v>544</v>
      </c>
      <c r="R1562" s="146">
        <v>1</v>
      </c>
      <c r="S1562" s="154">
        <v>35035</v>
      </c>
    </row>
    <row r="1563" spans="1:19" ht="15.75" customHeight="1">
      <c r="A1563" s="151">
        <v>45322</v>
      </c>
      <c r="B1563" s="151">
        <v>45322</v>
      </c>
      <c r="C1563" s="152" t="s">
        <v>3463</v>
      </c>
      <c r="D1563" s="151"/>
      <c r="E1563" s="152"/>
      <c r="F1563" s="152" t="s">
        <v>3247</v>
      </c>
      <c r="G1563" s="152" t="s">
        <v>3247</v>
      </c>
      <c r="H1563" s="152" t="s">
        <v>74</v>
      </c>
      <c r="I1563" s="152" t="s">
        <v>419</v>
      </c>
      <c r="J1563" s="153">
        <v>0</v>
      </c>
      <c r="K1563" s="153">
        <v>35035</v>
      </c>
      <c r="L1563" s="152" t="s">
        <v>3404</v>
      </c>
      <c r="M1563" s="152" t="s">
        <v>3405</v>
      </c>
      <c r="N1563" s="152" t="s">
        <v>542</v>
      </c>
      <c r="O1563" s="152" t="s">
        <v>543</v>
      </c>
      <c r="P1563" s="152"/>
      <c r="Q1563" s="152" t="s">
        <v>544</v>
      </c>
      <c r="R1563" s="146">
        <v>1</v>
      </c>
      <c r="S1563" s="154">
        <v>-35035</v>
      </c>
    </row>
    <row r="1564" spans="1:19" ht="15.75" customHeight="1">
      <c r="A1564" s="151">
        <v>45322</v>
      </c>
      <c r="B1564" s="151">
        <v>45322</v>
      </c>
      <c r="C1564" s="152" t="s">
        <v>3463</v>
      </c>
      <c r="D1564" s="151"/>
      <c r="E1564" s="152"/>
      <c r="F1564" s="152" t="s">
        <v>3247</v>
      </c>
      <c r="G1564" s="152" t="s">
        <v>3462</v>
      </c>
      <c r="H1564" s="152" t="s">
        <v>104</v>
      </c>
      <c r="I1564" s="152" t="s">
        <v>74</v>
      </c>
      <c r="J1564" s="153">
        <v>3504</v>
      </c>
      <c r="K1564" s="153">
        <v>0</v>
      </c>
      <c r="L1564" s="152" t="s">
        <v>3404</v>
      </c>
      <c r="M1564" s="152" t="s">
        <v>3405</v>
      </c>
      <c r="N1564" s="152" t="s">
        <v>542</v>
      </c>
      <c r="O1564" s="152" t="s">
        <v>543</v>
      </c>
      <c r="P1564" s="152"/>
      <c r="Q1564" s="152" t="s">
        <v>544</v>
      </c>
      <c r="R1564" s="146">
        <v>1</v>
      </c>
      <c r="S1564" s="154">
        <v>3504</v>
      </c>
    </row>
    <row r="1565" spans="1:19" ht="15.75" customHeight="1">
      <c r="A1565" s="151">
        <v>45322</v>
      </c>
      <c r="B1565" s="151">
        <v>45322</v>
      </c>
      <c r="C1565" s="152" t="s">
        <v>3463</v>
      </c>
      <c r="D1565" s="151"/>
      <c r="E1565" s="152"/>
      <c r="F1565" s="152" t="s">
        <v>3247</v>
      </c>
      <c r="G1565" s="152" t="s">
        <v>3462</v>
      </c>
      <c r="H1565" s="152" t="s">
        <v>74</v>
      </c>
      <c r="I1565" s="152" t="s">
        <v>104</v>
      </c>
      <c r="J1565" s="153">
        <v>0</v>
      </c>
      <c r="K1565" s="153">
        <v>3504</v>
      </c>
      <c r="L1565" s="152" t="s">
        <v>3404</v>
      </c>
      <c r="M1565" s="152" t="s">
        <v>3405</v>
      </c>
      <c r="N1565" s="152" t="s">
        <v>542</v>
      </c>
      <c r="O1565" s="152" t="s">
        <v>543</v>
      </c>
      <c r="P1565" s="152"/>
      <c r="Q1565" s="152" t="s">
        <v>544</v>
      </c>
      <c r="R1565" s="146">
        <v>1</v>
      </c>
      <c r="S1565" s="154">
        <v>-3504</v>
      </c>
    </row>
    <row r="1566" spans="1:19" ht="15.75" customHeight="1">
      <c r="A1566" s="151">
        <v>45322</v>
      </c>
      <c r="B1566" s="151">
        <v>45322</v>
      </c>
      <c r="C1566" s="152" t="s">
        <v>3464</v>
      </c>
      <c r="D1566" s="151"/>
      <c r="E1566" s="152"/>
      <c r="F1566" s="152" t="s">
        <v>3465</v>
      </c>
      <c r="G1566" s="152" t="s">
        <v>3465</v>
      </c>
      <c r="H1566" s="152" t="s">
        <v>419</v>
      </c>
      <c r="I1566" s="152" t="s">
        <v>74</v>
      </c>
      <c r="J1566" s="153">
        <v>110000</v>
      </c>
      <c r="K1566" s="153">
        <v>0</v>
      </c>
      <c r="L1566" s="152" t="s">
        <v>3404</v>
      </c>
      <c r="M1566" s="152" t="s">
        <v>3405</v>
      </c>
      <c r="N1566" s="152" t="s">
        <v>2361</v>
      </c>
      <c r="O1566" s="152" t="s">
        <v>2362</v>
      </c>
      <c r="P1566" s="152"/>
      <c r="Q1566" s="152" t="s">
        <v>544</v>
      </c>
      <c r="R1566" s="146">
        <v>1</v>
      </c>
      <c r="S1566" s="154">
        <v>110000</v>
      </c>
    </row>
    <row r="1567" spans="1:19" ht="15.75" customHeight="1">
      <c r="A1567" s="151">
        <v>45322</v>
      </c>
      <c r="B1567" s="151">
        <v>45322</v>
      </c>
      <c r="C1567" s="152" t="s">
        <v>3464</v>
      </c>
      <c r="D1567" s="151"/>
      <c r="E1567" s="152"/>
      <c r="F1567" s="152" t="s">
        <v>3465</v>
      </c>
      <c r="G1567" s="152" t="s">
        <v>3465</v>
      </c>
      <c r="H1567" s="152" t="s">
        <v>74</v>
      </c>
      <c r="I1567" s="152" t="s">
        <v>419</v>
      </c>
      <c r="J1567" s="153">
        <v>0</v>
      </c>
      <c r="K1567" s="153">
        <v>110000</v>
      </c>
      <c r="L1567" s="152" t="s">
        <v>3404</v>
      </c>
      <c r="M1567" s="152" t="s">
        <v>3405</v>
      </c>
      <c r="N1567" s="152" t="s">
        <v>2361</v>
      </c>
      <c r="O1567" s="152" t="s">
        <v>2362</v>
      </c>
      <c r="P1567" s="152"/>
      <c r="Q1567" s="152" t="s">
        <v>544</v>
      </c>
      <c r="R1567" s="146">
        <v>1</v>
      </c>
      <c r="S1567" s="154">
        <v>-110000</v>
      </c>
    </row>
    <row r="1568" spans="1:19" ht="15.75" customHeight="1">
      <c r="A1568" s="151">
        <v>45322</v>
      </c>
      <c r="B1568" s="151">
        <v>45322</v>
      </c>
      <c r="C1568" s="152" t="s">
        <v>3466</v>
      </c>
      <c r="D1568" s="151"/>
      <c r="E1568" s="152"/>
      <c r="F1568" s="152" t="s">
        <v>3465</v>
      </c>
      <c r="G1568" s="152" t="s">
        <v>3465</v>
      </c>
      <c r="H1568" s="152" t="s">
        <v>419</v>
      </c>
      <c r="I1568" s="152" t="s">
        <v>74</v>
      </c>
      <c r="J1568" s="153">
        <v>165000</v>
      </c>
      <c r="K1568" s="153">
        <v>0</v>
      </c>
      <c r="L1568" s="152" t="s">
        <v>3404</v>
      </c>
      <c r="M1568" s="152" t="s">
        <v>3405</v>
      </c>
      <c r="N1568" s="152" t="s">
        <v>587</v>
      </c>
      <c r="O1568" s="152" t="s">
        <v>587</v>
      </c>
      <c r="P1568" s="152"/>
      <c r="Q1568" s="152" t="s">
        <v>544</v>
      </c>
      <c r="R1568" s="146">
        <v>1</v>
      </c>
      <c r="S1568" s="154">
        <v>165000</v>
      </c>
    </row>
    <row r="1569" spans="1:19" ht="15.75" customHeight="1">
      <c r="A1569" s="151">
        <v>45322</v>
      </c>
      <c r="B1569" s="151">
        <v>45322</v>
      </c>
      <c r="C1569" s="152" t="s">
        <v>3466</v>
      </c>
      <c r="D1569" s="151"/>
      <c r="E1569" s="152"/>
      <c r="F1569" s="152" t="s">
        <v>3465</v>
      </c>
      <c r="G1569" s="152" t="s">
        <v>3465</v>
      </c>
      <c r="H1569" s="152" t="s">
        <v>74</v>
      </c>
      <c r="I1569" s="152" t="s">
        <v>419</v>
      </c>
      <c r="J1569" s="153">
        <v>0</v>
      </c>
      <c r="K1569" s="153">
        <v>165000</v>
      </c>
      <c r="L1569" s="152" t="s">
        <v>3404</v>
      </c>
      <c r="M1569" s="152" t="s">
        <v>3405</v>
      </c>
      <c r="N1569" s="152" t="s">
        <v>587</v>
      </c>
      <c r="O1569" s="152" t="s">
        <v>587</v>
      </c>
      <c r="P1569" s="152"/>
      <c r="Q1569" s="152" t="s">
        <v>544</v>
      </c>
      <c r="R1569" s="146">
        <v>1</v>
      </c>
      <c r="S1569" s="154">
        <v>-165000</v>
      </c>
    </row>
    <row r="1570" spans="1:19" ht="15.75" customHeight="1">
      <c r="A1570" s="151">
        <v>45322</v>
      </c>
      <c r="B1570" s="151">
        <v>45322</v>
      </c>
      <c r="C1570" s="152" t="s">
        <v>3467</v>
      </c>
      <c r="D1570" s="151"/>
      <c r="E1570" s="152"/>
      <c r="F1570" s="152" t="s">
        <v>3468</v>
      </c>
      <c r="G1570" s="152" t="s">
        <v>3468</v>
      </c>
      <c r="H1570" s="152" t="s">
        <v>316</v>
      </c>
      <c r="I1570" s="152" t="s">
        <v>74</v>
      </c>
      <c r="J1570" s="153">
        <v>7</v>
      </c>
      <c r="K1570" s="153">
        <v>0</v>
      </c>
      <c r="L1570" s="152"/>
      <c r="M1570" s="152"/>
      <c r="N1570" s="152" t="s">
        <v>2350</v>
      </c>
      <c r="O1570" s="152" t="s">
        <v>2351</v>
      </c>
      <c r="P1570" s="152"/>
      <c r="Q1570" s="152" t="s">
        <v>544</v>
      </c>
      <c r="R1570" s="146">
        <v>1</v>
      </c>
      <c r="S1570" s="154">
        <v>7</v>
      </c>
    </row>
    <row r="1571" spans="1:19" ht="15.75" customHeight="1">
      <c r="A1571" s="151">
        <v>45322</v>
      </c>
      <c r="B1571" s="151">
        <v>45322</v>
      </c>
      <c r="C1571" s="152" t="s">
        <v>3467</v>
      </c>
      <c r="D1571" s="151"/>
      <c r="E1571" s="152"/>
      <c r="F1571" s="152" t="s">
        <v>3468</v>
      </c>
      <c r="G1571" s="152" t="s">
        <v>3468</v>
      </c>
      <c r="H1571" s="152" t="s">
        <v>74</v>
      </c>
      <c r="I1571" s="152" t="s">
        <v>316</v>
      </c>
      <c r="J1571" s="153">
        <v>0</v>
      </c>
      <c r="K1571" s="153">
        <v>7</v>
      </c>
      <c r="L1571" s="152"/>
      <c r="M1571" s="152"/>
      <c r="N1571" s="152" t="s">
        <v>2350</v>
      </c>
      <c r="O1571" s="152" t="s">
        <v>2351</v>
      </c>
      <c r="P1571" s="152"/>
      <c r="Q1571" s="152" t="s">
        <v>544</v>
      </c>
      <c r="R1571" s="146">
        <v>1</v>
      </c>
      <c r="S1571" s="154">
        <v>-7</v>
      </c>
    </row>
    <row r="1572" spans="1:19" ht="15.75" customHeight="1">
      <c r="A1572" s="151">
        <v>45322</v>
      </c>
      <c r="B1572" s="151">
        <v>45322</v>
      </c>
      <c r="C1572" s="152" t="s">
        <v>3469</v>
      </c>
      <c r="D1572" s="151"/>
      <c r="E1572" s="152"/>
      <c r="F1572" s="152" t="s">
        <v>3470</v>
      </c>
      <c r="G1572" s="152" t="s">
        <v>3471</v>
      </c>
      <c r="H1572" s="152" t="s">
        <v>51</v>
      </c>
      <c r="I1572" s="152" t="s">
        <v>86</v>
      </c>
      <c r="J1572" s="153">
        <v>8385000</v>
      </c>
      <c r="K1572" s="153">
        <v>0</v>
      </c>
      <c r="L1572" s="152" t="s">
        <v>703</v>
      </c>
      <c r="M1572" s="152" t="s">
        <v>704</v>
      </c>
      <c r="N1572" s="152" t="s">
        <v>587</v>
      </c>
      <c r="O1572" s="152" t="s">
        <v>587</v>
      </c>
      <c r="P1572" s="152" t="s">
        <v>651</v>
      </c>
      <c r="Q1572" s="152" t="s">
        <v>544</v>
      </c>
      <c r="R1572" s="146">
        <v>1</v>
      </c>
      <c r="S1572" s="154">
        <v>8385000</v>
      </c>
    </row>
    <row r="1573" spans="1:19" ht="15.75" customHeight="1">
      <c r="A1573" s="151">
        <v>45322</v>
      </c>
      <c r="B1573" s="151">
        <v>45322</v>
      </c>
      <c r="C1573" s="152" t="s">
        <v>3469</v>
      </c>
      <c r="D1573" s="151"/>
      <c r="E1573" s="152"/>
      <c r="F1573" s="152" t="s">
        <v>3470</v>
      </c>
      <c r="G1573" s="152" t="s">
        <v>3471</v>
      </c>
      <c r="H1573" s="152" t="s">
        <v>86</v>
      </c>
      <c r="I1573" s="152" t="s">
        <v>51</v>
      </c>
      <c r="J1573" s="153">
        <v>0</v>
      </c>
      <c r="K1573" s="153">
        <v>8385000</v>
      </c>
      <c r="L1573" s="152" t="s">
        <v>3472</v>
      </c>
      <c r="M1573" s="152" t="s">
        <v>3473</v>
      </c>
      <c r="N1573" s="152" t="s">
        <v>587</v>
      </c>
      <c r="O1573" s="152" t="s">
        <v>587</v>
      </c>
      <c r="P1573" s="152" t="s">
        <v>651</v>
      </c>
      <c r="Q1573" s="152" t="s">
        <v>544</v>
      </c>
      <c r="R1573" s="146">
        <v>1</v>
      </c>
      <c r="S1573" s="154">
        <v>-8385000</v>
      </c>
    </row>
    <row r="1574" spans="1:19" ht="15.75" customHeight="1">
      <c r="A1574" s="151">
        <v>45322</v>
      </c>
      <c r="B1574" s="151">
        <v>45322</v>
      </c>
      <c r="C1574" s="152" t="s">
        <v>3469</v>
      </c>
      <c r="D1574" s="151"/>
      <c r="E1574" s="152"/>
      <c r="F1574" s="152" t="s">
        <v>3470</v>
      </c>
      <c r="G1574" s="152" t="s">
        <v>3474</v>
      </c>
      <c r="H1574" s="152" t="s">
        <v>51</v>
      </c>
      <c r="I1574" s="152" t="s">
        <v>86</v>
      </c>
      <c r="J1574" s="153">
        <v>2270000</v>
      </c>
      <c r="K1574" s="153">
        <v>0</v>
      </c>
      <c r="L1574" s="152" t="s">
        <v>703</v>
      </c>
      <c r="M1574" s="152" t="s">
        <v>704</v>
      </c>
      <c r="N1574" s="152" t="s">
        <v>587</v>
      </c>
      <c r="O1574" s="152" t="s">
        <v>587</v>
      </c>
      <c r="P1574" s="152" t="s">
        <v>651</v>
      </c>
      <c r="Q1574" s="152" t="s">
        <v>544</v>
      </c>
      <c r="R1574" s="146">
        <v>1</v>
      </c>
      <c r="S1574" s="154">
        <v>2270000</v>
      </c>
    </row>
    <row r="1575" spans="1:19" ht="15.75" customHeight="1">
      <c r="A1575" s="151">
        <v>45322</v>
      </c>
      <c r="B1575" s="151">
        <v>45322</v>
      </c>
      <c r="C1575" s="152" t="s">
        <v>3469</v>
      </c>
      <c r="D1575" s="151"/>
      <c r="E1575" s="152"/>
      <c r="F1575" s="152" t="s">
        <v>3470</v>
      </c>
      <c r="G1575" s="152" t="s">
        <v>3474</v>
      </c>
      <c r="H1575" s="152" t="s">
        <v>86</v>
      </c>
      <c r="I1575" s="152" t="s">
        <v>51</v>
      </c>
      <c r="J1575" s="153">
        <v>0</v>
      </c>
      <c r="K1575" s="153">
        <v>2270000</v>
      </c>
      <c r="L1575" s="152" t="s">
        <v>3475</v>
      </c>
      <c r="M1575" s="152" t="s">
        <v>3476</v>
      </c>
      <c r="N1575" s="152" t="s">
        <v>587</v>
      </c>
      <c r="O1575" s="152" t="s">
        <v>587</v>
      </c>
      <c r="P1575" s="152" t="s">
        <v>651</v>
      </c>
      <c r="Q1575" s="152" t="s">
        <v>544</v>
      </c>
      <c r="R1575" s="146">
        <v>1</v>
      </c>
      <c r="S1575" s="154">
        <v>-2270000</v>
      </c>
    </row>
    <row r="1576" spans="1:19" ht="15.75" customHeight="1">
      <c r="A1576" s="151">
        <v>45322</v>
      </c>
      <c r="B1576" s="151">
        <v>45322</v>
      </c>
      <c r="C1576" s="152" t="s">
        <v>3469</v>
      </c>
      <c r="D1576" s="151"/>
      <c r="E1576" s="152"/>
      <c r="F1576" s="152" t="s">
        <v>3470</v>
      </c>
      <c r="G1576" s="152" t="s">
        <v>3477</v>
      </c>
      <c r="H1576" s="152" t="s">
        <v>51</v>
      </c>
      <c r="I1576" s="152" t="s">
        <v>86</v>
      </c>
      <c r="J1576" s="153">
        <v>859000</v>
      </c>
      <c r="K1576" s="153">
        <v>0</v>
      </c>
      <c r="L1576" s="152" t="s">
        <v>703</v>
      </c>
      <c r="M1576" s="152" t="s">
        <v>704</v>
      </c>
      <c r="N1576" s="152" t="s">
        <v>587</v>
      </c>
      <c r="O1576" s="152" t="s">
        <v>587</v>
      </c>
      <c r="P1576" s="152" t="s">
        <v>651</v>
      </c>
      <c r="Q1576" s="152" t="s">
        <v>544</v>
      </c>
      <c r="R1576" s="146">
        <v>1</v>
      </c>
      <c r="S1576" s="154">
        <v>859000</v>
      </c>
    </row>
    <row r="1577" spans="1:19" ht="15.75" customHeight="1">
      <c r="A1577" s="151">
        <v>45322</v>
      </c>
      <c r="B1577" s="151">
        <v>45322</v>
      </c>
      <c r="C1577" s="152" t="s">
        <v>3469</v>
      </c>
      <c r="D1577" s="151"/>
      <c r="E1577" s="152"/>
      <c r="F1577" s="152" t="s">
        <v>3470</v>
      </c>
      <c r="G1577" s="152" t="s">
        <v>3477</v>
      </c>
      <c r="H1577" s="152" t="s">
        <v>86</v>
      </c>
      <c r="I1577" s="152" t="s">
        <v>51</v>
      </c>
      <c r="J1577" s="153">
        <v>0</v>
      </c>
      <c r="K1577" s="153">
        <v>859000</v>
      </c>
      <c r="L1577" s="152" t="s">
        <v>3478</v>
      </c>
      <c r="M1577" s="152" t="s">
        <v>3479</v>
      </c>
      <c r="N1577" s="152" t="s">
        <v>587</v>
      </c>
      <c r="O1577" s="152" t="s">
        <v>587</v>
      </c>
      <c r="P1577" s="152" t="s">
        <v>651</v>
      </c>
      <c r="Q1577" s="152" t="s">
        <v>544</v>
      </c>
      <c r="R1577" s="146">
        <v>1</v>
      </c>
      <c r="S1577" s="154">
        <v>-859000</v>
      </c>
    </row>
    <row r="1578" spans="1:19" ht="15.75" customHeight="1">
      <c r="A1578" s="151">
        <v>45322</v>
      </c>
      <c r="B1578" s="151">
        <v>45322</v>
      </c>
      <c r="C1578" s="152" t="s">
        <v>3469</v>
      </c>
      <c r="D1578" s="151"/>
      <c r="E1578" s="152"/>
      <c r="F1578" s="152" t="s">
        <v>3470</v>
      </c>
      <c r="G1578" s="152" t="s">
        <v>3480</v>
      </c>
      <c r="H1578" s="152" t="s">
        <v>51</v>
      </c>
      <c r="I1578" s="152" t="s">
        <v>86</v>
      </c>
      <c r="J1578" s="153">
        <v>3465000</v>
      </c>
      <c r="K1578" s="153">
        <v>0</v>
      </c>
      <c r="L1578" s="152" t="s">
        <v>703</v>
      </c>
      <c r="M1578" s="152" t="s">
        <v>704</v>
      </c>
      <c r="N1578" s="152" t="s">
        <v>587</v>
      </c>
      <c r="O1578" s="152" t="s">
        <v>587</v>
      </c>
      <c r="P1578" s="152" t="s">
        <v>651</v>
      </c>
      <c r="Q1578" s="152" t="s">
        <v>544</v>
      </c>
      <c r="R1578" s="146">
        <v>1</v>
      </c>
      <c r="S1578" s="154">
        <v>3465000</v>
      </c>
    </row>
    <row r="1579" spans="1:19" ht="15.75" customHeight="1">
      <c r="A1579" s="151">
        <v>45322</v>
      </c>
      <c r="B1579" s="151">
        <v>45322</v>
      </c>
      <c r="C1579" s="152" t="s">
        <v>3469</v>
      </c>
      <c r="D1579" s="151"/>
      <c r="E1579" s="152"/>
      <c r="F1579" s="152" t="s">
        <v>3470</v>
      </c>
      <c r="G1579" s="152" t="s">
        <v>3480</v>
      </c>
      <c r="H1579" s="152" t="s">
        <v>86</v>
      </c>
      <c r="I1579" s="152" t="s">
        <v>51</v>
      </c>
      <c r="J1579" s="153">
        <v>0</v>
      </c>
      <c r="K1579" s="153">
        <v>3465000</v>
      </c>
      <c r="L1579" s="152" t="s">
        <v>3481</v>
      </c>
      <c r="M1579" s="152" t="s">
        <v>3482</v>
      </c>
      <c r="N1579" s="152" t="s">
        <v>587</v>
      </c>
      <c r="O1579" s="152" t="s">
        <v>587</v>
      </c>
      <c r="P1579" s="152" t="s">
        <v>651</v>
      </c>
      <c r="Q1579" s="152" t="s">
        <v>544</v>
      </c>
      <c r="R1579" s="146">
        <v>1</v>
      </c>
      <c r="S1579" s="154">
        <v>-3465000</v>
      </c>
    </row>
    <row r="1580" spans="1:19" ht="15.75" customHeight="1">
      <c r="A1580" s="151">
        <v>45322</v>
      </c>
      <c r="B1580" s="151">
        <v>45322</v>
      </c>
      <c r="C1580" s="152" t="s">
        <v>3469</v>
      </c>
      <c r="D1580" s="151"/>
      <c r="E1580" s="152"/>
      <c r="F1580" s="152" t="s">
        <v>3470</v>
      </c>
      <c r="G1580" s="152" t="s">
        <v>3483</v>
      </c>
      <c r="H1580" s="152" t="s">
        <v>51</v>
      </c>
      <c r="I1580" s="152" t="s">
        <v>86</v>
      </c>
      <c r="J1580" s="153">
        <v>1695000</v>
      </c>
      <c r="K1580" s="153">
        <v>0</v>
      </c>
      <c r="L1580" s="152" t="s">
        <v>703</v>
      </c>
      <c r="M1580" s="152" t="s">
        <v>704</v>
      </c>
      <c r="N1580" s="152" t="s">
        <v>587</v>
      </c>
      <c r="O1580" s="152" t="s">
        <v>587</v>
      </c>
      <c r="P1580" s="152" t="s">
        <v>651</v>
      </c>
      <c r="Q1580" s="152" t="s">
        <v>544</v>
      </c>
      <c r="R1580" s="146">
        <v>1</v>
      </c>
      <c r="S1580" s="154">
        <v>1695000</v>
      </c>
    </row>
    <row r="1581" spans="1:19" ht="15.75" customHeight="1">
      <c r="A1581" s="151">
        <v>45322</v>
      </c>
      <c r="B1581" s="151">
        <v>45322</v>
      </c>
      <c r="C1581" s="152" t="s">
        <v>3469</v>
      </c>
      <c r="D1581" s="151"/>
      <c r="E1581" s="152"/>
      <c r="F1581" s="152" t="s">
        <v>3470</v>
      </c>
      <c r="G1581" s="152" t="s">
        <v>3483</v>
      </c>
      <c r="H1581" s="152" t="s">
        <v>86</v>
      </c>
      <c r="I1581" s="152" t="s">
        <v>51</v>
      </c>
      <c r="J1581" s="153">
        <v>0</v>
      </c>
      <c r="K1581" s="153">
        <v>1695000</v>
      </c>
      <c r="L1581" s="152" t="s">
        <v>3484</v>
      </c>
      <c r="M1581" s="152" t="s">
        <v>3485</v>
      </c>
      <c r="N1581" s="152" t="s">
        <v>587</v>
      </c>
      <c r="O1581" s="152" t="s">
        <v>587</v>
      </c>
      <c r="P1581" s="152" t="s">
        <v>651</v>
      </c>
      <c r="Q1581" s="152" t="s">
        <v>544</v>
      </c>
      <c r="R1581" s="146">
        <v>1</v>
      </c>
      <c r="S1581" s="154">
        <v>-1695000</v>
      </c>
    </row>
    <row r="1582" spans="1:19" ht="15.75" customHeight="1">
      <c r="A1582" s="151">
        <v>45322</v>
      </c>
      <c r="B1582" s="151">
        <v>45322</v>
      </c>
      <c r="C1582" s="152" t="s">
        <v>3469</v>
      </c>
      <c r="D1582" s="151"/>
      <c r="E1582" s="152"/>
      <c r="F1582" s="152" t="s">
        <v>3470</v>
      </c>
      <c r="G1582" s="152" t="s">
        <v>3486</v>
      </c>
      <c r="H1582" s="152" t="s">
        <v>51</v>
      </c>
      <c r="I1582" s="152" t="s">
        <v>86</v>
      </c>
      <c r="J1582" s="153">
        <v>17610000</v>
      </c>
      <c r="K1582" s="153">
        <v>0</v>
      </c>
      <c r="L1582" s="152" t="s">
        <v>703</v>
      </c>
      <c r="M1582" s="152" t="s">
        <v>704</v>
      </c>
      <c r="N1582" s="152" t="s">
        <v>587</v>
      </c>
      <c r="O1582" s="152" t="s">
        <v>587</v>
      </c>
      <c r="P1582" s="152" t="s">
        <v>651</v>
      </c>
      <c r="Q1582" s="152" t="s">
        <v>544</v>
      </c>
      <c r="R1582" s="146">
        <v>1</v>
      </c>
      <c r="S1582" s="154">
        <v>17610000</v>
      </c>
    </row>
    <row r="1583" spans="1:19" ht="15.75" customHeight="1">
      <c r="A1583" s="151">
        <v>45322</v>
      </c>
      <c r="B1583" s="151">
        <v>45322</v>
      </c>
      <c r="C1583" s="152" t="s">
        <v>3469</v>
      </c>
      <c r="D1583" s="151"/>
      <c r="E1583" s="152"/>
      <c r="F1583" s="152" t="s">
        <v>3470</v>
      </c>
      <c r="G1583" s="152" t="s">
        <v>3486</v>
      </c>
      <c r="H1583" s="152" t="s">
        <v>86</v>
      </c>
      <c r="I1583" s="152" t="s">
        <v>51</v>
      </c>
      <c r="J1583" s="153">
        <v>0</v>
      </c>
      <c r="K1583" s="153">
        <v>17610000</v>
      </c>
      <c r="L1583" s="152" t="s">
        <v>3487</v>
      </c>
      <c r="M1583" s="152" t="s">
        <v>3488</v>
      </c>
      <c r="N1583" s="152" t="s">
        <v>587</v>
      </c>
      <c r="O1583" s="152" t="s">
        <v>587</v>
      </c>
      <c r="P1583" s="152" t="s">
        <v>651</v>
      </c>
      <c r="Q1583" s="152" t="s">
        <v>544</v>
      </c>
      <c r="R1583" s="146">
        <v>1</v>
      </c>
      <c r="S1583" s="154">
        <v>-17610000</v>
      </c>
    </row>
    <row r="1584" spans="1:19" ht="15.75" customHeight="1">
      <c r="A1584" s="151">
        <v>45322</v>
      </c>
      <c r="B1584" s="151">
        <v>45322</v>
      </c>
      <c r="C1584" s="152" t="s">
        <v>3469</v>
      </c>
      <c r="D1584" s="151"/>
      <c r="E1584" s="152"/>
      <c r="F1584" s="152" t="s">
        <v>3470</v>
      </c>
      <c r="G1584" s="152" t="s">
        <v>3489</v>
      </c>
      <c r="H1584" s="152" t="s">
        <v>51</v>
      </c>
      <c r="I1584" s="152" t="s">
        <v>86</v>
      </c>
      <c r="J1584" s="153">
        <v>5180000</v>
      </c>
      <c r="K1584" s="153">
        <v>0</v>
      </c>
      <c r="L1584" s="152" t="s">
        <v>703</v>
      </c>
      <c r="M1584" s="152" t="s">
        <v>704</v>
      </c>
      <c r="N1584" s="152" t="s">
        <v>587</v>
      </c>
      <c r="O1584" s="152" t="s">
        <v>587</v>
      </c>
      <c r="P1584" s="152" t="s">
        <v>651</v>
      </c>
      <c r="Q1584" s="152" t="s">
        <v>544</v>
      </c>
      <c r="R1584" s="146">
        <v>1</v>
      </c>
      <c r="S1584" s="154">
        <v>5180000</v>
      </c>
    </row>
    <row r="1585" spans="1:19" ht="15.75" customHeight="1">
      <c r="A1585" s="151">
        <v>45322</v>
      </c>
      <c r="B1585" s="151">
        <v>45322</v>
      </c>
      <c r="C1585" s="152" t="s">
        <v>3469</v>
      </c>
      <c r="D1585" s="151"/>
      <c r="E1585" s="152"/>
      <c r="F1585" s="152" t="s">
        <v>3470</v>
      </c>
      <c r="G1585" s="152" t="s">
        <v>3489</v>
      </c>
      <c r="H1585" s="152" t="s">
        <v>86</v>
      </c>
      <c r="I1585" s="152" t="s">
        <v>51</v>
      </c>
      <c r="J1585" s="153">
        <v>0</v>
      </c>
      <c r="K1585" s="153">
        <v>5180000</v>
      </c>
      <c r="L1585" s="152" t="s">
        <v>3490</v>
      </c>
      <c r="M1585" s="152" t="s">
        <v>3491</v>
      </c>
      <c r="N1585" s="152" t="s">
        <v>587</v>
      </c>
      <c r="O1585" s="152" t="s">
        <v>587</v>
      </c>
      <c r="P1585" s="152" t="s">
        <v>651</v>
      </c>
      <c r="Q1585" s="152" t="s">
        <v>544</v>
      </c>
      <c r="R1585" s="146">
        <v>1</v>
      </c>
      <c r="S1585" s="154">
        <v>-5180000</v>
      </c>
    </row>
    <row r="1586" spans="1:19" ht="15.75" customHeight="1">
      <c r="A1586" s="151">
        <v>45322</v>
      </c>
      <c r="B1586" s="151">
        <v>45322</v>
      </c>
      <c r="C1586" s="152" t="s">
        <v>3469</v>
      </c>
      <c r="D1586" s="151"/>
      <c r="E1586" s="152"/>
      <c r="F1586" s="152" t="s">
        <v>3470</v>
      </c>
      <c r="G1586" s="152" t="s">
        <v>3492</v>
      </c>
      <c r="H1586" s="152" t="s">
        <v>51</v>
      </c>
      <c r="I1586" s="152" t="s">
        <v>86</v>
      </c>
      <c r="J1586" s="153">
        <v>6930000</v>
      </c>
      <c r="K1586" s="153">
        <v>0</v>
      </c>
      <c r="L1586" s="152" t="s">
        <v>703</v>
      </c>
      <c r="M1586" s="152" t="s">
        <v>704</v>
      </c>
      <c r="N1586" s="152" t="s">
        <v>587</v>
      </c>
      <c r="O1586" s="152" t="s">
        <v>587</v>
      </c>
      <c r="P1586" s="152" t="s">
        <v>651</v>
      </c>
      <c r="Q1586" s="152" t="s">
        <v>544</v>
      </c>
      <c r="R1586" s="146">
        <v>1</v>
      </c>
      <c r="S1586" s="154">
        <v>6930000</v>
      </c>
    </row>
    <row r="1587" spans="1:19" ht="15.75" customHeight="1">
      <c r="A1587" s="151">
        <v>45322</v>
      </c>
      <c r="B1587" s="151">
        <v>45322</v>
      </c>
      <c r="C1587" s="152" t="s">
        <v>3469</v>
      </c>
      <c r="D1587" s="151"/>
      <c r="E1587" s="152"/>
      <c r="F1587" s="152" t="s">
        <v>3470</v>
      </c>
      <c r="G1587" s="152" t="s">
        <v>3492</v>
      </c>
      <c r="H1587" s="152" t="s">
        <v>86</v>
      </c>
      <c r="I1587" s="152" t="s">
        <v>51</v>
      </c>
      <c r="J1587" s="153">
        <v>0</v>
      </c>
      <c r="K1587" s="153">
        <v>6930000</v>
      </c>
      <c r="L1587" s="152" t="s">
        <v>3493</v>
      </c>
      <c r="M1587" s="152" t="s">
        <v>3494</v>
      </c>
      <c r="N1587" s="152" t="s">
        <v>587</v>
      </c>
      <c r="O1587" s="152" t="s">
        <v>587</v>
      </c>
      <c r="P1587" s="152" t="s">
        <v>651</v>
      </c>
      <c r="Q1587" s="152" t="s">
        <v>544</v>
      </c>
      <c r="R1587" s="146">
        <v>1</v>
      </c>
      <c r="S1587" s="154">
        <v>-6930000</v>
      </c>
    </row>
    <row r="1588" spans="1:19" ht="15.75" customHeight="1">
      <c r="A1588" s="151">
        <v>45322</v>
      </c>
      <c r="B1588" s="151">
        <v>45322</v>
      </c>
      <c r="C1588" s="152" t="s">
        <v>3469</v>
      </c>
      <c r="D1588" s="151"/>
      <c r="E1588" s="152"/>
      <c r="F1588" s="152" t="s">
        <v>3470</v>
      </c>
      <c r="G1588" s="152" t="s">
        <v>3495</v>
      </c>
      <c r="H1588" s="152" t="s">
        <v>51</v>
      </c>
      <c r="I1588" s="152" t="s">
        <v>86</v>
      </c>
      <c r="J1588" s="153">
        <v>3500000</v>
      </c>
      <c r="K1588" s="153">
        <v>0</v>
      </c>
      <c r="L1588" s="152" t="s">
        <v>703</v>
      </c>
      <c r="M1588" s="152" t="s">
        <v>704</v>
      </c>
      <c r="N1588" s="152" t="s">
        <v>587</v>
      </c>
      <c r="O1588" s="152" t="s">
        <v>587</v>
      </c>
      <c r="P1588" s="152" t="s">
        <v>651</v>
      </c>
      <c r="Q1588" s="152" t="s">
        <v>544</v>
      </c>
      <c r="R1588" s="146">
        <v>1</v>
      </c>
      <c r="S1588" s="154">
        <v>3500000</v>
      </c>
    </row>
    <row r="1589" spans="1:19" ht="15.75" customHeight="1">
      <c r="A1589" s="151">
        <v>45322</v>
      </c>
      <c r="B1589" s="151">
        <v>45322</v>
      </c>
      <c r="C1589" s="152" t="s">
        <v>3469</v>
      </c>
      <c r="D1589" s="151"/>
      <c r="E1589" s="152"/>
      <c r="F1589" s="152" t="s">
        <v>3470</v>
      </c>
      <c r="G1589" s="152" t="s">
        <v>3495</v>
      </c>
      <c r="H1589" s="152" t="s">
        <v>86</v>
      </c>
      <c r="I1589" s="152" t="s">
        <v>51</v>
      </c>
      <c r="J1589" s="153">
        <v>0</v>
      </c>
      <c r="K1589" s="153">
        <v>3500000</v>
      </c>
      <c r="L1589" s="152" t="s">
        <v>3417</v>
      </c>
      <c r="M1589" s="152" t="s">
        <v>3418</v>
      </c>
      <c r="N1589" s="152" t="s">
        <v>587</v>
      </c>
      <c r="O1589" s="152" t="s">
        <v>587</v>
      </c>
      <c r="P1589" s="152" t="s">
        <v>651</v>
      </c>
      <c r="Q1589" s="152" t="s">
        <v>544</v>
      </c>
      <c r="R1589" s="146">
        <v>1</v>
      </c>
      <c r="S1589" s="154">
        <v>-3500000</v>
      </c>
    </row>
    <row r="1590" spans="1:19" ht="15.75" customHeight="1">
      <c r="A1590" s="151">
        <v>45322</v>
      </c>
      <c r="B1590" s="151">
        <v>45322</v>
      </c>
      <c r="C1590" s="152" t="s">
        <v>3469</v>
      </c>
      <c r="D1590" s="151"/>
      <c r="E1590" s="152"/>
      <c r="F1590" s="152" t="s">
        <v>3470</v>
      </c>
      <c r="G1590" s="152" t="s">
        <v>3496</v>
      </c>
      <c r="H1590" s="152" t="s">
        <v>51</v>
      </c>
      <c r="I1590" s="152" t="s">
        <v>86</v>
      </c>
      <c r="J1590" s="153">
        <v>4865000</v>
      </c>
      <c r="K1590" s="153">
        <v>0</v>
      </c>
      <c r="L1590" s="152" t="s">
        <v>703</v>
      </c>
      <c r="M1590" s="152" t="s">
        <v>704</v>
      </c>
      <c r="N1590" s="152" t="s">
        <v>587</v>
      </c>
      <c r="O1590" s="152" t="s">
        <v>587</v>
      </c>
      <c r="P1590" s="152" t="s">
        <v>651</v>
      </c>
      <c r="Q1590" s="152" t="s">
        <v>544</v>
      </c>
      <c r="R1590" s="146">
        <v>1</v>
      </c>
      <c r="S1590" s="154">
        <v>4865000</v>
      </c>
    </row>
    <row r="1591" spans="1:19" ht="15.75" customHeight="1">
      <c r="A1591" s="151">
        <v>45322</v>
      </c>
      <c r="B1591" s="151">
        <v>45322</v>
      </c>
      <c r="C1591" s="152" t="s">
        <v>3469</v>
      </c>
      <c r="D1591" s="151"/>
      <c r="E1591" s="152"/>
      <c r="F1591" s="152" t="s">
        <v>3470</v>
      </c>
      <c r="G1591" s="152" t="s">
        <v>3496</v>
      </c>
      <c r="H1591" s="152" t="s">
        <v>86</v>
      </c>
      <c r="I1591" s="152" t="s">
        <v>51</v>
      </c>
      <c r="J1591" s="153">
        <v>0</v>
      </c>
      <c r="K1591" s="153">
        <v>4865000</v>
      </c>
      <c r="L1591" s="152" t="s">
        <v>3497</v>
      </c>
      <c r="M1591" s="152" t="s">
        <v>3498</v>
      </c>
      <c r="N1591" s="152" t="s">
        <v>587</v>
      </c>
      <c r="O1591" s="152" t="s">
        <v>587</v>
      </c>
      <c r="P1591" s="152" t="s">
        <v>651</v>
      </c>
      <c r="Q1591" s="152" t="s">
        <v>544</v>
      </c>
      <c r="R1591" s="146">
        <v>1</v>
      </c>
      <c r="S1591" s="154">
        <v>-4865000</v>
      </c>
    </row>
    <row r="1592" spans="1:19" ht="15.75" customHeight="1">
      <c r="A1592" s="151">
        <v>45322</v>
      </c>
      <c r="B1592" s="151">
        <v>45322</v>
      </c>
      <c r="C1592" s="152" t="s">
        <v>3469</v>
      </c>
      <c r="D1592" s="151"/>
      <c r="E1592" s="152"/>
      <c r="F1592" s="152" t="s">
        <v>3470</v>
      </c>
      <c r="G1592" s="152" t="s">
        <v>3499</v>
      </c>
      <c r="H1592" s="152" t="s">
        <v>51</v>
      </c>
      <c r="I1592" s="152" t="s">
        <v>86</v>
      </c>
      <c r="J1592" s="153">
        <v>1155000</v>
      </c>
      <c r="K1592" s="153">
        <v>0</v>
      </c>
      <c r="L1592" s="152" t="s">
        <v>703</v>
      </c>
      <c r="M1592" s="152" t="s">
        <v>704</v>
      </c>
      <c r="N1592" s="152" t="s">
        <v>587</v>
      </c>
      <c r="O1592" s="152" t="s">
        <v>587</v>
      </c>
      <c r="P1592" s="152" t="s">
        <v>651</v>
      </c>
      <c r="Q1592" s="152" t="s">
        <v>544</v>
      </c>
      <c r="R1592" s="146">
        <v>1</v>
      </c>
      <c r="S1592" s="154">
        <v>1155000</v>
      </c>
    </row>
    <row r="1593" spans="1:19" ht="15.75" customHeight="1">
      <c r="A1593" s="151">
        <v>45322</v>
      </c>
      <c r="B1593" s="151">
        <v>45322</v>
      </c>
      <c r="C1593" s="152" t="s">
        <v>3469</v>
      </c>
      <c r="D1593" s="151"/>
      <c r="E1593" s="152"/>
      <c r="F1593" s="152" t="s">
        <v>3470</v>
      </c>
      <c r="G1593" s="152" t="s">
        <v>3499</v>
      </c>
      <c r="H1593" s="152" t="s">
        <v>86</v>
      </c>
      <c r="I1593" s="152" t="s">
        <v>51</v>
      </c>
      <c r="J1593" s="153">
        <v>0</v>
      </c>
      <c r="K1593" s="153">
        <v>1155000</v>
      </c>
      <c r="L1593" s="152" t="s">
        <v>3500</v>
      </c>
      <c r="M1593" s="152" t="s">
        <v>3501</v>
      </c>
      <c r="N1593" s="152" t="s">
        <v>587</v>
      </c>
      <c r="O1593" s="152" t="s">
        <v>587</v>
      </c>
      <c r="P1593" s="152" t="s">
        <v>651</v>
      </c>
      <c r="Q1593" s="152" t="s">
        <v>544</v>
      </c>
      <c r="R1593" s="146">
        <v>1</v>
      </c>
      <c r="S1593" s="154">
        <v>-1155000</v>
      </c>
    </row>
    <row r="1594" spans="1:19" ht="15.75" customHeight="1">
      <c r="A1594" s="151">
        <v>45322</v>
      </c>
      <c r="B1594" s="151">
        <v>45322</v>
      </c>
      <c r="C1594" s="152" t="s">
        <v>3469</v>
      </c>
      <c r="D1594" s="151"/>
      <c r="E1594" s="152"/>
      <c r="F1594" s="152" t="s">
        <v>3470</v>
      </c>
      <c r="G1594" s="152" t="s">
        <v>3502</v>
      </c>
      <c r="H1594" s="152" t="s">
        <v>51</v>
      </c>
      <c r="I1594" s="152" t="s">
        <v>86</v>
      </c>
      <c r="J1594" s="153">
        <v>4590000</v>
      </c>
      <c r="K1594" s="153">
        <v>0</v>
      </c>
      <c r="L1594" s="152" t="s">
        <v>703</v>
      </c>
      <c r="M1594" s="152" t="s">
        <v>704</v>
      </c>
      <c r="N1594" s="152" t="s">
        <v>587</v>
      </c>
      <c r="O1594" s="152" t="s">
        <v>587</v>
      </c>
      <c r="P1594" s="152" t="s">
        <v>651</v>
      </c>
      <c r="Q1594" s="152" t="s">
        <v>544</v>
      </c>
      <c r="R1594" s="146">
        <v>1</v>
      </c>
      <c r="S1594" s="154">
        <v>4590000</v>
      </c>
    </row>
    <row r="1595" spans="1:19" ht="15.75" customHeight="1">
      <c r="A1595" s="151">
        <v>45322</v>
      </c>
      <c r="B1595" s="151">
        <v>45322</v>
      </c>
      <c r="C1595" s="152" t="s">
        <v>3469</v>
      </c>
      <c r="D1595" s="151"/>
      <c r="E1595" s="152"/>
      <c r="F1595" s="152" t="s">
        <v>3470</v>
      </c>
      <c r="G1595" s="152" t="s">
        <v>3502</v>
      </c>
      <c r="H1595" s="152" t="s">
        <v>86</v>
      </c>
      <c r="I1595" s="152" t="s">
        <v>51</v>
      </c>
      <c r="J1595" s="153">
        <v>0</v>
      </c>
      <c r="K1595" s="153">
        <v>4590000</v>
      </c>
      <c r="L1595" s="152" t="s">
        <v>3503</v>
      </c>
      <c r="M1595" s="152" t="s">
        <v>3504</v>
      </c>
      <c r="N1595" s="152" t="s">
        <v>587</v>
      </c>
      <c r="O1595" s="152" t="s">
        <v>587</v>
      </c>
      <c r="P1595" s="152" t="s">
        <v>651</v>
      </c>
      <c r="Q1595" s="152" t="s">
        <v>544</v>
      </c>
      <c r="R1595" s="146">
        <v>1</v>
      </c>
      <c r="S1595" s="154">
        <v>-4590000</v>
      </c>
    </row>
    <row r="1596" spans="1:19" ht="15.75" customHeight="1">
      <c r="A1596" s="151">
        <v>45322</v>
      </c>
      <c r="B1596" s="151">
        <v>45322</v>
      </c>
      <c r="C1596" s="152" t="s">
        <v>3469</v>
      </c>
      <c r="D1596" s="151"/>
      <c r="E1596" s="152"/>
      <c r="F1596" s="152" t="s">
        <v>3470</v>
      </c>
      <c r="G1596" s="152" t="s">
        <v>3505</v>
      </c>
      <c r="H1596" s="152" t="s">
        <v>51</v>
      </c>
      <c r="I1596" s="152" t="s">
        <v>86</v>
      </c>
      <c r="J1596" s="153">
        <v>6590000</v>
      </c>
      <c r="K1596" s="153">
        <v>0</v>
      </c>
      <c r="L1596" s="152" t="s">
        <v>703</v>
      </c>
      <c r="M1596" s="152" t="s">
        <v>704</v>
      </c>
      <c r="N1596" s="152" t="s">
        <v>587</v>
      </c>
      <c r="O1596" s="152" t="s">
        <v>587</v>
      </c>
      <c r="P1596" s="152" t="s">
        <v>651</v>
      </c>
      <c r="Q1596" s="152" t="s">
        <v>544</v>
      </c>
      <c r="R1596" s="146">
        <v>1</v>
      </c>
      <c r="S1596" s="154">
        <v>6590000</v>
      </c>
    </row>
    <row r="1597" spans="1:19" ht="15.75" customHeight="1">
      <c r="A1597" s="151">
        <v>45322</v>
      </c>
      <c r="B1597" s="151">
        <v>45322</v>
      </c>
      <c r="C1597" s="152" t="s">
        <v>3469</v>
      </c>
      <c r="D1597" s="151"/>
      <c r="E1597" s="152"/>
      <c r="F1597" s="152" t="s">
        <v>3470</v>
      </c>
      <c r="G1597" s="152" t="s">
        <v>3505</v>
      </c>
      <c r="H1597" s="152" t="s">
        <v>86</v>
      </c>
      <c r="I1597" s="152" t="s">
        <v>51</v>
      </c>
      <c r="J1597" s="153">
        <v>0</v>
      </c>
      <c r="K1597" s="153">
        <v>6590000</v>
      </c>
      <c r="L1597" s="152" t="s">
        <v>3506</v>
      </c>
      <c r="M1597" s="152" t="s">
        <v>3507</v>
      </c>
      <c r="N1597" s="152" t="s">
        <v>587</v>
      </c>
      <c r="O1597" s="152" t="s">
        <v>587</v>
      </c>
      <c r="P1597" s="152" t="s">
        <v>651</v>
      </c>
      <c r="Q1597" s="152" t="s">
        <v>544</v>
      </c>
      <c r="R1597" s="146">
        <v>1</v>
      </c>
      <c r="S1597" s="154">
        <v>-6590000</v>
      </c>
    </row>
    <row r="1598" spans="1:19" ht="15.75" customHeight="1">
      <c r="A1598" s="151">
        <v>45322</v>
      </c>
      <c r="B1598" s="151">
        <v>45322</v>
      </c>
      <c r="C1598" s="152" t="s">
        <v>3469</v>
      </c>
      <c r="D1598" s="151"/>
      <c r="E1598" s="152"/>
      <c r="F1598" s="152" t="s">
        <v>3470</v>
      </c>
      <c r="G1598" s="152" t="s">
        <v>3508</v>
      </c>
      <c r="H1598" s="152" t="s">
        <v>51</v>
      </c>
      <c r="I1598" s="152" t="s">
        <v>86</v>
      </c>
      <c r="J1598" s="153">
        <v>13425000</v>
      </c>
      <c r="K1598" s="153">
        <v>0</v>
      </c>
      <c r="L1598" s="152" t="s">
        <v>703</v>
      </c>
      <c r="M1598" s="152" t="s">
        <v>704</v>
      </c>
      <c r="N1598" s="152" t="s">
        <v>587</v>
      </c>
      <c r="O1598" s="152" t="s">
        <v>587</v>
      </c>
      <c r="P1598" s="152" t="s">
        <v>651</v>
      </c>
      <c r="Q1598" s="152" t="s">
        <v>544</v>
      </c>
      <c r="R1598" s="146">
        <v>1</v>
      </c>
      <c r="S1598" s="154">
        <v>13425000</v>
      </c>
    </row>
    <row r="1599" spans="1:19" ht="15.75" customHeight="1">
      <c r="A1599" s="151">
        <v>45322</v>
      </c>
      <c r="B1599" s="151">
        <v>45322</v>
      </c>
      <c r="C1599" s="152" t="s">
        <v>3469</v>
      </c>
      <c r="D1599" s="151"/>
      <c r="E1599" s="152"/>
      <c r="F1599" s="152" t="s">
        <v>3470</v>
      </c>
      <c r="G1599" s="152" t="s">
        <v>3508</v>
      </c>
      <c r="H1599" s="152" t="s">
        <v>86</v>
      </c>
      <c r="I1599" s="152" t="s">
        <v>51</v>
      </c>
      <c r="J1599" s="153">
        <v>0</v>
      </c>
      <c r="K1599" s="153">
        <v>13425000</v>
      </c>
      <c r="L1599" s="152" t="s">
        <v>3509</v>
      </c>
      <c r="M1599" s="152" t="s">
        <v>3510</v>
      </c>
      <c r="N1599" s="152" t="s">
        <v>587</v>
      </c>
      <c r="O1599" s="152" t="s">
        <v>587</v>
      </c>
      <c r="P1599" s="152" t="s">
        <v>651</v>
      </c>
      <c r="Q1599" s="152" t="s">
        <v>544</v>
      </c>
      <c r="R1599" s="146">
        <v>1</v>
      </c>
      <c r="S1599" s="154">
        <v>-13425000</v>
      </c>
    </row>
    <row r="1600" spans="1:19" ht="15.75" customHeight="1">
      <c r="A1600" s="151">
        <v>45322</v>
      </c>
      <c r="B1600" s="151">
        <v>45322</v>
      </c>
      <c r="C1600" s="152" t="s">
        <v>3469</v>
      </c>
      <c r="D1600" s="151"/>
      <c r="E1600" s="152"/>
      <c r="F1600" s="152" t="s">
        <v>3470</v>
      </c>
      <c r="G1600" s="152" t="s">
        <v>3511</v>
      </c>
      <c r="H1600" s="152" t="s">
        <v>51</v>
      </c>
      <c r="I1600" s="152" t="s">
        <v>86</v>
      </c>
      <c r="J1600" s="153">
        <v>828000</v>
      </c>
      <c r="K1600" s="153">
        <v>0</v>
      </c>
      <c r="L1600" s="152" t="s">
        <v>703</v>
      </c>
      <c r="M1600" s="152" t="s">
        <v>704</v>
      </c>
      <c r="N1600" s="152" t="s">
        <v>587</v>
      </c>
      <c r="O1600" s="152" t="s">
        <v>587</v>
      </c>
      <c r="P1600" s="152" t="s">
        <v>651</v>
      </c>
      <c r="Q1600" s="152" t="s">
        <v>544</v>
      </c>
      <c r="R1600" s="146">
        <v>1</v>
      </c>
      <c r="S1600" s="154">
        <v>828000</v>
      </c>
    </row>
    <row r="1601" spans="1:19" ht="15.75" customHeight="1">
      <c r="A1601" s="151">
        <v>45322</v>
      </c>
      <c r="B1601" s="151">
        <v>45322</v>
      </c>
      <c r="C1601" s="152" t="s">
        <v>3469</v>
      </c>
      <c r="D1601" s="151"/>
      <c r="E1601" s="152"/>
      <c r="F1601" s="152" t="s">
        <v>3470</v>
      </c>
      <c r="G1601" s="152" t="s">
        <v>3511</v>
      </c>
      <c r="H1601" s="152" t="s">
        <v>86</v>
      </c>
      <c r="I1601" s="152" t="s">
        <v>51</v>
      </c>
      <c r="J1601" s="153">
        <v>0</v>
      </c>
      <c r="K1601" s="153">
        <v>828000</v>
      </c>
      <c r="L1601" s="152" t="s">
        <v>3512</v>
      </c>
      <c r="M1601" s="152" t="s">
        <v>3513</v>
      </c>
      <c r="N1601" s="152" t="s">
        <v>587</v>
      </c>
      <c r="O1601" s="152" t="s">
        <v>587</v>
      </c>
      <c r="P1601" s="152" t="s">
        <v>651</v>
      </c>
      <c r="Q1601" s="152" t="s">
        <v>544</v>
      </c>
      <c r="R1601" s="146">
        <v>1</v>
      </c>
      <c r="S1601" s="154">
        <v>-828000</v>
      </c>
    </row>
    <row r="1602" spans="1:19" ht="15.75" customHeight="1">
      <c r="A1602" s="151">
        <v>45322</v>
      </c>
      <c r="B1602" s="151">
        <v>45322</v>
      </c>
      <c r="C1602" s="152" t="s">
        <v>3469</v>
      </c>
      <c r="D1602" s="151"/>
      <c r="E1602" s="152"/>
      <c r="F1602" s="152" t="s">
        <v>3470</v>
      </c>
      <c r="G1602" s="152" t="s">
        <v>3514</v>
      </c>
      <c r="H1602" s="152" t="s">
        <v>51</v>
      </c>
      <c r="I1602" s="152" t="s">
        <v>86</v>
      </c>
      <c r="J1602" s="153">
        <v>4180000</v>
      </c>
      <c r="K1602" s="153">
        <v>0</v>
      </c>
      <c r="L1602" s="152" t="s">
        <v>703</v>
      </c>
      <c r="M1602" s="152" t="s">
        <v>704</v>
      </c>
      <c r="N1602" s="152" t="s">
        <v>587</v>
      </c>
      <c r="O1602" s="152" t="s">
        <v>587</v>
      </c>
      <c r="P1602" s="152" t="s">
        <v>651</v>
      </c>
      <c r="Q1602" s="152" t="s">
        <v>544</v>
      </c>
      <c r="R1602" s="146">
        <v>1</v>
      </c>
      <c r="S1602" s="154">
        <v>4180000</v>
      </c>
    </row>
    <row r="1603" spans="1:19" ht="15.75" customHeight="1">
      <c r="A1603" s="151">
        <v>45322</v>
      </c>
      <c r="B1603" s="151">
        <v>45322</v>
      </c>
      <c r="C1603" s="152" t="s">
        <v>3469</v>
      </c>
      <c r="D1603" s="151"/>
      <c r="E1603" s="152"/>
      <c r="F1603" s="152" t="s">
        <v>3470</v>
      </c>
      <c r="G1603" s="152" t="s">
        <v>3514</v>
      </c>
      <c r="H1603" s="152" t="s">
        <v>86</v>
      </c>
      <c r="I1603" s="152" t="s">
        <v>51</v>
      </c>
      <c r="J1603" s="153">
        <v>0</v>
      </c>
      <c r="K1603" s="153">
        <v>4180000</v>
      </c>
      <c r="L1603" s="152" t="s">
        <v>3515</v>
      </c>
      <c r="M1603" s="152" t="s">
        <v>3516</v>
      </c>
      <c r="N1603" s="152" t="s">
        <v>587</v>
      </c>
      <c r="O1603" s="152" t="s">
        <v>587</v>
      </c>
      <c r="P1603" s="152" t="s">
        <v>651</v>
      </c>
      <c r="Q1603" s="152" t="s">
        <v>544</v>
      </c>
      <c r="R1603" s="146">
        <v>1</v>
      </c>
      <c r="S1603" s="154">
        <v>-4180000</v>
      </c>
    </row>
    <row r="1604" spans="1:19" ht="15.75" customHeight="1">
      <c r="A1604" s="151">
        <v>45322</v>
      </c>
      <c r="B1604" s="151">
        <v>45322</v>
      </c>
      <c r="C1604" s="152" t="s">
        <v>3469</v>
      </c>
      <c r="D1604" s="151"/>
      <c r="E1604" s="152"/>
      <c r="F1604" s="152" t="s">
        <v>3470</v>
      </c>
      <c r="G1604" s="152" t="s">
        <v>3517</v>
      </c>
      <c r="H1604" s="152" t="s">
        <v>51</v>
      </c>
      <c r="I1604" s="152" t="s">
        <v>86</v>
      </c>
      <c r="J1604" s="153">
        <v>3390000</v>
      </c>
      <c r="K1604" s="153">
        <v>0</v>
      </c>
      <c r="L1604" s="152" t="s">
        <v>703</v>
      </c>
      <c r="M1604" s="152" t="s">
        <v>704</v>
      </c>
      <c r="N1604" s="152" t="s">
        <v>587</v>
      </c>
      <c r="O1604" s="152" t="s">
        <v>587</v>
      </c>
      <c r="P1604" s="152" t="s">
        <v>651</v>
      </c>
      <c r="Q1604" s="152" t="s">
        <v>544</v>
      </c>
      <c r="R1604" s="146">
        <v>1</v>
      </c>
      <c r="S1604" s="154">
        <v>3390000</v>
      </c>
    </row>
    <row r="1605" spans="1:19" ht="15.75" customHeight="1">
      <c r="A1605" s="151">
        <v>45322</v>
      </c>
      <c r="B1605" s="151">
        <v>45322</v>
      </c>
      <c r="C1605" s="152" t="s">
        <v>3469</v>
      </c>
      <c r="D1605" s="151"/>
      <c r="E1605" s="152"/>
      <c r="F1605" s="152" t="s">
        <v>3470</v>
      </c>
      <c r="G1605" s="152" t="s">
        <v>3517</v>
      </c>
      <c r="H1605" s="152" t="s">
        <v>86</v>
      </c>
      <c r="I1605" s="152" t="s">
        <v>51</v>
      </c>
      <c r="J1605" s="153">
        <v>0</v>
      </c>
      <c r="K1605" s="153">
        <v>3390000</v>
      </c>
      <c r="L1605" s="152" t="s">
        <v>3518</v>
      </c>
      <c r="M1605" s="152" t="s">
        <v>3519</v>
      </c>
      <c r="N1605" s="152" t="s">
        <v>587</v>
      </c>
      <c r="O1605" s="152" t="s">
        <v>587</v>
      </c>
      <c r="P1605" s="152" t="s">
        <v>651</v>
      </c>
      <c r="Q1605" s="152" t="s">
        <v>544</v>
      </c>
      <c r="R1605" s="146">
        <v>1</v>
      </c>
      <c r="S1605" s="154">
        <v>-3390000</v>
      </c>
    </row>
    <row r="1606" spans="1:19" ht="15.75" customHeight="1">
      <c r="A1606" s="151">
        <v>45322</v>
      </c>
      <c r="B1606" s="151">
        <v>45322</v>
      </c>
      <c r="C1606" s="152" t="s">
        <v>3469</v>
      </c>
      <c r="D1606" s="151"/>
      <c r="E1606" s="152"/>
      <c r="F1606" s="152" t="s">
        <v>3470</v>
      </c>
      <c r="G1606" s="152" t="s">
        <v>3520</v>
      </c>
      <c r="H1606" s="152" t="s">
        <v>51</v>
      </c>
      <c r="I1606" s="152" t="s">
        <v>86</v>
      </c>
      <c r="J1606" s="153">
        <v>1810000</v>
      </c>
      <c r="K1606" s="153">
        <v>0</v>
      </c>
      <c r="L1606" s="152" t="s">
        <v>703</v>
      </c>
      <c r="M1606" s="152" t="s">
        <v>704</v>
      </c>
      <c r="N1606" s="152" t="s">
        <v>587</v>
      </c>
      <c r="O1606" s="152" t="s">
        <v>587</v>
      </c>
      <c r="P1606" s="152" t="s">
        <v>651</v>
      </c>
      <c r="Q1606" s="152" t="s">
        <v>544</v>
      </c>
      <c r="R1606" s="146">
        <v>1</v>
      </c>
      <c r="S1606" s="154">
        <v>1810000</v>
      </c>
    </row>
    <row r="1607" spans="1:19" ht="15.75" customHeight="1">
      <c r="A1607" s="151">
        <v>45322</v>
      </c>
      <c r="B1607" s="151">
        <v>45322</v>
      </c>
      <c r="C1607" s="152" t="s">
        <v>3469</v>
      </c>
      <c r="D1607" s="151"/>
      <c r="E1607" s="152"/>
      <c r="F1607" s="152" t="s">
        <v>3470</v>
      </c>
      <c r="G1607" s="152" t="s">
        <v>3520</v>
      </c>
      <c r="H1607" s="152" t="s">
        <v>86</v>
      </c>
      <c r="I1607" s="152" t="s">
        <v>51</v>
      </c>
      <c r="J1607" s="153">
        <v>0</v>
      </c>
      <c r="K1607" s="153">
        <v>1810000</v>
      </c>
      <c r="L1607" s="152" t="s">
        <v>3521</v>
      </c>
      <c r="M1607" s="152" t="s">
        <v>3522</v>
      </c>
      <c r="N1607" s="152" t="s">
        <v>587</v>
      </c>
      <c r="O1607" s="152" t="s">
        <v>587</v>
      </c>
      <c r="P1607" s="152" t="s">
        <v>651</v>
      </c>
      <c r="Q1607" s="152" t="s">
        <v>544</v>
      </c>
      <c r="R1607" s="146">
        <v>1</v>
      </c>
      <c r="S1607" s="154">
        <v>-1810000</v>
      </c>
    </row>
    <row r="1608" spans="1:19" ht="15.75" customHeight="1">
      <c r="A1608" s="151">
        <v>45322</v>
      </c>
      <c r="B1608" s="151">
        <v>45322</v>
      </c>
      <c r="C1608" s="152" t="s">
        <v>3469</v>
      </c>
      <c r="D1608" s="151"/>
      <c r="E1608" s="152"/>
      <c r="F1608" s="152" t="s">
        <v>3470</v>
      </c>
      <c r="G1608" s="152" t="s">
        <v>3523</v>
      </c>
      <c r="H1608" s="152" t="s">
        <v>51</v>
      </c>
      <c r="I1608" s="152" t="s">
        <v>86</v>
      </c>
      <c r="J1608" s="153">
        <v>13200000</v>
      </c>
      <c r="K1608" s="153">
        <v>0</v>
      </c>
      <c r="L1608" s="152" t="s">
        <v>703</v>
      </c>
      <c r="M1608" s="152" t="s">
        <v>704</v>
      </c>
      <c r="N1608" s="152" t="s">
        <v>587</v>
      </c>
      <c r="O1608" s="152" t="s">
        <v>587</v>
      </c>
      <c r="P1608" s="152" t="s">
        <v>651</v>
      </c>
      <c r="Q1608" s="152" t="s">
        <v>544</v>
      </c>
      <c r="R1608" s="146">
        <v>1</v>
      </c>
      <c r="S1608" s="154">
        <v>13200000</v>
      </c>
    </row>
    <row r="1609" spans="1:19" ht="15.75" customHeight="1">
      <c r="A1609" s="151">
        <v>45322</v>
      </c>
      <c r="B1609" s="151">
        <v>45322</v>
      </c>
      <c r="C1609" s="152" t="s">
        <v>3469</v>
      </c>
      <c r="D1609" s="151"/>
      <c r="E1609" s="152"/>
      <c r="F1609" s="152" t="s">
        <v>3470</v>
      </c>
      <c r="G1609" s="152" t="s">
        <v>3523</v>
      </c>
      <c r="H1609" s="152" t="s">
        <v>86</v>
      </c>
      <c r="I1609" s="152" t="s">
        <v>51</v>
      </c>
      <c r="J1609" s="153">
        <v>0</v>
      </c>
      <c r="K1609" s="153">
        <v>13200000</v>
      </c>
      <c r="L1609" s="152" t="s">
        <v>3524</v>
      </c>
      <c r="M1609" s="152" t="s">
        <v>3525</v>
      </c>
      <c r="N1609" s="152" t="s">
        <v>587</v>
      </c>
      <c r="O1609" s="152" t="s">
        <v>587</v>
      </c>
      <c r="P1609" s="152" t="s">
        <v>651</v>
      </c>
      <c r="Q1609" s="152" t="s">
        <v>544</v>
      </c>
      <c r="R1609" s="146">
        <v>1</v>
      </c>
      <c r="S1609" s="154">
        <v>-13200000</v>
      </c>
    </row>
    <row r="1610" spans="1:19" ht="15.75" customHeight="1">
      <c r="A1610" s="151">
        <v>45322</v>
      </c>
      <c r="B1610" s="151">
        <v>45322</v>
      </c>
      <c r="C1610" s="152" t="s">
        <v>3469</v>
      </c>
      <c r="D1610" s="151"/>
      <c r="E1610" s="152"/>
      <c r="F1610" s="152" t="s">
        <v>3470</v>
      </c>
      <c r="G1610" s="152" t="s">
        <v>3526</v>
      </c>
      <c r="H1610" s="152" t="s">
        <v>51</v>
      </c>
      <c r="I1610" s="152" t="s">
        <v>86</v>
      </c>
      <c r="J1610" s="153">
        <v>4075000</v>
      </c>
      <c r="K1610" s="153">
        <v>0</v>
      </c>
      <c r="L1610" s="152" t="s">
        <v>703</v>
      </c>
      <c r="M1610" s="152" t="s">
        <v>704</v>
      </c>
      <c r="N1610" s="152" t="s">
        <v>587</v>
      </c>
      <c r="O1610" s="152" t="s">
        <v>587</v>
      </c>
      <c r="P1610" s="152" t="s">
        <v>651</v>
      </c>
      <c r="Q1610" s="152" t="s">
        <v>544</v>
      </c>
      <c r="R1610" s="146">
        <v>1</v>
      </c>
      <c r="S1610" s="154">
        <v>4075000</v>
      </c>
    </row>
    <row r="1611" spans="1:19" ht="15.75" customHeight="1">
      <c r="A1611" s="151">
        <v>45322</v>
      </c>
      <c r="B1611" s="151">
        <v>45322</v>
      </c>
      <c r="C1611" s="152" t="s">
        <v>3469</v>
      </c>
      <c r="D1611" s="151"/>
      <c r="E1611" s="152"/>
      <c r="F1611" s="152" t="s">
        <v>3470</v>
      </c>
      <c r="G1611" s="152" t="s">
        <v>3526</v>
      </c>
      <c r="H1611" s="152" t="s">
        <v>86</v>
      </c>
      <c r="I1611" s="152" t="s">
        <v>51</v>
      </c>
      <c r="J1611" s="153">
        <v>0</v>
      </c>
      <c r="K1611" s="153">
        <v>4075000</v>
      </c>
      <c r="L1611" s="152" t="s">
        <v>3527</v>
      </c>
      <c r="M1611" s="152" t="s">
        <v>3528</v>
      </c>
      <c r="N1611" s="152" t="s">
        <v>587</v>
      </c>
      <c r="O1611" s="152" t="s">
        <v>587</v>
      </c>
      <c r="P1611" s="152" t="s">
        <v>651</v>
      </c>
      <c r="Q1611" s="152" t="s">
        <v>544</v>
      </c>
      <c r="R1611" s="146">
        <v>1</v>
      </c>
      <c r="S1611" s="154">
        <v>-4075000</v>
      </c>
    </row>
    <row r="1612" spans="1:19" ht="15.75" customHeight="1">
      <c r="A1612" s="151">
        <v>45322</v>
      </c>
      <c r="B1612" s="151">
        <v>45322</v>
      </c>
      <c r="C1612" s="152" t="s">
        <v>3469</v>
      </c>
      <c r="D1612" s="151"/>
      <c r="E1612" s="152"/>
      <c r="F1612" s="152" t="s">
        <v>3470</v>
      </c>
      <c r="G1612" s="152" t="s">
        <v>3529</v>
      </c>
      <c r="H1612" s="152" t="s">
        <v>51</v>
      </c>
      <c r="I1612" s="152" t="s">
        <v>86</v>
      </c>
      <c r="J1612" s="153">
        <v>3140000</v>
      </c>
      <c r="K1612" s="153">
        <v>0</v>
      </c>
      <c r="L1612" s="152" t="s">
        <v>703</v>
      </c>
      <c r="M1612" s="152" t="s">
        <v>704</v>
      </c>
      <c r="N1612" s="152" t="s">
        <v>587</v>
      </c>
      <c r="O1612" s="152" t="s">
        <v>587</v>
      </c>
      <c r="P1612" s="152" t="s">
        <v>651</v>
      </c>
      <c r="Q1612" s="152" t="s">
        <v>544</v>
      </c>
      <c r="R1612" s="146">
        <v>1</v>
      </c>
      <c r="S1612" s="154">
        <v>3140000</v>
      </c>
    </row>
    <row r="1613" spans="1:19" ht="15.75" customHeight="1">
      <c r="A1613" s="151">
        <v>45322</v>
      </c>
      <c r="B1613" s="151">
        <v>45322</v>
      </c>
      <c r="C1613" s="152" t="s">
        <v>3469</v>
      </c>
      <c r="D1613" s="151"/>
      <c r="E1613" s="152"/>
      <c r="F1613" s="152" t="s">
        <v>3470</v>
      </c>
      <c r="G1613" s="152" t="s">
        <v>3529</v>
      </c>
      <c r="H1613" s="152" t="s">
        <v>86</v>
      </c>
      <c r="I1613" s="152" t="s">
        <v>51</v>
      </c>
      <c r="J1613" s="153">
        <v>0</v>
      </c>
      <c r="K1613" s="153">
        <v>3140000</v>
      </c>
      <c r="L1613" s="152" t="s">
        <v>3530</v>
      </c>
      <c r="M1613" s="152" t="s">
        <v>3531</v>
      </c>
      <c r="N1613" s="152" t="s">
        <v>587</v>
      </c>
      <c r="O1613" s="152" t="s">
        <v>587</v>
      </c>
      <c r="P1613" s="152" t="s">
        <v>651</v>
      </c>
      <c r="Q1613" s="152" t="s">
        <v>544</v>
      </c>
      <c r="R1613" s="146">
        <v>1</v>
      </c>
      <c r="S1613" s="154">
        <v>-3140000</v>
      </c>
    </row>
    <row r="1614" spans="1:19" ht="15.75" customHeight="1">
      <c r="A1614" s="151">
        <v>45322</v>
      </c>
      <c r="B1614" s="151">
        <v>45322</v>
      </c>
      <c r="C1614" s="152" t="s">
        <v>3469</v>
      </c>
      <c r="D1614" s="151"/>
      <c r="E1614" s="152"/>
      <c r="F1614" s="152" t="s">
        <v>3470</v>
      </c>
      <c r="G1614" s="152" t="s">
        <v>3532</v>
      </c>
      <c r="H1614" s="152" t="s">
        <v>51</v>
      </c>
      <c r="I1614" s="152" t="s">
        <v>86</v>
      </c>
      <c r="J1614" s="153">
        <v>71370000</v>
      </c>
      <c r="K1614" s="153">
        <v>0</v>
      </c>
      <c r="L1614" s="152" t="s">
        <v>703</v>
      </c>
      <c r="M1614" s="152" t="s">
        <v>704</v>
      </c>
      <c r="N1614" s="152" t="s">
        <v>587</v>
      </c>
      <c r="O1614" s="152" t="s">
        <v>587</v>
      </c>
      <c r="P1614" s="152" t="s">
        <v>651</v>
      </c>
      <c r="Q1614" s="152" t="s">
        <v>544</v>
      </c>
      <c r="R1614" s="146">
        <v>1</v>
      </c>
      <c r="S1614" s="154">
        <v>71370000</v>
      </c>
    </row>
    <row r="1615" spans="1:19" ht="15.75" customHeight="1">
      <c r="A1615" s="151">
        <v>45322</v>
      </c>
      <c r="B1615" s="151">
        <v>45322</v>
      </c>
      <c r="C1615" s="152" t="s">
        <v>3469</v>
      </c>
      <c r="D1615" s="151"/>
      <c r="E1615" s="152"/>
      <c r="F1615" s="152" t="s">
        <v>3470</v>
      </c>
      <c r="G1615" s="152" t="s">
        <v>3532</v>
      </c>
      <c r="H1615" s="152" t="s">
        <v>86</v>
      </c>
      <c r="I1615" s="152" t="s">
        <v>51</v>
      </c>
      <c r="J1615" s="153">
        <v>0</v>
      </c>
      <c r="K1615" s="153">
        <v>71370000</v>
      </c>
      <c r="L1615" s="152" t="s">
        <v>3533</v>
      </c>
      <c r="M1615" s="152" t="s">
        <v>3534</v>
      </c>
      <c r="N1615" s="152" t="s">
        <v>587</v>
      </c>
      <c r="O1615" s="152" t="s">
        <v>587</v>
      </c>
      <c r="P1615" s="152" t="s">
        <v>651</v>
      </c>
      <c r="Q1615" s="152" t="s">
        <v>544</v>
      </c>
      <c r="R1615" s="146">
        <v>1</v>
      </c>
      <c r="S1615" s="154">
        <v>-71370000</v>
      </c>
    </row>
    <row r="1616" spans="1:19" ht="15.75" customHeight="1">
      <c r="A1616" s="151">
        <v>45322</v>
      </c>
      <c r="B1616" s="151">
        <v>45322</v>
      </c>
      <c r="C1616" s="152" t="s">
        <v>3469</v>
      </c>
      <c r="D1616" s="151"/>
      <c r="E1616" s="152"/>
      <c r="F1616" s="152" t="s">
        <v>3470</v>
      </c>
      <c r="G1616" s="152" t="s">
        <v>3535</v>
      </c>
      <c r="H1616" s="152" t="s">
        <v>51</v>
      </c>
      <c r="I1616" s="152" t="s">
        <v>86</v>
      </c>
      <c r="J1616" s="153">
        <v>6690000</v>
      </c>
      <c r="K1616" s="153">
        <v>0</v>
      </c>
      <c r="L1616" s="152" t="s">
        <v>703</v>
      </c>
      <c r="M1616" s="152" t="s">
        <v>704</v>
      </c>
      <c r="N1616" s="152" t="s">
        <v>587</v>
      </c>
      <c r="O1616" s="152" t="s">
        <v>587</v>
      </c>
      <c r="P1616" s="152" t="s">
        <v>651</v>
      </c>
      <c r="Q1616" s="152" t="s">
        <v>544</v>
      </c>
      <c r="R1616" s="146">
        <v>1</v>
      </c>
      <c r="S1616" s="154">
        <v>6690000</v>
      </c>
    </row>
    <row r="1617" spans="1:19" ht="15.75" customHeight="1">
      <c r="A1617" s="151">
        <v>45322</v>
      </c>
      <c r="B1617" s="151">
        <v>45322</v>
      </c>
      <c r="C1617" s="152" t="s">
        <v>3469</v>
      </c>
      <c r="D1617" s="151"/>
      <c r="E1617" s="152"/>
      <c r="F1617" s="152" t="s">
        <v>3470</v>
      </c>
      <c r="G1617" s="152" t="s">
        <v>3535</v>
      </c>
      <c r="H1617" s="152" t="s">
        <v>86</v>
      </c>
      <c r="I1617" s="152" t="s">
        <v>51</v>
      </c>
      <c r="J1617" s="153">
        <v>0</v>
      </c>
      <c r="K1617" s="153">
        <v>6690000</v>
      </c>
      <c r="L1617" s="152" t="s">
        <v>3536</v>
      </c>
      <c r="M1617" s="152" t="s">
        <v>3537</v>
      </c>
      <c r="N1617" s="152" t="s">
        <v>587</v>
      </c>
      <c r="O1617" s="152" t="s">
        <v>587</v>
      </c>
      <c r="P1617" s="152" t="s">
        <v>651</v>
      </c>
      <c r="Q1617" s="152" t="s">
        <v>544</v>
      </c>
      <c r="R1617" s="146">
        <v>1</v>
      </c>
      <c r="S1617" s="154">
        <v>-6690000</v>
      </c>
    </row>
    <row r="1618" spans="1:19" ht="15.75" customHeight="1">
      <c r="A1618" s="151">
        <v>45322</v>
      </c>
      <c r="B1618" s="151">
        <v>45322</v>
      </c>
      <c r="C1618" s="152" t="s">
        <v>3469</v>
      </c>
      <c r="D1618" s="151"/>
      <c r="E1618" s="152"/>
      <c r="F1618" s="152" t="s">
        <v>3470</v>
      </c>
      <c r="G1618" s="152" t="s">
        <v>3538</v>
      </c>
      <c r="H1618" s="152" t="s">
        <v>51</v>
      </c>
      <c r="I1618" s="152" t="s">
        <v>86</v>
      </c>
      <c r="J1618" s="153">
        <v>247000</v>
      </c>
      <c r="K1618" s="153">
        <v>0</v>
      </c>
      <c r="L1618" s="152" t="s">
        <v>703</v>
      </c>
      <c r="M1618" s="152" t="s">
        <v>704</v>
      </c>
      <c r="N1618" s="152" t="s">
        <v>587</v>
      </c>
      <c r="O1618" s="152" t="s">
        <v>587</v>
      </c>
      <c r="P1618" s="152" t="s">
        <v>651</v>
      </c>
      <c r="Q1618" s="152" t="s">
        <v>544</v>
      </c>
      <c r="R1618" s="146">
        <v>1</v>
      </c>
      <c r="S1618" s="154">
        <v>247000</v>
      </c>
    </row>
    <row r="1619" spans="1:19" ht="15.75" customHeight="1">
      <c r="A1619" s="151">
        <v>45322</v>
      </c>
      <c r="B1619" s="151">
        <v>45322</v>
      </c>
      <c r="C1619" s="152" t="s">
        <v>3469</v>
      </c>
      <c r="D1619" s="151"/>
      <c r="E1619" s="152"/>
      <c r="F1619" s="152" t="s">
        <v>3470</v>
      </c>
      <c r="G1619" s="152" t="s">
        <v>3538</v>
      </c>
      <c r="H1619" s="152" t="s">
        <v>86</v>
      </c>
      <c r="I1619" s="152" t="s">
        <v>51</v>
      </c>
      <c r="J1619" s="153">
        <v>0</v>
      </c>
      <c r="K1619" s="153">
        <v>247000</v>
      </c>
      <c r="L1619" s="152" t="s">
        <v>3539</v>
      </c>
      <c r="M1619" s="152" t="s">
        <v>3540</v>
      </c>
      <c r="N1619" s="152" t="s">
        <v>587</v>
      </c>
      <c r="O1619" s="152" t="s">
        <v>587</v>
      </c>
      <c r="P1619" s="152" t="s">
        <v>651</v>
      </c>
      <c r="Q1619" s="152" t="s">
        <v>544</v>
      </c>
      <c r="R1619" s="146">
        <v>1</v>
      </c>
      <c r="S1619" s="154">
        <v>-247000</v>
      </c>
    </row>
    <row r="1620" spans="1:19" ht="15.75" customHeight="1">
      <c r="A1620" s="151">
        <v>45322</v>
      </c>
      <c r="B1620" s="151">
        <v>45322</v>
      </c>
      <c r="C1620" s="152" t="s">
        <v>3469</v>
      </c>
      <c r="D1620" s="151"/>
      <c r="E1620" s="152"/>
      <c r="F1620" s="152" t="s">
        <v>3470</v>
      </c>
      <c r="G1620" s="152" t="s">
        <v>3541</v>
      </c>
      <c r="H1620" s="152" t="s">
        <v>51</v>
      </c>
      <c r="I1620" s="152" t="s">
        <v>86</v>
      </c>
      <c r="J1620" s="153">
        <v>1280000</v>
      </c>
      <c r="K1620" s="153">
        <v>0</v>
      </c>
      <c r="L1620" s="152" t="s">
        <v>703</v>
      </c>
      <c r="M1620" s="152" t="s">
        <v>704</v>
      </c>
      <c r="N1620" s="152" t="s">
        <v>587</v>
      </c>
      <c r="O1620" s="152" t="s">
        <v>587</v>
      </c>
      <c r="P1620" s="152" t="s">
        <v>651</v>
      </c>
      <c r="Q1620" s="152" t="s">
        <v>544</v>
      </c>
      <c r="R1620" s="146">
        <v>1</v>
      </c>
      <c r="S1620" s="154">
        <v>1280000</v>
      </c>
    </row>
    <row r="1621" spans="1:19" ht="15.75" customHeight="1">
      <c r="A1621" s="151">
        <v>45322</v>
      </c>
      <c r="B1621" s="151">
        <v>45322</v>
      </c>
      <c r="C1621" s="152" t="s">
        <v>3469</v>
      </c>
      <c r="D1621" s="151"/>
      <c r="E1621" s="152"/>
      <c r="F1621" s="152" t="s">
        <v>3470</v>
      </c>
      <c r="G1621" s="152" t="s">
        <v>3541</v>
      </c>
      <c r="H1621" s="152" t="s">
        <v>86</v>
      </c>
      <c r="I1621" s="152" t="s">
        <v>51</v>
      </c>
      <c r="J1621" s="153">
        <v>0</v>
      </c>
      <c r="K1621" s="153">
        <v>1280000</v>
      </c>
      <c r="L1621" s="152" t="s">
        <v>3542</v>
      </c>
      <c r="M1621" s="152" t="s">
        <v>3543</v>
      </c>
      <c r="N1621" s="152" t="s">
        <v>587</v>
      </c>
      <c r="O1621" s="152" t="s">
        <v>587</v>
      </c>
      <c r="P1621" s="152" t="s">
        <v>651</v>
      </c>
      <c r="Q1621" s="152" t="s">
        <v>544</v>
      </c>
      <c r="R1621" s="146">
        <v>1</v>
      </c>
      <c r="S1621" s="154">
        <v>-1280000</v>
      </c>
    </row>
    <row r="1622" spans="1:19" ht="15.75" customHeight="1">
      <c r="A1622" s="151">
        <v>45322</v>
      </c>
      <c r="B1622" s="151">
        <v>45322</v>
      </c>
      <c r="C1622" s="152" t="s">
        <v>3469</v>
      </c>
      <c r="D1622" s="151"/>
      <c r="E1622" s="152"/>
      <c r="F1622" s="152" t="s">
        <v>3470</v>
      </c>
      <c r="G1622" s="152" t="s">
        <v>3544</v>
      </c>
      <c r="H1622" s="152" t="s">
        <v>51</v>
      </c>
      <c r="I1622" s="152" t="s">
        <v>86</v>
      </c>
      <c r="J1622" s="153">
        <v>5450000</v>
      </c>
      <c r="K1622" s="153">
        <v>0</v>
      </c>
      <c r="L1622" s="152" t="s">
        <v>703</v>
      </c>
      <c r="M1622" s="152" t="s">
        <v>704</v>
      </c>
      <c r="N1622" s="152" t="s">
        <v>587</v>
      </c>
      <c r="O1622" s="152" t="s">
        <v>587</v>
      </c>
      <c r="P1622" s="152" t="s">
        <v>651</v>
      </c>
      <c r="Q1622" s="152" t="s">
        <v>544</v>
      </c>
      <c r="R1622" s="146">
        <v>1</v>
      </c>
      <c r="S1622" s="154">
        <v>5450000</v>
      </c>
    </row>
    <row r="1623" spans="1:19" ht="15.75" customHeight="1">
      <c r="A1623" s="151">
        <v>45322</v>
      </c>
      <c r="B1623" s="151">
        <v>45322</v>
      </c>
      <c r="C1623" s="152" t="s">
        <v>3469</v>
      </c>
      <c r="D1623" s="151"/>
      <c r="E1623" s="152"/>
      <c r="F1623" s="152" t="s">
        <v>3470</v>
      </c>
      <c r="G1623" s="152" t="s">
        <v>3544</v>
      </c>
      <c r="H1623" s="152" t="s">
        <v>86</v>
      </c>
      <c r="I1623" s="152" t="s">
        <v>51</v>
      </c>
      <c r="J1623" s="153">
        <v>0</v>
      </c>
      <c r="K1623" s="153">
        <v>5450000</v>
      </c>
      <c r="L1623" s="152" t="s">
        <v>3545</v>
      </c>
      <c r="M1623" s="152" t="s">
        <v>3546</v>
      </c>
      <c r="N1623" s="152" t="s">
        <v>587</v>
      </c>
      <c r="O1623" s="152" t="s">
        <v>587</v>
      </c>
      <c r="P1623" s="152" t="s">
        <v>651</v>
      </c>
      <c r="Q1623" s="152" t="s">
        <v>544</v>
      </c>
      <c r="R1623" s="146">
        <v>1</v>
      </c>
      <c r="S1623" s="154">
        <v>-5450000</v>
      </c>
    </row>
    <row r="1624" spans="1:19" ht="15.75" customHeight="1">
      <c r="A1624" s="151">
        <v>45322</v>
      </c>
      <c r="B1624" s="151">
        <v>45322</v>
      </c>
      <c r="C1624" s="152" t="s">
        <v>3469</v>
      </c>
      <c r="D1624" s="151"/>
      <c r="E1624" s="152"/>
      <c r="F1624" s="152" t="s">
        <v>3470</v>
      </c>
      <c r="G1624" s="152" t="s">
        <v>3547</v>
      </c>
      <c r="H1624" s="152" t="s">
        <v>51</v>
      </c>
      <c r="I1624" s="152" t="s">
        <v>86</v>
      </c>
      <c r="J1624" s="153">
        <v>3995000</v>
      </c>
      <c r="K1624" s="153">
        <v>0</v>
      </c>
      <c r="L1624" s="152" t="s">
        <v>703</v>
      </c>
      <c r="M1624" s="152" t="s">
        <v>704</v>
      </c>
      <c r="N1624" s="152" t="s">
        <v>587</v>
      </c>
      <c r="O1624" s="152" t="s">
        <v>587</v>
      </c>
      <c r="P1624" s="152" t="s">
        <v>651</v>
      </c>
      <c r="Q1624" s="152" t="s">
        <v>544</v>
      </c>
      <c r="R1624" s="146">
        <v>1</v>
      </c>
      <c r="S1624" s="154">
        <v>3995000</v>
      </c>
    </row>
    <row r="1625" spans="1:19" ht="15.75" customHeight="1">
      <c r="A1625" s="151">
        <v>45322</v>
      </c>
      <c r="B1625" s="151">
        <v>45322</v>
      </c>
      <c r="C1625" s="152" t="s">
        <v>3469</v>
      </c>
      <c r="D1625" s="151"/>
      <c r="E1625" s="152"/>
      <c r="F1625" s="152" t="s">
        <v>3470</v>
      </c>
      <c r="G1625" s="152" t="s">
        <v>3547</v>
      </c>
      <c r="H1625" s="152" t="s">
        <v>86</v>
      </c>
      <c r="I1625" s="152" t="s">
        <v>51</v>
      </c>
      <c r="J1625" s="153">
        <v>0</v>
      </c>
      <c r="K1625" s="153">
        <v>3995000</v>
      </c>
      <c r="L1625" s="152" t="s">
        <v>3548</v>
      </c>
      <c r="M1625" s="152" t="s">
        <v>3549</v>
      </c>
      <c r="N1625" s="152" t="s">
        <v>587</v>
      </c>
      <c r="O1625" s="152" t="s">
        <v>587</v>
      </c>
      <c r="P1625" s="152" t="s">
        <v>651</v>
      </c>
      <c r="Q1625" s="152" t="s">
        <v>544</v>
      </c>
      <c r="R1625" s="146">
        <v>1</v>
      </c>
      <c r="S1625" s="154">
        <v>-3995000</v>
      </c>
    </row>
    <row r="1626" spans="1:19" ht="15.75" customHeight="1">
      <c r="A1626" s="151">
        <v>45322</v>
      </c>
      <c r="B1626" s="151">
        <v>45322</v>
      </c>
      <c r="C1626" s="152" t="s">
        <v>3469</v>
      </c>
      <c r="D1626" s="151"/>
      <c r="E1626" s="152"/>
      <c r="F1626" s="152" t="s">
        <v>3470</v>
      </c>
      <c r="G1626" s="152" t="s">
        <v>3550</v>
      </c>
      <c r="H1626" s="152" t="s">
        <v>92</v>
      </c>
      <c r="I1626" s="152" t="s">
        <v>92</v>
      </c>
      <c r="J1626" s="153">
        <v>114016000</v>
      </c>
      <c r="K1626" s="153">
        <v>0</v>
      </c>
      <c r="L1626" s="152" t="s">
        <v>2523</v>
      </c>
      <c r="M1626" s="152" t="s">
        <v>2524</v>
      </c>
      <c r="N1626" s="152" t="s">
        <v>587</v>
      </c>
      <c r="O1626" s="152" t="s">
        <v>587</v>
      </c>
      <c r="P1626" s="152" t="s">
        <v>651</v>
      </c>
      <c r="Q1626" s="152" t="s">
        <v>544</v>
      </c>
      <c r="R1626" s="146">
        <v>1</v>
      </c>
      <c r="S1626" s="154">
        <v>114016000</v>
      </c>
    </row>
    <row r="1627" spans="1:19" ht="15.75" customHeight="1">
      <c r="A1627" s="151">
        <v>45322</v>
      </c>
      <c r="B1627" s="151">
        <v>45322</v>
      </c>
      <c r="C1627" s="152" t="s">
        <v>3469</v>
      </c>
      <c r="D1627" s="151"/>
      <c r="E1627" s="152"/>
      <c r="F1627" s="152" t="s">
        <v>3470</v>
      </c>
      <c r="G1627" s="152" t="s">
        <v>3550</v>
      </c>
      <c r="H1627" s="152" t="s">
        <v>92</v>
      </c>
      <c r="I1627" s="152" t="s">
        <v>92</v>
      </c>
      <c r="J1627" s="153">
        <v>0</v>
      </c>
      <c r="K1627" s="153">
        <v>114016000</v>
      </c>
      <c r="L1627" s="152" t="s">
        <v>3551</v>
      </c>
      <c r="M1627" s="152" t="s">
        <v>3552</v>
      </c>
      <c r="N1627" s="152" t="s">
        <v>587</v>
      </c>
      <c r="O1627" s="152" t="s">
        <v>587</v>
      </c>
      <c r="P1627" s="152" t="s">
        <v>651</v>
      </c>
      <c r="Q1627" s="152" t="s">
        <v>544</v>
      </c>
      <c r="R1627" s="146">
        <v>1</v>
      </c>
      <c r="S1627" s="154">
        <v>-114016000</v>
      </c>
    </row>
    <row r="1628" spans="1:19" ht="15.75" customHeight="1">
      <c r="A1628" s="151">
        <v>45322</v>
      </c>
      <c r="B1628" s="151">
        <v>45322</v>
      </c>
      <c r="C1628" s="152" t="s">
        <v>3469</v>
      </c>
      <c r="D1628" s="151"/>
      <c r="E1628" s="152"/>
      <c r="F1628" s="152" t="s">
        <v>3470</v>
      </c>
      <c r="G1628" s="152" t="s">
        <v>3553</v>
      </c>
      <c r="H1628" s="152" t="s">
        <v>51</v>
      </c>
      <c r="I1628" s="152" t="s">
        <v>86</v>
      </c>
      <c r="J1628" s="153">
        <v>54610000</v>
      </c>
      <c r="K1628" s="153">
        <v>0</v>
      </c>
      <c r="L1628" s="152" t="s">
        <v>703</v>
      </c>
      <c r="M1628" s="152" t="s">
        <v>704</v>
      </c>
      <c r="N1628" s="152" t="s">
        <v>587</v>
      </c>
      <c r="O1628" s="152" t="s">
        <v>587</v>
      </c>
      <c r="P1628" s="152" t="s">
        <v>651</v>
      </c>
      <c r="Q1628" s="152" t="s">
        <v>544</v>
      </c>
      <c r="R1628" s="146">
        <v>1</v>
      </c>
      <c r="S1628" s="154">
        <v>54610000</v>
      </c>
    </row>
    <row r="1629" spans="1:19" ht="15.75" customHeight="1">
      <c r="A1629" s="151">
        <v>45322</v>
      </c>
      <c r="B1629" s="151">
        <v>45322</v>
      </c>
      <c r="C1629" s="152" t="s">
        <v>3469</v>
      </c>
      <c r="D1629" s="151"/>
      <c r="E1629" s="152"/>
      <c r="F1629" s="152" t="s">
        <v>3470</v>
      </c>
      <c r="G1629" s="152" t="s">
        <v>3553</v>
      </c>
      <c r="H1629" s="152" t="s">
        <v>86</v>
      </c>
      <c r="I1629" s="152" t="s">
        <v>51</v>
      </c>
      <c r="J1629" s="153">
        <v>0</v>
      </c>
      <c r="K1629" s="153">
        <v>54610000</v>
      </c>
      <c r="L1629" s="152" t="s">
        <v>3554</v>
      </c>
      <c r="M1629" s="152" t="s">
        <v>3555</v>
      </c>
      <c r="N1629" s="152" t="s">
        <v>587</v>
      </c>
      <c r="O1629" s="152" t="s">
        <v>587</v>
      </c>
      <c r="P1629" s="152" t="s">
        <v>651</v>
      </c>
      <c r="Q1629" s="152" t="s">
        <v>544</v>
      </c>
      <c r="R1629" s="146">
        <v>1</v>
      </c>
      <c r="S1629" s="154">
        <v>-54610000</v>
      </c>
    </row>
    <row r="1630" spans="1:19" ht="15.75" customHeight="1">
      <c r="A1630" s="151">
        <v>45322</v>
      </c>
      <c r="B1630" s="151">
        <v>45322</v>
      </c>
      <c r="C1630" s="152" t="s">
        <v>3469</v>
      </c>
      <c r="D1630" s="151"/>
      <c r="E1630" s="152"/>
      <c r="F1630" s="152" t="s">
        <v>3470</v>
      </c>
      <c r="G1630" s="152" t="s">
        <v>3556</v>
      </c>
      <c r="H1630" s="152" t="s">
        <v>51</v>
      </c>
      <c r="I1630" s="152" t="s">
        <v>86</v>
      </c>
      <c r="J1630" s="153">
        <v>1640000</v>
      </c>
      <c r="K1630" s="153">
        <v>0</v>
      </c>
      <c r="L1630" s="152" t="s">
        <v>703</v>
      </c>
      <c r="M1630" s="152" t="s">
        <v>704</v>
      </c>
      <c r="N1630" s="152" t="s">
        <v>587</v>
      </c>
      <c r="O1630" s="152" t="s">
        <v>587</v>
      </c>
      <c r="P1630" s="152" t="s">
        <v>651</v>
      </c>
      <c r="Q1630" s="152" t="s">
        <v>544</v>
      </c>
      <c r="R1630" s="146">
        <v>1</v>
      </c>
      <c r="S1630" s="154">
        <v>1640000</v>
      </c>
    </row>
    <row r="1631" spans="1:19" ht="15.75" customHeight="1">
      <c r="A1631" s="151">
        <v>45322</v>
      </c>
      <c r="B1631" s="151">
        <v>45322</v>
      </c>
      <c r="C1631" s="152" t="s">
        <v>3469</v>
      </c>
      <c r="D1631" s="151"/>
      <c r="E1631" s="152"/>
      <c r="F1631" s="152" t="s">
        <v>3470</v>
      </c>
      <c r="G1631" s="152" t="s">
        <v>3556</v>
      </c>
      <c r="H1631" s="152" t="s">
        <v>86</v>
      </c>
      <c r="I1631" s="152" t="s">
        <v>51</v>
      </c>
      <c r="J1631" s="153">
        <v>0</v>
      </c>
      <c r="K1631" s="153">
        <v>1640000</v>
      </c>
      <c r="L1631" s="152" t="s">
        <v>3557</v>
      </c>
      <c r="M1631" s="152" t="s">
        <v>3558</v>
      </c>
      <c r="N1631" s="152" t="s">
        <v>587</v>
      </c>
      <c r="O1631" s="152" t="s">
        <v>587</v>
      </c>
      <c r="P1631" s="152" t="s">
        <v>651</v>
      </c>
      <c r="Q1631" s="152" t="s">
        <v>544</v>
      </c>
      <c r="R1631" s="146">
        <v>1</v>
      </c>
      <c r="S1631" s="154">
        <v>-1640000</v>
      </c>
    </row>
    <row r="1632" spans="1:19" ht="15.75" customHeight="1">
      <c r="A1632" s="151">
        <v>45322</v>
      </c>
      <c r="B1632" s="151">
        <v>45322</v>
      </c>
      <c r="C1632" s="152" t="s">
        <v>3469</v>
      </c>
      <c r="D1632" s="151"/>
      <c r="E1632" s="152"/>
      <c r="F1632" s="152" t="s">
        <v>3470</v>
      </c>
      <c r="G1632" s="152" t="s">
        <v>3559</v>
      </c>
      <c r="H1632" s="152" t="s">
        <v>51</v>
      </c>
      <c r="I1632" s="152" t="s">
        <v>86</v>
      </c>
      <c r="J1632" s="153">
        <v>6460000</v>
      </c>
      <c r="K1632" s="153">
        <v>0</v>
      </c>
      <c r="L1632" s="152" t="s">
        <v>703</v>
      </c>
      <c r="M1632" s="152" t="s">
        <v>704</v>
      </c>
      <c r="N1632" s="152" t="s">
        <v>587</v>
      </c>
      <c r="O1632" s="152" t="s">
        <v>587</v>
      </c>
      <c r="P1632" s="152" t="s">
        <v>651</v>
      </c>
      <c r="Q1632" s="152" t="s">
        <v>544</v>
      </c>
      <c r="R1632" s="146">
        <v>1</v>
      </c>
      <c r="S1632" s="154">
        <v>6460000</v>
      </c>
    </row>
    <row r="1633" spans="1:19" ht="15.75" customHeight="1">
      <c r="A1633" s="151">
        <v>45322</v>
      </c>
      <c r="B1633" s="151">
        <v>45322</v>
      </c>
      <c r="C1633" s="152" t="s">
        <v>3469</v>
      </c>
      <c r="D1633" s="151"/>
      <c r="E1633" s="152"/>
      <c r="F1633" s="152" t="s">
        <v>3470</v>
      </c>
      <c r="G1633" s="152" t="s">
        <v>3559</v>
      </c>
      <c r="H1633" s="152" t="s">
        <v>86</v>
      </c>
      <c r="I1633" s="152" t="s">
        <v>51</v>
      </c>
      <c r="J1633" s="153">
        <v>0</v>
      </c>
      <c r="K1633" s="153">
        <v>6460000</v>
      </c>
      <c r="L1633" s="152" t="s">
        <v>3560</v>
      </c>
      <c r="M1633" s="152" t="s">
        <v>3561</v>
      </c>
      <c r="N1633" s="152" t="s">
        <v>587</v>
      </c>
      <c r="O1633" s="152" t="s">
        <v>587</v>
      </c>
      <c r="P1633" s="152" t="s">
        <v>651</v>
      </c>
      <c r="Q1633" s="152" t="s">
        <v>544</v>
      </c>
      <c r="R1633" s="146">
        <v>1</v>
      </c>
      <c r="S1633" s="154">
        <v>-6460000</v>
      </c>
    </row>
    <row r="1634" spans="1:19" ht="15.75" customHeight="1">
      <c r="A1634" s="151">
        <v>45322</v>
      </c>
      <c r="B1634" s="151">
        <v>45322</v>
      </c>
      <c r="C1634" s="152" t="s">
        <v>3469</v>
      </c>
      <c r="D1634" s="151"/>
      <c r="E1634" s="152"/>
      <c r="F1634" s="152" t="s">
        <v>3470</v>
      </c>
      <c r="G1634" s="152" t="s">
        <v>3562</v>
      </c>
      <c r="H1634" s="152" t="s">
        <v>51</v>
      </c>
      <c r="I1634" s="152" t="s">
        <v>86</v>
      </c>
      <c r="J1634" s="153">
        <v>714000</v>
      </c>
      <c r="K1634" s="153">
        <v>0</v>
      </c>
      <c r="L1634" s="152" t="s">
        <v>703</v>
      </c>
      <c r="M1634" s="152" t="s">
        <v>704</v>
      </c>
      <c r="N1634" s="152" t="s">
        <v>587</v>
      </c>
      <c r="O1634" s="152" t="s">
        <v>587</v>
      </c>
      <c r="P1634" s="152" t="s">
        <v>651</v>
      </c>
      <c r="Q1634" s="152" t="s">
        <v>544</v>
      </c>
      <c r="R1634" s="146">
        <v>1</v>
      </c>
      <c r="S1634" s="154">
        <v>714000</v>
      </c>
    </row>
    <row r="1635" spans="1:19" ht="15.75" customHeight="1">
      <c r="A1635" s="151">
        <v>45322</v>
      </c>
      <c r="B1635" s="151">
        <v>45322</v>
      </c>
      <c r="C1635" s="152" t="s">
        <v>3469</v>
      </c>
      <c r="D1635" s="151"/>
      <c r="E1635" s="152"/>
      <c r="F1635" s="152" t="s">
        <v>3470</v>
      </c>
      <c r="G1635" s="152" t="s">
        <v>3562</v>
      </c>
      <c r="H1635" s="152" t="s">
        <v>86</v>
      </c>
      <c r="I1635" s="152" t="s">
        <v>51</v>
      </c>
      <c r="J1635" s="153">
        <v>0</v>
      </c>
      <c r="K1635" s="153">
        <v>714000</v>
      </c>
      <c r="L1635" s="152" t="s">
        <v>3563</v>
      </c>
      <c r="M1635" s="152" t="s">
        <v>3564</v>
      </c>
      <c r="N1635" s="152" t="s">
        <v>587</v>
      </c>
      <c r="O1635" s="152" t="s">
        <v>587</v>
      </c>
      <c r="P1635" s="152" t="s">
        <v>651</v>
      </c>
      <c r="Q1635" s="152" t="s">
        <v>544</v>
      </c>
      <c r="R1635" s="146">
        <v>1</v>
      </c>
      <c r="S1635" s="154">
        <v>-714000</v>
      </c>
    </row>
    <row r="1636" spans="1:19" ht="15.75" customHeight="1">
      <c r="A1636" s="151">
        <v>45322</v>
      </c>
      <c r="B1636" s="151">
        <v>45322</v>
      </c>
      <c r="C1636" s="152" t="s">
        <v>3469</v>
      </c>
      <c r="D1636" s="151"/>
      <c r="E1636" s="152"/>
      <c r="F1636" s="152" t="s">
        <v>3470</v>
      </c>
      <c r="G1636" s="152" t="s">
        <v>3565</v>
      </c>
      <c r="H1636" s="152" t="s">
        <v>51</v>
      </c>
      <c r="I1636" s="152" t="s">
        <v>86</v>
      </c>
      <c r="J1636" s="153">
        <v>6030000</v>
      </c>
      <c r="K1636" s="153">
        <v>0</v>
      </c>
      <c r="L1636" s="152" t="s">
        <v>703</v>
      </c>
      <c r="M1636" s="152" t="s">
        <v>704</v>
      </c>
      <c r="N1636" s="152" t="s">
        <v>587</v>
      </c>
      <c r="O1636" s="152" t="s">
        <v>587</v>
      </c>
      <c r="P1636" s="152" t="s">
        <v>651</v>
      </c>
      <c r="Q1636" s="152" t="s">
        <v>544</v>
      </c>
      <c r="R1636" s="146">
        <v>1</v>
      </c>
      <c r="S1636" s="154">
        <v>6030000</v>
      </c>
    </row>
    <row r="1637" spans="1:19" ht="15.75" customHeight="1">
      <c r="A1637" s="151">
        <v>45322</v>
      </c>
      <c r="B1637" s="151">
        <v>45322</v>
      </c>
      <c r="C1637" s="152" t="s">
        <v>3469</v>
      </c>
      <c r="D1637" s="151"/>
      <c r="E1637" s="152"/>
      <c r="F1637" s="152" t="s">
        <v>3470</v>
      </c>
      <c r="G1637" s="152" t="s">
        <v>3565</v>
      </c>
      <c r="H1637" s="152" t="s">
        <v>86</v>
      </c>
      <c r="I1637" s="152" t="s">
        <v>51</v>
      </c>
      <c r="J1637" s="153">
        <v>0</v>
      </c>
      <c r="K1637" s="153">
        <v>6030000</v>
      </c>
      <c r="L1637" s="152" t="s">
        <v>3566</v>
      </c>
      <c r="M1637" s="152" t="s">
        <v>3567</v>
      </c>
      <c r="N1637" s="152" t="s">
        <v>587</v>
      </c>
      <c r="O1637" s="152" t="s">
        <v>587</v>
      </c>
      <c r="P1637" s="152" t="s">
        <v>651</v>
      </c>
      <c r="Q1637" s="152" t="s">
        <v>544</v>
      </c>
      <c r="R1637" s="146">
        <v>1</v>
      </c>
      <c r="S1637" s="154">
        <v>-6030000</v>
      </c>
    </row>
    <row r="1638" spans="1:19" ht="15.75" customHeight="1">
      <c r="A1638" s="151">
        <v>45322</v>
      </c>
      <c r="B1638" s="151">
        <v>45322</v>
      </c>
      <c r="C1638" s="152" t="s">
        <v>3469</v>
      </c>
      <c r="D1638" s="151"/>
      <c r="E1638" s="152"/>
      <c r="F1638" s="152" t="s">
        <v>3470</v>
      </c>
      <c r="G1638" s="152" t="s">
        <v>3568</v>
      </c>
      <c r="H1638" s="152" t="s">
        <v>51</v>
      </c>
      <c r="I1638" s="152" t="s">
        <v>86</v>
      </c>
      <c r="J1638" s="153">
        <v>7530000</v>
      </c>
      <c r="K1638" s="153">
        <v>0</v>
      </c>
      <c r="L1638" s="152" t="s">
        <v>703</v>
      </c>
      <c r="M1638" s="152" t="s">
        <v>704</v>
      </c>
      <c r="N1638" s="152" t="s">
        <v>587</v>
      </c>
      <c r="O1638" s="152" t="s">
        <v>587</v>
      </c>
      <c r="P1638" s="152" t="s">
        <v>651</v>
      </c>
      <c r="Q1638" s="152" t="s">
        <v>544</v>
      </c>
      <c r="R1638" s="146">
        <v>1</v>
      </c>
      <c r="S1638" s="154">
        <v>7530000</v>
      </c>
    </row>
    <row r="1639" spans="1:19" ht="15.75" customHeight="1">
      <c r="A1639" s="151">
        <v>45322</v>
      </c>
      <c r="B1639" s="151">
        <v>45322</v>
      </c>
      <c r="C1639" s="152" t="s">
        <v>3469</v>
      </c>
      <c r="D1639" s="151"/>
      <c r="E1639" s="152"/>
      <c r="F1639" s="152" t="s">
        <v>3470</v>
      </c>
      <c r="G1639" s="152" t="s">
        <v>3568</v>
      </c>
      <c r="H1639" s="152" t="s">
        <v>86</v>
      </c>
      <c r="I1639" s="152" t="s">
        <v>51</v>
      </c>
      <c r="J1639" s="153">
        <v>0</v>
      </c>
      <c r="K1639" s="153">
        <v>7530000</v>
      </c>
      <c r="L1639" s="152" t="s">
        <v>3569</v>
      </c>
      <c r="M1639" s="152" t="s">
        <v>3570</v>
      </c>
      <c r="N1639" s="152" t="s">
        <v>587</v>
      </c>
      <c r="O1639" s="152" t="s">
        <v>587</v>
      </c>
      <c r="P1639" s="152" t="s">
        <v>651</v>
      </c>
      <c r="Q1639" s="152" t="s">
        <v>544</v>
      </c>
      <c r="R1639" s="146">
        <v>1</v>
      </c>
      <c r="S1639" s="154">
        <v>-7530000</v>
      </c>
    </row>
    <row r="1640" spans="1:19" ht="15.75" customHeight="1">
      <c r="A1640" s="151">
        <v>45322</v>
      </c>
      <c r="B1640" s="151">
        <v>45322</v>
      </c>
      <c r="C1640" s="152" t="s">
        <v>3469</v>
      </c>
      <c r="D1640" s="151"/>
      <c r="E1640" s="152"/>
      <c r="F1640" s="152" t="s">
        <v>3470</v>
      </c>
      <c r="G1640" s="152" t="s">
        <v>3571</v>
      </c>
      <c r="H1640" s="152" t="s">
        <v>51</v>
      </c>
      <c r="I1640" s="152" t="s">
        <v>86</v>
      </c>
      <c r="J1640" s="153">
        <v>428000</v>
      </c>
      <c r="K1640" s="153">
        <v>0</v>
      </c>
      <c r="L1640" s="152" t="s">
        <v>703</v>
      </c>
      <c r="M1640" s="152" t="s">
        <v>704</v>
      </c>
      <c r="N1640" s="152" t="s">
        <v>587</v>
      </c>
      <c r="O1640" s="152" t="s">
        <v>587</v>
      </c>
      <c r="P1640" s="152" t="s">
        <v>651</v>
      </c>
      <c r="Q1640" s="152" t="s">
        <v>544</v>
      </c>
      <c r="R1640" s="146">
        <v>1</v>
      </c>
      <c r="S1640" s="154">
        <v>428000</v>
      </c>
    </row>
    <row r="1641" spans="1:19" ht="15.75" customHeight="1">
      <c r="A1641" s="151">
        <v>45322</v>
      </c>
      <c r="B1641" s="151">
        <v>45322</v>
      </c>
      <c r="C1641" s="152" t="s">
        <v>3469</v>
      </c>
      <c r="D1641" s="151"/>
      <c r="E1641" s="152"/>
      <c r="F1641" s="152" t="s">
        <v>3470</v>
      </c>
      <c r="G1641" s="152" t="s">
        <v>3571</v>
      </c>
      <c r="H1641" s="152" t="s">
        <v>86</v>
      </c>
      <c r="I1641" s="152" t="s">
        <v>51</v>
      </c>
      <c r="J1641" s="153">
        <v>0</v>
      </c>
      <c r="K1641" s="153">
        <v>428000</v>
      </c>
      <c r="L1641" s="152" t="s">
        <v>3572</v>
      </c>
      <c r="M1641" s="152" t="s">
        <v>3573</v>
      </c>
      <c r="N1641" s="152" t="s">
        <v>587</v>
      </c>
      <c r="O1641" s="152" t="s">
        <v>587</v>
      </c>
      <c r="P1641" s="152" t="s">
        <v>651</v>
      </c>
      <c r="Q1641" s="152" t="s">
        <v>544</v>
      </c>
      <c r="R1641" s="146">
        <v>1</v>
      </c>
      <c r="S1641" s="154">
        <v>-428000</v>
      </c>
    </row>
    <row r="1642" spans="1:19" ht="15.75" customHeight="1">
      <c r="A1642" s="151">
        <v>45322</v>
      </c>
      <c r="B1642" s="151">
        <v>45322</v>
      </c>
      <c r="C1642" s="152" t="s">
        <v>3469</v>
      </c>
      <c r="D1642" s="151"/>
      <c r="E1642" s="152"/>
      <c r="F1642" s="152" t="s">
        <v>3470</v>
      </c>
      <c r="G1642" s="152" t="s">
        <v>3574</v>
      </c>
      <c r="H1642" s="152" t="s">
        <v>51</v>
      </c>
      <c r="I1642" s="152" t="s">
        <v>86</v>
      </c>
      <c r="J1642" s="153">
        <v>600000</v>
      </c>
      <c r="K1642" s="153">
        <v>0</v>
      </c>
      <c r="L1642" s="152" t="s">
        <v>703</v>
      </c>
      <c r="M1642" s="152" t="s">
        <v>704</v>
      </c>
      <c r="N1642" s="152" t="s">
        <v>587</v>
      </c>
      <c r="O1642" s="152" t="s">
        <v>587</v>
      </c>
      <c r="P1642" s="152" t="s">
        <v>651</v>
      </c>
      <c r="Q1642" s="152" t="s">
        <v>544</v>
      </c>
      <c r="R1642" s="146">
        <v>1</v>
      </c>
      <c r="S1642" s="154">
        <v>600000</v>
      </c>
    </row>
    <row r="1643" spans="1:19" ht="15.75" customHeight="1">
      <c r="A1643" s="151">
        <v>45322</v>
      </c>
      <c r="B1643" s="151">
        <v>45322</v>
      </c>
      <c r="C1643" s="152" t="s">
        <v>3469</v>
      </c>
      <c r="D1643" s="151"/>
      <c r="E1643" s="152"/>
      <c r="F1643" s="152" t="s">
        <v>3470</v>
      </c>
      <c r="G1643" s="152" t="s">
        <v>3574</v>
      </c>
      <c r="H1643" s="152" t="s">
        <v>86</v>
      </c>
      <c r="I1643" s="152" t="s">
        <v>51</v>
      </c>
      <c r="J1643" s="153">
        <v>0</v>
      </c>
      <c r="K1643" s="153">
        <v>600000</v>
      </c>
      <c r="L1643" s="152" t="s">
        <v>3575</v>
      </c>
      <c r="M1643" s="152" t="s">
        <v>3576</v>
      </c>
      <c r="N1643" s="152" t="s">
        <v>587</v>
      </c>
      <c r="O1643" s="152" t="s">
        <v>587</v>
      </c>
      <c r="P1643" s="152" t="s">
        <v>651</v>
      </c>
      <c r="Q1643" s="152" t="s">
        <v>544</v>
      </c>
      <c r="R1643" s="146">
        <v>1</v>
      </c>
      <c r="S1643" s="154">
        <v>-600000</v>
      </c>
    </row>
    <row r="1644" spans="1:19" ht="15.75" customHeight="1">
      <c r="A1644" s="151">
        <v>45322</v>
      </c>
      <c r="B1644" s="151">
        <v>45322</v>
      </c>
      <c r="C1644" s="152" t="s">
        <v>3469</v>
      </c>
      <c r="D1644" s="151"/>
      <c r="E1644" s="152"/>
      <c r="F1644" s="152" t="s">
        <v>3470</v>
      </c>
      <c r="G1644" s="152" t="s">
        <v>3577</v>
      </c>
      <c r="H1644" s="152" t="s">
        <v>51</v>
      </c>
      <c r="I1644" s="152" t="s">
        <v>86</v>
      </c>
      <c r="J1644" s="153">
        <v>27510000</v>
      </c>
      <c r="K1644" s="153">
        <v>0</v>
      </c>
      <c r="L1644" s="152" t="s">
        <v>703</v>
      </c>
      <c r="M1644" s="152" t="s">
        <v>704</v>
      </c>
      <c r="N1644" s="152" t="s">
        <v>587</v>
      </c>
      <c r="O1644" s="152" t="s">
        <v>587</v>
      </c>
      <c r="P1644" s="152" t="s">
        <v>651</v>
      </c>
      <c r="Q1644" s="152" t="s">
        <v>544</v>
      </c>
      <c r="R1644" s="146">
        <v>1</v>
      </c>
      <c r="S1644" s="154">
        <v>27510000</v>
      </c>
    </row>
    <row r="1645" spans="1:19" ht="15.75" customHeight="1">
      <c r="A1645" s="151">
        <v>45322</v>
      </c>
      <c r="B1645" s="151">
        <v>45322</v>
      </c>
      <c r="C1645" s="152" t="s">
        <v>3469</v>
      </c>
      <c r="D1645" s="151"/>
      <c r="E1645" s="152"/>
      <c r="F1645" s="152" t="s">
        <v>3470</v>
      </c>
      <c r="G1645" s="152" t="s">
        <v>3577</v>
      </c>
      <c r="H1645" s="152" t="s">
        <v>86</v>
      </c>
      <c r="I1645" s="152" t="s">
        <v>51</v>
      </c>
      <c r="J1645" s="153">
        <v>0</v>
      </c>
      <c r="K1645" s="153">
        <v>27510000</v>
      </c>
      <c r="L1645" s="152" t="s">
        <v>3578</v>
      </c>
      <c r="M1645" s="152" t="s">
        <v>3579</v>
      </c>
      <c r="N1645" s="152" t="s">
        <v>587</v>
      </c>
      <c r="O1645" s="152" t="s">
        <v>587</v>
      </c>
      <c r="P1645" s="152" t="s">
        <v>651</v>
      </c>
      <c r="Q1645" s="152" t="s">
        <v>544</v>
      </c>
      <c r="R1645" s="146">
        <v>1</v>
      </c>
      <c r="S1645" s="154">
        <v>-27510000</v>
      </c>
    </row>
    <row r="1646" spans="1:19" ht="15.75" customHeight="1">
      <c r="A1646" s="151">
        <v>45322</v>
      </c>
      <c r="B1646" s="151">
        <v>45322</v>
      </c>
      <c r="C1646" s="152" t="s">
        <v>3469</v>
      </c>
      <c r="D1646" s="151"/>
      <c r="E1646" s="152"/>
      <c r="F1646" s="152" t="s">
        <v>3470</v>
      </c>
      <c r="G1646" s="152" t="s">
        <v>3580</v>
      </c>
      <c r="H1646" s="152" t="s">
        <v>51</v>
      </c>
      <c r="I1646" s="152" t="s">
        <v>86</v>
      </c>
      <c r="J1646" s="153">
        <v>292000</v>
      </c>
      <c r="K1646" s="153">
        <v>0</v>
      </c>
      <c r="L1646" s="152" t="s">
        <v>703</v>
      </c>
      <c r="M1646" s="152" t="s">
        <v>704</v>
      </c>
      <c r="N1646" s="152" t="s">
        <v>587</v>
      </c>
      <c r="O1646" s="152" t="s">
        <v>587</v>
      </c>
      <c r="P1646" s="152" t="s">
        <v>651</v>
      </c>
      <c r="Q1646" s="152" t="s">
        <v>544</v>
      </c>
      <c r="R1646" s="146">
        <v>1</v>
      </c>
      <c r="S1646" s="154">
        <v>292000</v>
      </c>
    </row>
    <row r="1647" spans="1:19" ht="15.75" customHeight="1">
      <c r="A1647" s="151">
        <v>45322</v>
      </c>
      <c r="B1647" s="151">
        <v>45322</v>
      </c>
      <c r="C1647" s="152" t="s">
        <v>3469</v>
      </c>
      <c r="D1647" s="151"/>
      <c r="E1647" s="152"/>
      <c r="F1647" s="152" t="s">
        <v>3470</v>
      </c>
      <c r="G1647" s="152" t="s">
        <v>3580</v>
      </c>
      <c r="H1647" s="152" t="s">
        <v>86</v>
      </c>
      <c r="I1647" s="152" t="s">
        <v>51</v>
      </c>
      <c r="J1647" s="153">
        <v>0</v>
      </c>
      <c r="K1647" s="153">
        <v>292000</v>
      </c>
      <c r="L1647" s="152" t="s">
        <v>3581</v>
      </c>
      <c r="M1647" s="152" t="s">
        <v>3582</v>
      </c>
      <c r="N1647" s="152" t="s">
        <v>587</v>
      </c>
      <c r="O1647" s="152" t="s">
        <v>587</v>
      </c>
      <c r="P1647" s="152" t="s">
        <v>651</v>
      </c>
      <c r="Q1647" s="152" t="s">
        <v>544</v>
      </c>
      <c r="R1647" s="146">
        <v>1</v>
      </c>
      <c r="S1647" s="154">
        <v>-292000</v>
      </c>
    </row>
    <row r="1648" spans="1:19" ht="15.75" customHeight="1">
      <c r="A1648" s="151">
        <v>45322</v>
      </c>
      <c r="B1648" s="151">
        <v>45322</v>
      </c>
      <c r="C1648" s="152" t="s">
        <v>3469</v>
      </c>
      <c r="D1648" s="151"/>
      <c r="E1648" s="152"/>
      <c r="F1648" s="152" t="s">
        <v>3470</v>
      </c>
      <c r="G1648" s="152" t="s">
        <v>3583</v>
      </c>
      <c r="H1648" s="152" t="s">
        <v>51</v>
      </c>
      <c r="I1648" s="152" t="s">
        <v>86</v>
      </c>
      <c r="J1648" s="153">
        <v>9030000</v>
      </c>
      <c r="K1648" s="153">
        <v>0</v>
      </c>
      <c r="L1648" s="152" t="s">
        <v>703</v>
      </c>
      <c r="M1648" s="152" t="s">
        <v>704</v>
      </c>
      <c r="N1648" s="152" t="s">
        <v>587</v>
      </c>
      <c r="O1648" s="152" t="s">
        <v>587</v>
      </c>
      <c r="P1648" s="152" t="s">
        <v>651</v>
      </c>
      <c r="Q1648" s="152" t="s">
        <v>544</v>
      </c>
      <c r="R1648" s="146">
        <v>1</v>
      </c>
      <c r="S1648" s="154">
        <v>9030000</v>
      </c>
    </row>
    <row r="1649" spans="1:19" ht="15.75" customHeight="1">
      <c r="A1649" s="151">
        <v>45322</v>
      </c>
      <c r="B1649" s="151">
        <v>45322</v>
      </c>
      <c r="C1649" s="152" t="s">
        <v>3469</v>
      </c>
      <c r="D1649" s="151"/>
      <c r="E1649" s="152"/>
      <c r="F1649" s="152" t="s">
        <v>3470</v>
      </c>
      <c r="G1649" s="152" t="s">
        <v>3583</v>
      </c>
      <c r="H1649" s="152" t="s">
        <v>86</v>
      </c>
      <c r="I1649" s="152" t="s">
        <v>51</v>
      </c>
      <c r="J1649" s="153">
        <v>0</v>
      </c>
      <c r="K1649" s="153">
        <v>9030000</v>
      </c>
      <c r="L1649" s="152" t="s">
        <v>3584</v>
      </c>
      <c r="M1649" s="152" t="s">
        <v>3585</v>
      </c>
      <c r="N1649" s="152" t="s">
        <v>587</v>
      </c>
      <c r="O1649" s="152" t="s">
        <v>587</v>
      </c>
      <c r="P1649" s="152" t="s">
        <v>651</v>
      </c>
      <c r="Q1649" s="152" t="s">
        <v>544</v>
      </c>
      <c r="R1649" s="146">
        <v>1</v>
      </c>
      <c r="S1649" s="154">
        <v>-9030000</v>
      </c>
    </row>
    <row r="1650" spans="1:19" ht="15.75" customHeight="1">
      <c r="A1650" s="151">
        <v>45322</v>
      </c>
      <c r="B1650" s="151">
        <v>45322</v>
      </c>
      <c r="C1650" s="152" t="s">
        <v>3469</v>
      </c>
      <c r="D1650" s="151"/>
      <c r="E1650" s="152"/>
      <c r="F1650" s="152" t="s">
        <v>3470</v>
      </c>
      <c r="G1650" s="152" t="s">
        <v>3586</v>
      </c>
      <c r="H1650" s="152" t="s">
        <v>51</v>
      </c>
      <c r="I1650" s="152" t="s">
        <v>86</v>
      </c>
      <c r="J1650" s="153">
        <v>10580000</v>
      </c>
      <c r="K1650" s="153">
        <v>0</v>
      </c>
      <c r="L1650" s="152" t="s">
        <v>703</v>
      </c>
      <c r="M1650" s="152" t="s">
        <v>704</v>
      </c>
      <c r="N1650" s="152" t="s">
        <v>587</v>
      </c>
      <c r="O1650" s="152" t="s">
        <v>587</v>
      </c>
      <c r="P1650" s="152" t="s">
        <v>651</v>
      </c>
      <c r="Q1650" s="152" t="s">
        <v>544</v>
      </c>
      <c r="R1650" s="146">
        <v>1</v>
      </c>
      <c r="S1650" s="154">
        <v>10580000</v>
      </c>
    </row>
    <row r="1651" spans="1:19" ht="15.75" customHeight="1">
      <c r="A1651" s="151">
        <v>45322</v>
      </c>
      <c r="B1651" s="151">
        <v>45322</v>
      </c>
      <c r="C1651" s="152" t="s">
        <v>3469</v>
      </c>
      <c r="D1651" s="151"/>
      <c r="E1651" s="152"/>
      <c r="F1651" s="152" t="s">
        <v>3470</v>
      </c>
      <c r="G1651" s="152" t="s">
        <v>3586</v>
      </c>
      <c r="H1651" s="152" t="s">
        <v>86</v>
      </c>
      <c r="I1651" s="152" t="s">
        <v>51</v>
      </c>
      <c r="J1651" s="153">
        <v>0</v>
      </c>
      <c r="K1651" s="153">
        <v>10580000</v>
      </c>
      <c r="L1651" s="152" t="s">
        <v>3587</v>
      </c>
      <c r="M1651" s="152" t="s">
        <v>3588</v>
      </c>
      <c r="N1651" s="152" t="s">
        <v>587</v>
      </c>
      <c r="O1651" s="152" t="s">
        <v>587</v>
      </c>
      <c r="P1651" s="152" t="s">
        <v>651</v>
      </c>
      <c r="Q1651" s="152" t="s">
        <v>544</v>
      </c>
      <c r="R1651" s="146">
        <v>1</v>
      </c>
      <c r="S1651" s="154">
        <v>-10580000</v>
      </c>
    </row>
    <row r="1652" spans="1:19" ht="15.75" customHeight="1">
      <c r="A1652" s="151">
        <v>45322</v>
      </c>
      <c r="B1652" s="151">
        <v>45322</v>
      </c>
      <c r="C1652" s="152" t="s">
        <v>3469</v>
      </c>
      <c r="D1652" s="151"/>
      <c r="E1652" s="152"/>
      <c r="F1652" s="152" t="s">
        <v>3470</v>
      </c>
      <c r="G1652" s="152" t="s">
        <v>3589</v>
      </c>
      <c r="H1652" s="152" t="s">
        <v>51</v>
      </c>
      <c r="I1652" s="152" t="s">
        <v>86</v>
      </c>
      <c r="J1652" s="153">
        <v>497000</v>
      </c>
      <c r="K1652" s="153">
        <v>0</v>
      </c>
      <c r="L1652" s="152" t="s">
        <v>703</v>
      </c>
      <c r="M1652" s="152" t="s">
        <v>704</v>
      </c>
      <c r="N1652" s="152" t="s">
        <v>587</v>
      </c>
      <c r="O1652" s="152" t="s">
        <v>587</v>
      </c>
      <c r="P1652" s="152" t="s">
        <v>651</v>
      </c>
      <c r="Q1652" s="152" t="s">
        <v>544</v>
      </c>
      <c r="R1652" s="146">
        <v>1</v>
      </c>
      <c r="S1652" s="154">
        <v>497000</v>
      </c>
    </row>
    <row r="1653" spans="1:19" ht="15.75" customHeight="1">
      <c r="A1653" s="151">
        <v>45322</v>
      </c>
      <c r="B1653" s="151">
        <v>45322</v>
      </c>
      <c r="C1653" s="152" t="s">
        <v>3469</v>
      </c>
      <c r="D1653" s="151"/>
      <c r="E1653" s="152"/>
      <c r="F1653" s="152" t="s">
        <v>3470</v>
      </c>
      <c r="G1653" s="152" t="s">
        <v>3589</v>
      </c>
      <c r="H1653" s="152" t="s">
        <v>86</v>
      </c>
      <c r="I1653" s="152" t="s">
        <v>51</v>
      </c>
      <c r="J1653" s="153">
        <v>0</v>
      </c>
      <c r="K1653" s="153">
        <v>497000</v>
      </c>
      <c r="L1653" s="152" t="s">
        <v>3590</v>
      </c>
      <c r="M1653" s="152" t="s">
        <v>3591</v>
      </c>
      <c r="N1653" s="152" t="s">
        <v>587</v>
      </c>
      <c r="O1653" s="152" t="s">
        <v>587</v>
      </c>
      <c r="P1653" s="152" t="s">
        <v>651</v>
      </c>
      <c r="Q1653" s="152" t="s">
        <v>544</v>
      </c>
      <c r="R1653" s="146">
        <v>1</v>
      </c>
      <c r="S1653" s="154">
        <v>-497000</v>
      </c>
    </row>
    <row r="1654" spans="1:19" ht="15.75" customHeight="1">
      <c r="A1654" s="151">
        <v>45322</v>
      </c>
      <c r="B1654" s="151">
        <v>45322</v>
      </c>
      <c r="C1654" s="152" t="s">
        <v>3469</v>
      </c>
      <c r="D1654" s="151"/>
      <c r="E1654" s="152"/>
      <c r="F1654" s="152" t="s">
        <v>3470</v>
      </c>
      <c r="G1654" s="152" t="s">
        <v>3592</v>
      </c>
      <c r="H1654" s="152" t="s">
        <v>51</v>
      </c>
      <c r="I1654" s="152" t="s">
        <v>86</v>
      </c>
      <c r="J1654" s="153">
        <v>715000</v>
      </c>
      <c r="K1654" s="153">
        <v>0</v>
      </c>
      <c r="L1654" s="152" t="s">
        <v>703</v>
      </c>
      <c r="M1654" s="152" t="s">
        <v>704</v>
      </c>
      <c r="N1654" s="152" t="s">
        <v>587</v>
      </c>
      <c r="O1654" s="152" t="s">
        <v>587</v>
      </c>
      <c r="P1654" s="152" t="s">
        <v>651</v>
      </c>
      <c r="Q1654" s="152" t="s">
        <v>544</v>
      </c>
      <c r="R1654" s="146">
        <v>1</v>
      </c>
      <c r="S1654" s="154">
        <v>715000</v>
      </c>
    </row>
    <row r="1655" spans="1:19" ht="15.75" customHeight="1">
      <c r="A1655" s="151">
        <v>45322</v>
      </c>
      <c r="B1655" s="151">
        <v>45322</v>
      </c>
      <c r="C1655" s="152" t="s">
        <v>3469</v>
      </c>
      <c r="D1655" s="151"/>
      <c r="E1655" s="152"/>
      <c r="F1655" s="152" t="s">
        <v>3470</v>
      </c>
      <c r="G1655" s="152" t="s">
        <v>3592</v>
      </c>
      <c r="H1655" s="152" t="s">
        <v>86</v>
      </c>
      <c r="I1655" s="152" t="s">
        <v>51</v>
      </c>
      <c r="J1655" s="153">
        <v>0</v>
      </c>
      <c r="K1655" s="153">
        <v>715000</v>
      </c>
      <c r="L1655" s="152" t="s">
        <v>3593</v>
      </c>
      <c r="M1655" s="152" t="s">
        <v>3594</v>
      </c>
      <c r="N1655" s="152" t="s">
        <v>587</v>
      </c>
      <c r="O1655" s="152" t="s">
        <v>587</v>
      </c>
      <c r="P1655" s="152" t="s">
        <v>651</v>
      </c>
      <c r="Q1655" s="152" t="s">
        <v>544</v>
      </c>
      <c r="R1655" s="146">
        <v>1</v>
      </c>
      <c r="S1655" s="154">
        <v>-715000</v>
      </c>
    </row>
    <row r="1656" spans="1:19" ht="15.75" customHeight="1">
      <c r="A1656" s="151">
        <v>45322</v>
      </c>
      <c r="B1656" s="151">
        <v>45322</v>
      </c>
      <c r="C1656" s="152" t="s">
        <v>3469</v>
      </c>
      <c r="D1656" s="151"/>
      <c r="E1656" s="152"/>
      <c r="F1656" s="152" t="s">
        <v>3470</v>
      </c>
      <c r="G1656" s="152" t="s">
        <v>3595</v>
      </c>
      <c r="H1656" s="152" t="s">
        <v>51</v>
      </c>
      <c r="I1656" s="152" t="s">
        <v>86</v>
      </c>
      <c r="J1656" s="153">
        <v>2509000</v>
      </c>
      <c r="K1656" s="153">
        <v>0</v>
      </c>
      <c r="L1656" s="152" t="s">
        <v>703</v>
      </c>
      <c r="M1656" s="152" t="s">
        <v>704</v>
      </c>
      <c r="N1656" s="152" t="s">
        <v>587</v>
      </c>
      <c r="O1656" s="152" t="s">
        <v>587</v>
      </c>
      <c r="P1656" s="152" t="s">
        <v>651</v>
      </c>
      <c r="Q1656" s="152" t="s">
        <v>544</v>
      </c>
      <c r="R1656" s="146">
        <v>1</v>
      </c>
      <c r="S1656" s="154">
        <v>2509000</v>
      </c>
    </row>
    <row r="1657" spans="1:19" ht="15.75" customHeight="1">
      <c r="A1657" s="151">
        <v>45322</v>
      </c>
      <c r="B1657" s="151">
        <v>45322</v>
      </c>
      <c r="C1657" s="152" t="s">
        <v>3469</v>
      </c>
      <c r="D1657" s="151"/>
      <c r="E1657" s="152"/>
      <c r="F1657" s="152" t="s">
        <v>3470</v>
      </c>
      <c r="G1657" s="152" t="s">
        <v>3595</v>
      </c>
      <c r="H1657" s="152" t="s">
        <v>86</v>
      </c>
      <c r="I1657" s="152" t="s">
        <v>51</v>
      </c>
      <c r="J1657" s="153">
        <v>0</v>
      </c>
      <c r="K1657" s="153">
        <v>2509000</v>
      </c>
      <c r="L1657" s="152" t="s">
        <v>3596</v>
      </c>
      <c r="M1657" s="152" t="s">
        <v>3597</v>
      </c>
      <c r="N1657" s="152" t="s">
        <v>587</v>
      </c>
      <c r="O1657" s="152" t="s">
        <v>587</v>
      </c>
      <c r="P1657" s="152" t="s">
        <v>651</v>
      </c>
      <c r="Q1657" s="152" t="s">
        <v>544</v>
      </c>
      <c r="R1657" s="146">
        <v>1</v>
      </c>
      <c r="S1657" s="154">
        <v>-2509000</v>
      </c>
    </row>
    <row r="1658" spans="1:19" ht="15.75" customHeight="1">
      <c r="A1658" s="151">
        <v>45322</v>
      </c>
      <c r="B1658" s="151">
        <v>45322</v>
      </c>
      <c r="C1658" s="152" t="s">
        <v>3469</v>
      </c>
      <c r="D1658" s="151"/>
      <c r="E1658" s="152"/>
      <c r="F1658" s="152" t="s">
        <v>3470</v>
      </c>
      <c r="G1658" s="152" t="s">
        <v>3598</v>
      </c>
      <c r="H1658" s="152" t="s">
        <v>51</v>
      </c>
      <c r="I1658" s="152" t="s">
        <v>86</v>
      </c>
      <c r="J1658" s="153">
        <v>2460000</v>
      </c>
      <c r="K1658" s="153">
        <v>0</v>
      </c>
      <c r="L1658" s="152" t="s">
        <v>703</v>
      </c>
      <c r="M1658" s="152" t="s">
        <v>704</v>
      </c>
      <c r="N1658" s="152" t="s">
        <v>587</v>
      </c>
      <c r="O1658" s="152" t="s">
        <v>587</v>
      </c>
      <c r="P1658" s="152" t="s">
        <v>651</v>
      </c>
      <c r="Q1658" s="152" t="s">
        <v>544</v>
      </c>
      <c r="R1658" s="146">
        <v>1</v>
      </c>
      <c r="S1658" s="154">
        <v>2460000</v>
      </c>
    </row>
    <row r="1659" spans="1:19" ht="15.75" customHeight="1">
      <c r="A1659" s="151">
        <v>45322</v>
      </c>
      <c r="B1659" s="151">
        <v>45322</v>
      </c>
      <c r="C1659" s="152" t="s">
        <v>3469</v>
      </c>
      <c r="D1659" s="151"/>
      <c r="E1659" s="152"/>
      <c r="F1659" s="152" t="s">
        <v>3470</v>
      </c>
      <c r="G1659" s="152" t="s">
        <v>3598</v>
      </c>
      <c r="H1659" s="152" t="s">
        <v>86</v>
      </c>
      <c r="I1659" s="152" t="s">
        <v>51</v>
      </c>
      <c r="J1659" s="153">
        <v>0</v>
      </c>
      <c r="K1659" s="153">
        <v>2460000</v>
      </c>
      <c r="L1659" s="152" t="s">
        <v>3599</v>
      </c>
      <c r="M1659" s="152" t="s">
        <v>3600</v>
      </c>
      <c r="N1659" s="152" t="s">
        <v>587</v>
      </c>
      <c r="O1659" s="152" t="s">
        <v>587</v>
      </c>
      <c r="P1659" s="152" t="s">
        <v>651</v>
      </c>
      <c r="Q1659" s="152" t="s">
        <v>544</v>
      </c>
      <c r="R1659" s="146">
        <v>1</v>
      </c>
      <c r="S1659" s="154">
        <v>-2460000</v>
      </c>
    </row>
    <row r="1660" spans="1:19" ht="15.75" customHeight="1">
      <c r="A1660" s="151">
        <v>45322</v>
      </c>
      <c r="B1660" s="151">
        <v>45322</v>
      </c>
      <c r="C1660" s="152" t="s">
        <v>3469</v>
      </c>
      <c r="D1660" s="151"/>
      <c r="E1660" s="152"/>
      <c r="F1660" s="152" t="s">
        <v>3470</v>
      </c>
      <c r="G1660" s="152" t="s">
        <v>3601</v>
      </c>
      <c r="H1660" s="152" t="s">
        <v>51</v>
      </c>
      <c r="I1660" s="152" t="s">
        <v>86</v>
      </c>
      <c r="J1660" s="153">
        <v>3900000</v>
      </c>
      <c r="K1660" s="153">
        <v>0</v>
      </c>
      <c r="L1660" s="152" t="s">
        <v>703</v>
      </c>
      <c r="M1660" s="152" t="s">
        <v>704</v>
      </c>
      <c r="N1660" s="152" t="s">
        <v>587</v>
      </c>
      <c r="O1660" s="152" t="s">
        <v>587</v>
      </c>
      <c r="P1660" s="152" t="s">
        <v>651</v>
      </c>
      <c r="Q1660" s="152" t="s">
        <v>544</v>
      </c>
      <c r="R1660" s="146">
        <v>1</v>
      </c>
      <c r="S1660" s="154">
        <v>3900000</v>
      </c>
    </row>
    <row r="1661" spans="1:19" ht="15.75" customHeight="1">
      <c r="A1661" s="151">
        <v>45322</v>
      </c>
      <c r="B1661" s="151">
        <v>45322</v>
      </c>
      <c r="C1661" s="152" t="s">
        <v>3469</v>
      </c>
      <c r="D1661" s="151"/>
      <c r="E1661" s="152"/>
      <c r="F1661" s="152" t="s">
        <v>3470</v>
      </c>
      <c r="G1661" s="152" t="s">
        <v>3601</v>
      </c>
      <c r="H1661" s="152" t="s">
        <v>86</v>
      </c>
      <c r="I1661" s="152" t="s">
        <v>51</v>
      </c>
      <c r="J1661" s="153">
        <v>0</v>
      </c>
      <c r="K1661" s="153">
        <v>3900000</v>
      </c>
      <c r="L1661" s="152" t="s">
        <v>3602</v>
      </c>
      <c r="M1661" s="152" t="s">
        <v>3603</v>
      </c>
      <c r="N1661" s="152" t="s">
        <v>587</v>
      </c>
      <c r="O1661" s="152" t="s">
        <v>587</v>
      </c>
      <c r="P1661" s="152" t="s">
        <v>651</v>
      </c>
      <c r="Q1661" s="152" t="s">
        <v>544</v>
      </c>
      <c r="R1661" s="146">
        <v>1</v>
      </c>
      <c r="S1661" s="154">
        <v>-3900000</v>
      </c>
    </row>
    <row r="1662" spans="1:19" ht="15.75" customHeight="1">
      <c r="A1662" s="151">
        <v>45322</v>
      </c>
      <c r="B1662" s="151">
        <v>45322</v>
      </c>
      <c r="C1662" s="152" t="s">
        <v>3469</v>
      </c>
      <c r="D1662" s="151"/>
      <c r="E1662" s="152"/>
      <c r="F1662" s="152" t="s">
        <v>3470</v>
      </c>
      <c r="G1662" s="152" t="s">
        <v>3604</v>
      </c>
      <c r="H1662" s="152" t="s">
        <v>51</v>
      </c>
      <c r="I1662" s="152" t="s">
        <v>86</v>
      </c>
      <c r="J1662" s="153">
        <v>2165000</v>
      </c>
      <c r="K1662" s="153">
        <v>0</v>
      </c>
      <c r="L1662" s="152" t="s">
        <v>703</v>
      </c>
      <c r="M1662" s="152" t="s">
        <v>704</v>
      </c>
      <c r="N1662" s="152" t="s">
        <v>587</v>
      </c>
      <c r="O1662" s="152" t="s">
        <v>587</v>
      </c>
      <c r="P1662" s="152" t="s">
        <v>651</v>
      </c>
      <c r="Q1662" s="152" t="s">
        <v>544</v>
      </c>
      <c r="R1662" s="146">
        <v>1</v>
      </c>
      <c r="S1662" s="154">
        <v>2165000</v>
      </c>
    </row>
    <row r="1663" spans="1:19" ht="15.75" customHeight="1">
      <c r="A1663" s="151">
        <v>45322</v>
      </c>
      <c r="B1663" s="151">
        <v>45322</v>
      </c>
      <c r="C1663" s="152" t="s">
        <v>3469</v>
      </c>
      <c r="D1663" s="151"/>
      <c r="E1663" s="152"/>
      <c r="F1663" s="152" t="s">
        <v>3470</v>
      </c>
      <c r="G1663" s="152" t="s">
        <v>3604</v>
      </c>
      <c r="H1663" s="152" t="s">
        <v>86</v>
      </c>
      <c r="I1663" s="152" t="s">
        <v>51</v>
      </c>
      <c r="J1663" s="153">
        <v>0</v>
      </c>
      <c r="K1663" s="153">
        <v>2165000</v>
      </c>
      <c r="L1663" s="152" t="s">
        <v>3605</v>
      </c>
      <c r="M1663" s="152" t="s">
        <v>3606</v>
      </c>
      <c r="N1663" s="152" t="s">
        <v>587</v>
      </c>
      <c r="O1663" s="152" t="s">
        <v>587</v>
      </c>
      <c r="P1663" s="152" t="s">
        <v>651</v>
      </c>
      <c r="Q1663" s="152" t="s">
        <v>544</v>
      </c>
      <c r="R1663" s="146">
        <v>1</v>
      </c>
      <c r="S1663" s="154">
        <v>-2165000</v>
      </c>
    </row>
    <row r="1664" spans="1:19" ht="15.75" customHeight="1">
      <c r="A1664" s="151">
        <v>45322</v>
      </c>
      <c r="B1664" s="151">
        <v>45322</v>
      </c>
      <c r="C1664" s="152" t="s">
        <v>3469</v>
      </c>
      <c r="D1664" s="151"/>
      <c r="E1664" s="152"/>
      <c r="F1664" s="152" t="s">
        <v>3470</v>
      </c>
      <c r="G1664" s="152" t="s">
        <v>3607</v>
      </c>
      <c r="H1664" s="152" t="s">
        <v>51</v>
      </c>
      <c r="I1664" s="152" t="s">
        <v>86</v>
      </c>
      <c r="J1664" s="153">
        <v>5630000</v>
      </c>
      <c r="K1664" s="153">
        <v>0</v>
      </c>
      <c r="L1664" s="152" t="s">
        <v>703</v>
      </c>
      <c r="M1664" s="152" t="s">
        <v>704</v>
      </c>
      <c r="N1664" s="152" t="s">
        <v>587</v>
      </c>
      <c r="O1664" s="152" t="s">
        <v>587</v>
      </c>
      <c r="P1664" s="152" t="s">
        <v>651</v>
      </c>
      <c r="Q1664" s="152" t="s">
        <v>544</v>
      </c>
      <c r="R1664" s="146">
        <v>1</v>
      </c>
      <c r="S1664" s="154">
        <v>5630000</v>
      </c>
    </row>
    <row r="1665" spans="1:19" ht="15.75" customHeight="1">
      <c r="A1665" s="151">
        <v>45322</v>
      </c>
      <c r="B1665" s="151">
        <v>45322</v>
      </c>
      <c r="C1665" s="152" t="s">
        <v>3469</v>
      </c>
      <c r="D1665" s="151"/>
      <c r="E1665" s="152"/>
      <c r="F1665" s="152" t="s">
        <v>3470</v>
      </c>
      <c r="G1665" s="152" t="s">
        <v>3607</v>
      </c>
      <c r="H1665" s="152" t="s">
        <v>86</v>
      </c>
      <c r="I1665" s="152" t="s">
        <v>51</v>
      </c>
      <c r="J1665" s="153">
        <v>0</v>
      </c>
      <c r="K1665" s="153">
        <v>5630000</v>
      </c>
      <c r="L1665" s="152" t="s">
        <v>3608</v>
      </c>
      <c r="M1665" s="152" t="s">
        <v>3609</v>
      </c>
      <c r="N1665" s="152" t="s">
        <v>587</v>
      </c>
      <c r="O1665" s="152" t="s">
        <v>587</v>
      </c>
      <c r="P1665" s="152" t="s">
        <v>651</v>
      </c>
      <c r="Q1665" s="152" t="s">
        <v>544</v>
      </c>
      <c r="R1665" s="146">
        <v>1</v>
      </c>
      <c r="S1665" s="154">
        <v>-5630000</v>
      </c>
    </row>
    <row r="1666" spans="1:19" ht="15.75" customHeight="1">
      <c r="A1666" s="151">
        <v>45322</v>
      </c>
      <c r="B1666" s="151">
        <v>45322</v>
      </c>
      <c r="C1666" s="152" t="s">
        <v>3469</v>
      </c>
      <c r="D1666" s="151"/>
      <c r="E1666" s="152"/>
      <c r="F1666" s="152" t="s">
        <v>3470</v>
      </c>
      <c r="G1666" s="152" t="s">
        <v>3610</v>
      </c>
      <c r="H1666" s="152" t="s">
        <v>51</v>
      </c>
      <c r="I1666" s="152" t="s">
        <v>86</v>
      </c>
      <c r="J1666" s="153">
        <v>27135000</v>
      </c>
      <c r="K1666" s="153">
        <v>0</v>
      </c>
      <c r="L1666" s="152" t="s">
        <v>703</v>
      </c>
      <c r="M1666" s="152" t="s">
        <v>704</v>
      </c>
      <c r="N1666" s="152" t="s">
        <v>587</v>
      </c>
      <c r="O1666" s="152" t="s">
        <v>587</v>
      </c>
      <c r="P1666" s="152" t="s">
        <v>651</v>
      </c>
      <c r="Q1666" s="152" t="s">
        <v>544</v>
      </c>
      <c r="R1666" s="146">
        <v>1</v>
      </c>
      <c r="S1666" s="154">
        <v>27135000</v>
      </c>
    </row>
    <row r="1667" spans="1:19" ht="15.75" customHeight="1">
      <c r="A1667" s="151">
        <v>45322</v>
      </c>
      <c r="B1667" s="151">
        <v>45322</v>
      </c>
      <c r="C1667" s="152" t="s">
        <v>3469</v>
      </c>
      <c r="D1667" s="151"/>
      <c r="E1667" s="152"/>
      <c r="F1667" s="152" t="s">
        <v>3470</v>
      </c>
      <c r="G1667" s="152" t="s">
        <v>3610</v>
      </c>
      <c r="H1667" s="152" t="s">
        <v>86</v>
      </c>
      <c r="I1667" s="152" t="s">
        <v>51</v>
      </c>
      <c r="J1667" s="153">
        <v>0</v>
      </c>
      <c r="K1667" s="153">
        <v>27135000</v>
      </c>
      <c r="L1667" s="152" t="s">
        <v>3611</v>
      </c>
      <c r="M1667" s="152" t="s">
        <v>3612</v>
      </c>
      <c r="N1667" s="152" t="s">
        <v>587</v>
      </c>
      <c r="O1667" s="152" t="s">
        <v>587</v>
      </c>
      <c r="P1667" s="152" t="s">
        <v>651</v>
      </c>
      <c r="Q1667" s="152" t="s">
        <v>544</v>
      </c>
      <c r="R1667" s="146">
        <v>1</v>
      </c>
      <c r="S1667" s="154">
        <v>-27135000</v>
      </c>
    </row>
    <row r="1668" spans="1:19" ht="15.75" customHeight="1">
      <c r="A1668" s="151">
        <v>45322</v>
      </c>
      <c r="B1668" s="151">
        <v>45322</v>
      </c>
      <c r="C1668" s="152" t="s">
        <v>3469</v>
      </c>
      <c r="D1668" s="151"/>
      <c r="E1668" s="152"/>
      <c r="F1668" s="152" t="s">
        <v>3470</v>
      </c>
      <c r="G1668" s="152" t="s">
        <v>3613</v>
      </c>
      <c r="H1668" s="152" t="s">
        <v>51</v>
      </c>
      <c r="I1668" s="152" t="s">
        <v>86</v>
      </c>
      <c r="J1668" s="153">
        <v>1037000</v>
      </c>
      <c r="K1668" s="153">
        <v>0</v>
      </c>
      <c r="L1668" s="152" t="s">
        <v>703</v>
      </c>
      <c r="M1668" s="152" t="s">
        <v>704</v>
      </c>
      <c r="N1668" s="152" t="s">
        <v>587</v>
      </c>
      <c r="O1668" s="152" t="s">
        <v>587</v>
      </c>
      <c r="P1668" s="152" t="s">
        <v>651</v>
      </c>
      <c r="Q1668" s="152" t="s">
        <v>544</v>
      </c>
      <c r="R1668" s="146">
        <v>1</v>
      </c>
      <c r="S1668" s="154">
        <v>1037000</v>
      </c>
    </row>
    <row r="1669" spans="1:19" ht="15.75" customHeight="1">
      <c r="A1669" s="151">
        <v>45322</v>
      </c>
      <c r="B1669" s="151">
        <v>45322</v>
      </c>
      <c r="C1669" s="152" t="s">
        <v>3469</v>
      </c>
      <c r="D1669" s="151"/>
      <c r="E1669" s="152"/>
      <c r="F1669" s="152" t="s">
        <v>3470</v>
      </c>
      <c r="G1669" s="152" t="s">
        <v>3613</v>
      </c>
      <c r="H1669" s="152" t="s">
        <v>86</v>
      </c>
      <c r="I1669" s="152" t="s">
        <v>51</v>
      </c>
      <c r="J1669" s="153">
        <v>0</v>
      </c>
      <c r="K1669" s="153">
        <v>1037000</v>
      </c>
      <c r="L1669" s="152" t="s">
        <v>3614</v>
      </c>
      <c r="M1669" s="152" t="s">
        <v>3615</v>
      </c>
      <c r="N1669" s="152" t="s">
        <v>587</v>
      </c>
      <c r="O1669" s="152" t="s">
        <v>587</v>
      </c>
      <c r="P1669" s="152" t="s">
        <v>651</v>
      </c>
      <c r="Q1669" s="152" t="s">
        <v>544</v>
      </c>
      <c r="R1669" s="146">
        <v>1</v>
      </c>
      <c r="S1669" s="154">
        <v>-1037000</v>
      </c>
    </row>
    <row r="1670" spans="1:19" ht="15.75" customHeight="1">
      <c r="A1670" s="151">
        <v>45322</v>
      </c>
      <c r="B1670" s="151">
        <v>45322</v>
      </c>
      <c r="C1670" s="152" t="s">
        <v>3469</v>
      </c>
      <c r="D1670" s="151"/>
      <c r="E1670" s="152"/>
      <c r="F1670" s="152" t="s">
        <v>3470</v>
      </c>
      <c r="G1670" s="152" t="s">
        <v>3616</v>
      </c>
      <c r="H1670" s="152" t="s">
        <v>51</v>
      </c>
      <c r="I1670" s="152" t="s">
        <v>86</v>
      </c>
      <c r="J1670" s="153">
        <v>3345000</v>
      </c>
      <c r="K1670" s="153">
        <v>0</v>
      </c>
      <c r="L1670" s="152" t="s">
        <v>703</v>
      </c>
      <c r="M1670" s="152" t="s">
        <v>704</v>
      </c>
      <c r="N1670" s="152" t="s">
        <v>587</v>
      </c>
      <c r="O1670" s="152" t="s">
        <v>587</v>
      </c>
      <c r="P1670" s="152" t="s">
        <v>651</v>
      </c>
      <c r="Q1670" s="152" t="s">
        <v>544</v>
      </c>
      <c r="R1670" s="146">
        <v>1</v>
      </c>
      <c r="S1670" s="154">
        <v>3345000</v>
      </c>
    </row>
    <row r="1671" spans="1:19" ht="15.75" customHeight="1">
      <c r="A1671" s="151">
        <v>45322</v>
      </c>
      <c r="B1671" s="151">
        <v>45322</v>
      </c>
      <c r="C1671" s="152" t="s">
        <v>3469</v>
      </c>
      <c r="D1671" s="151"/>
      <c r="E1671" s="152"/>
      <c r="F1671" s="152" t="s">
        <v>3470</v>
      </c>
      <c r="G1671" s="152" t="s">
        <v>3616</v>
      </c>
      <c r="H1671" s="152" t="s">
        <v>86</v>
      </c>
      <c r="I1671" s="152" t="s">
        <v>51</v>
      </c>
      <c r="J1671" s="153">
        <v>0</v>
      </c>
      <c r="K1671" s="153">
        <v>3345000</v>
      </c>
      <c r="L1671" s="152" t="s">
        <v>3617</v>
      </c>
      <c r="M1671" s="152" t="s">
        <v>3618</v>
      </c>
      <c r="N1671" s="152" t="s">
        <v>587</v>
      </c>
      <c r="O1671" s="152" t="s">
        <v>587</v>
      </c>
      <c r="P1671" s="152" t="s">
        <v>651</v>
      </c>
      <c r="Q1671" s="152" t="s">
        <v>544</v>
      </c>
      <c r="R1671" s="146">
        <v>1</v>
      </c>
      <c r="S1671" s="154">
        <v>-3345000</v>
      </c>
    </row>
    <row r="1672" spans="1:19" ht="15.75" customHeight="1">
      <c r="A1672" s="151">
        <v>45322</v>
      </c>
      <c r="B1672" s="151">
        <v>45322</v>
      </c>
      <c r="C1672" s="152" t="s">
        <v>3469</v>
      </c>
      <c r="D1672" s="151"/>
      <c r="E1672" s="152"/>
      <c r="F1672" s="152" t="s">
        <v>3470</v>
      </c>
      <c r="G1672" s="152" t="s">
        <v>3619</v>
      </c>
      <c r="H1672" s="152" t="s">
        <v>51</v>
      </c>
      <c r="I1672" s="152" t="s">
        <v>86</v>
      </c>
      <c r="J1672" s="153">
        <v>1602000</v>
      </c>
      <c r="K1672" s="153">
        <v>0</v>
      </c>
      <c r="L1672" s="152" t="s">
        <v>703</v>
      </c>
      <c r="M1672" s="152" t="s">
        <v>704</v>
      </c>
      <c r="N1672" s="152" t="s">
        <v>587</v>
      </c>
      <c r="O1672" s="152" t="s">
        <v>587</v>
      </c>
      <c r="P1672" s="152" t="s">
        <v>651</v>
      </c>
      <c r="Q1672" s="152" t="s">
        <v>544</v>
      </c>
      <c r="R1672" s="146">
        <v>1</v>
      </c>
      <c r="S1672" s="154">
        <v>1602000</v>
      </c>
    </row>
    <row r="1673" spans="1:19" ht="15.75" customHeight="1">
      <c r="A1673" s="151">
        <v>45322</v>
      </c>
      <c r="B1673" s="151">
        <v>45322</v>
      </c>
      <c r="C1673" s="152" t="s">
        <v>3469</v>
      </c>
      <c r="D1673" s="151"/>
      <c r="E1673" s="152"/>
      <c r="F1673" s="152" t="s">
        <v>3470</v>
      </c>
      <c r="G1673" s="152" t="s">
        <v>3619</v>
      </c>
      <c r="H1673" s="152" t="s">
        <v>86</v>
      </c>
      <c r="I1673" s="152" t="s">
        <v>51</v>
      </c>
      <c r="J1673" s="153">
        <v>0</v>
      </c>
      <c r="K1673" s="153">
        <v>1602000</v>
      </c>
      <c r="L1673" s="152" t="s">
        <v>3620</v>
      </c>
      <c r="M1673" s="152" t="s">
        <v>3621</v>
      </c>
      <c r="N1673" s="152" t="s">
        <v>587</v>
      </c>
      <c r="O1673" s="152" t="s">
        <v>587</v>
      </c>
      <c r="P1673" s="152" t="s">
        <v>651</v>
      </c>
      <c r="Q1673" s="152" t="s">
        <v>544</v>
      </c>
      <c r="R1673" s="146">
        <v>1</v>
      </c>
      <c r="S1673" s="154">
        <v>-1602000</v>
      </c>
    </row>
    <row r="1674" spans="1:19" ht="15.75" customHeight="1">
      <c r="A1674" s="151">
        <v>45322</v>
      </c>
      <c r="B1674" s="151">
        <v>45322</v>
      </c>
      <c r="C1674" s="152" t="s">
        <v>3469</v>
      </c>
      <c r="D1674" s="151"/>
      <c r="E1674" s="152"/>
      <c r="F1674" s="152" t="s">
        <v>3470</v>
      </c>
      <c r="G1674" s="152" t="s">
        <v>3622</v>
      </c>
      <c r="H1674" s="152" t="s">
        <v>312</v>
      </c>
      <c r="I1674" s="152" t="s">
        <v>51</v>
      </c>
      <c r="J1674" s="153">
        <v>8385</v>
      </c>
      <c r="K1674" s="153">
        <v>0</v>
      </c>
      <c r="L1674" s="152"/>
      <c r="M1674" s="152"/>
      <c r="N1674" s="152" t="s">
        <v>587</v>
      </c>
      <c r="O1674" s="152" t="s">
        <v>587</v>
      </c>
      <c r="P1674" s="152" t="s">
        <v>651</v>
      </c>
      <c r="Q1674" s="152" t="s">
        <v>544</v>
      </c>
      <c r="R1674" s="146">
        <v>1</v>
      </c>
      <c r="S1674" s="154">
        <v>8385</v>
      </c>
    </row>
    <row r="1675" spans="1:19" ht="15.75" customHeight="1">
      <c r="A1675" s="151">
        <v>45322</v>
      </c>
      <c r="B1675" s="151">
        <v>45322</v>
      </c>
      <c r="C1675" s="152" t="s">
        <v>3469</v>
      </c>
      <c r="D1675" s="151"/>
      <c r="E1675" s="152"/>
      <c r="F1675" s="152" t="s">
        <v>3470</v>
      </c>
      <c r="G1675" s="152" t="s">
        <v>3622</v>
      </c>
      <c r="H1675" s="152" t="s">
        <v>51</v>
      </c>
      <c r="I1675" s="152" t="s">
        <v>312</v>
      </c>
      <c r="J1675" s="153">
        <v>0</v>
      </c>
      <c r="K1675" s="153">
        <v>8385</v>
      </c>
      <c r="L1675" s="152" t="s">
        <v>703</v>
      </c>
      <c r="M1675" s="152" t="s">
        <v>704</v>
      </c>
      <c r="N1675" s="152" t="s">
        <v>587</v>
      </c>
      <c r="O1675" s="152" t="s">
        <v>587</v>
      </c>
      <c r="P1675" s="152" t="s">
        <v>651</v>
      </c>
      <c r="Q1675" s="152" t="s">
        <v>544</v>
      </c>
      <c r="R1675" s="146">
        <v>1</v>
      </c>
      <c r="S1675" s="154">
        <v>-8385</v>
      </c>
    </row>
    <row r="1676" spans="1:19" ht="15.75" customHeight="1">
      <c r="A1676" s="151">
        <v>45322</v>
      </c>
      <c r="B1676" s="151">
        <v>45322</v>
      </c>
      <c r="C1676" s="152" t="s">
        <v>3469</v>
      </c>
      <c r="D1676" s="151"/>
      <c r="E1676" s="152"/>
      <c r="F1676" s="152" t="s">
        <v>3470</v>
      </c>
      <c r="G1676" s="152" t="s">
        <v>3623</v>
      </c>
      <c r="H1676" s="152" t="s">
        <v>312</v>
      </c>
      <c r="I1676" s="152" t="s">
        <v>51</v>
      </c>
      <c r="J1676" s="153">
        <v>2270</v>
      </c>
      <c r="K1676" s="153">
        <v>0</v>
      </c>
      <c r="L1676" s="152"/>
      <c r="M1676" s="152"/>
      <c r="N1676" s="152" t="s">
        <v>587</v>
      </c>
      <c r="O1676" s="152" t="s">
        <v>587</v>
      </c>
      <c r="P1676" s="152" t="s">
        <v>651</v>
      </c>
      <c r="Q1676" s="152" t="s">
        <v>544</v>
      </c>
      <c r="R1676" s="146">
        <v>1</v>
      </c>
      <c r="S1676" s="154">
        <v>2270</v>
      </c>
    </row>
    <row r="1677" spans="1:19" ht="15.75" customHeight="1">
      <c r="A1677" s="151">
        <v>45322</v>
      </c>
      <c r="B1677" s="151">
        <v>45322</v>
      </c>
      <c r="C1677" s="152" t="s">
        <v>3469</v>
      </c>
      <c r="D1677" s="151"/>
      <c r="E1677" s="152"/>
      <c r="F1677" s="152" t="s">
        <v>3470</v>
      </c>
      <c r="G1677" s="152" t="s">
        <v>3623</v>
      </c>
      <c r="H1677" s="152" t="s">
        <v>51</v>
      </c>
      <c r="I1677" s="152" t="s">
        <v>312</v>
      </c>
      <c r="J1677" s="153">
        <v>0</v>
      </c>
      <c r="K1677" s="153">
        <v>2270</v>
      </c>
      <c r="L1677" s="152" t="s">
        <v>703</v>
      </c>
      <c r="M1677" s="152" t="s">
        <v>704</v>
      </c>
      <c r="N1677" s="152" t="s">
        <v>587</v>
      </c>
      <c r="O1677" s="152" t="s">
        <v>587</v>
      </c>
      <c r="P1677" s="152" t="s">
        <v>651</v>
      </c>
      <c r="Q1677" s="152" t="s">
        <v>544</v>
      </c>
      <c r="R1677" s="146">
        <v>1</v>
      </c>
      <c r="S1677" s="154">
        <v>-2270</v>
      </c>
    </row>
    <row r="1678" spans="1:19" ht="15.75" customHeight="1">
      <c r="A1678" s="151">
        <v>45322</v>
      </c>
      <c r="B1678" s="151">
        <v>45322</v>
      </c>
      <c r="C1678" s="152" t="s">
        <v>3469</v>
      </c>
      <c r="D1678" s="151"/>
      <c r="E1678" s="152"/>
      <c r="F1678" s="152" t="s">
        <v>3470</v>
      </c>
      <c r="G1678" s="152" t="s">
        <v>3624</v>
      </c>
      <c r="H1678" s="152" t="s">
        <v>312</v>
      </c>
      <c r="I1678" s="152" t="s">
        <v>51</v>
      </c>
      <c r="J1678" s="153">
        <v>859</v>
      </c>
      <c r="K1678" s="153">
        <v>0</v>
      </c>
      <c r="L1678" s="152"/>
      <c r="M1678" s="152"/>
      <c r="N1678" s="152" t="s">
        <v>587</v>
      </c>
      <c r="O1678" s="152" t="s">
        <v>587</v>
      </c>
      <c r="P1678" s="152" t="s">
        <v>651</v>
      </c>
      <c r="Q1678" s="152" t="s">
        <v>544</v>
      </c>
      <c r="R1678" s="146">
        <v>1</v>
      </c>
      <c r="S1678" s="154">
        <v>859</v>
      </c>
    </row>
    <row r="1679" spans="1:19" ht="15.75" customHeight="1">
      <c r="A1679" s="151">
        <v>45322</v>
      </c>
      <c r="B1679" s="151">
        <v>45322</v>
      </c>
      <c r="C1679" s="152" t="s">
        <v>3469</v>
      </c>
      <c r="D1679" s="151"/>
      <c r="E1679" s="152"/>
      <c r="F1679" s="152" t="s">
        <v>3470</v>
      </c>
      <c r="G1679" s="152" t="s">
        <v>3624</v>
      </c>
      <c r="H1679" s="152" t="s">
        <v>51</v>
      </c>
      <c r="I1679" s="152" t="s">
        <v>312</v>
      </c>
      <c r="J1679" s="153">
        <v>0</v>
      </c>
      <c r="K1679" s="153">
        <v>859</v>
      </c>
      <c r="L1679" s="152" t="s">
        <v>703</v>
      </c>
      <c r="M1679" s="152" t="s">
        <v>704</v>
      </c>
      <c r="N1679" s="152" t="s">
        <v>587</v>
      </c>
      <c r="O1679" s="152" t="s">
        <v>587</v>
      </c>
      <c r="P1679" s="152" t="s">
        <v>651</v>
      </c>
      <c r="Q1679" s="152" t="s">
        <v>544</v>
      </c>
      <c r="R1679" s="146">
        <v>1</v>
      </c>
      <c r="S1679" s="154">
        <v>-859</v>
      </c>
    </row>
    <row r="1680" spans="1:19" ht="15.75" customHeight="1">
      <c r="A1680" s="151">
        <v>45322</v>
      </c>
      <c r="B1680" s="151">
        <v>45322</v>
      </c>
      <c r="C1680" s="152" t="s">
        <v>3469</v>
      </c>
      <c r="D1680" s="151"/>
      <c r="E1680" s="152"/>
      <c r="F1680" s="152" t="s">
        <v>3470</v>
      </c>
      <c r="G1680" s="152" t="s">
        <v>3625</v>
      </c>
      <c r="H1680" s="152" t="s">
        <v>312</v>
      </c>
      <c r="I1680" s="152" t="s">
        <v>51</v>
      </c>
      <c r="J1680" s="153">
        <v>3465</v>
      </c>
      <c r="K1680" s="153">
        <v>0</v>
      </c>
      <c r="L1680" s="152"/>
      <c r="M1680" s="152"/>
      <c r="N1680" s="152" t="s">
        <v>587</v>
      </c>
      <c r="O1680" s="152" t="s">
        <v>587</v>
      </c>
      <c r="P1680" s="152" t="s">
        <v>651</v>
      </c>
      <c r="Q1680" s="152" t="s">
        <v>544</v>
      </c>
      <c r="R1680" s="146">
        <v>1</v>
      </c>
      <c r="S1680" s="154">
        <v>3465</v>
      </c>
    </row>
    <row r="1681" spans="1:19" ht="15.75" customHeight="1">
      <c r="A1681" s="151">
        <v>45322</v>
      </c>
      <c r="B1681" s="151">
        <v>45322</v>
      </c>
      <c r="C1681" s="152" t="s">
        <v>3469</v>
      </c>
      <c r="D1681" s="151"/>
      <c r="E1681" s="152"/>
      <c r="F1681" s="152" t="s">
        <v>3470</v>
      </c>
      <c r="G1681" s="152" t="s">
        <v>3625</v>
      </c>
      <c r="H1681" s="152" t="s">
        <v>51</v>
      </c>
      <c r="I1681" s="152" t="s">
        <v>312</v>
      </c>
      <c r="J1681" s="153">
        <v>0</v>
      </c>
      <c r="K1681" s="153">
        <v>3465</v>
      </c>
      <c r="L1681" s="152" t="s">
        <v>703</v>
      </c>
      <c r="M1681" s="152" t="s">
        <v>704</v>
      </c>
      <c r="N1681" s="152" t="s">
        <v>587</v>
      </c>
      <c r="O1681" s="152" t="s">
        <v>587</v>
      </c>
      <c r="P1681" s="152" t="s">
        <v>651</v>
      </c>
      <c r="Q1681" s="152" t="s">
        <v>544</v>
      </c>
      <c r="R1681" s="146">
        <v>1</v>
      </c>
      <c r="S1681" s="154">
        <v>-3465</v>
      </c>
    </row>
    <row r="1682" spans="1:19" ht="15.75" customHeight="1">
      <c r="A1682" s="151">
        <v>45322</v>
      </c>
      <c r="B1682" s="151">
        <v>45322</v>
      </c>
      <c r="C1682" s="152" t="s">
        <v>3469</v>
      </c>
      <c r="D1682" s="151"/>
      <c r="E1682" s="152"/>
      <c r="F1682" s="152" t="s">
        <v>3470</v>
      </c>
      <c r="G1682" s="152" t="s">
        <v>3626</v>
      </c>
      <c r="H1682" s="152" t="s">
        <v>312</v>
      </c>
      <c r="I1682" s="152" t="s">
        <v>51</v>
      </c>
      <c r="J1682" s="153">
        <v>1695</v>
      </c>
      <c r="K1682" s="153">
        <v>0</v>
      </c>
      <c r="L1682" s="152"/>
      <c r="M1682" s="152"/>
      <c r="N1682" s="152" t="s">
        <v>587</v>
      </c>
      <c r="O1682" s="152" t="s">
        <v>587</v>
      </c>
      <c r="P1682" s="152" t="s">
        <v>651</v>
      </c>
      <c r="Q1682" s="152" t="s">
        <v>544</v>
      </c>
      <c r="R1682" s="146">
        <v>1</v>
      </c>
      <c r="S1682" s="154">
        <v>1695</v>
      </c>
    </row>
    <row r="1683" spans="1:19" ht="15.75" customHeight="1">
      <c r="A1683" s="151">
        <v>45322</v>
      </c>
      <c r="B1683" s="151">
        <v>45322</v>
      </c>
      <c r="C1683" s="152" t="s">
        <v>3469</v>
      </c>
      <c r="D1683" s="151"/>
      <c r="E1683" s="152"/>
      <c r="F1683" s="152" t="s">
        <v>3470</v>
      </c>
      <c r="G1683" s="152" t="s">
        <v>3626</v>
      </c>
      <c r="H1683" s="152" t="s">
        <v>51</v>
      </c>
      <c r="I1683" s="152" t="s">
        <v>312</v>
      </c>
      <c r="J1683" s="153">
        <v>0</v>
      </c>
      <c r="K1683" s="153">
        <v>1695</v>
      </c>
      <c r="L1683" s="152" t="s">
        <v>703</v>
      </c>
      <c r="M1683" s="152" t="s">
        <v>704</v>
      </c>
      <c r="N1683" s="152" t="s">
        <v>587</v>
      </c>
      <c r="O1683" s="152" t="s">
        <v>587</v>
      </c>
      <c r="P1683" s="152" t="s">
        <v>651</v>
      </c>
      <c r="Q1683" s="152" t="s">
        <v>544</v>
      </c>
      <c r="R1683" s="146">
        <v>1</v>
      </c>
      <c r="S1683" s="154">
        <v>-1695</v>
      </c>
    </row>
    <row r="1684" spans="1:19" ht="15.75" customHeight="1">
      <c r="A1684" s="151">
        <v>45322</v>
      </c>
      <c r="B1684" s="151">
        <v>45322</v>
      </c>
      <c r="C1684" s="152" t="s">
        <v>3469</v>
      </c>
      <c r="D1684" s="151"/>
      <c r="E1684" s="152"/>
      <c r="F1684" s="152" t="s">
        <v>3470</v>
      </c>
      <c r="G1684" s="152" t="s">
        <v>3627</v>
      </c>
      <c r="H1684" s="152" t="s">
        <v>312</v>
      </c>
      <c r="I1684" s="152" t="s">
        <v>51</v>
      </c>
      <c r="J1684" s="153">
        <v>17610</v>
      </c>
      <c r="K1684" s="153">
        <v>0</v>
      </c>
      <c r="L1684" s="152"/>
      <c r="M1684" s="152"/>
      <c r="N1684" s="152" t="s">
        <v>587</v>
      </c>
      <c r="O1684" s="152" t="s">
        <v>587</v>
      </c>
      <c r="P1684" s="152" t="s">
        <v>651</v>
      </c>
      <c r="Q1684" s="152" t="s">
        <v>544</v>
      </c>
      <c r="R1684" s="146">
        <v>1</v>
      </c>
      <c r="S1684" s="154">
        <v>17610</v>
      </c>
    </row>
    <row r="1685" spans="1:19" ht="15.75" customHeight="1">
      <c r="A1685" s="151">
        <v>45322</v>
      </c>
      <c r="B1685" s="151">
        <v>45322</v>
      </c>
      <c r="C1685" s="152" t="s">
        <v>3469</v>
      </c>
      <c r="D1685" s="151"/>
      <c r="E1685" s="152"/>
      <c r="F1685" s="152" t="s">
        <v>3470</v>
      </c>
      <c r="G1685" s="152" t="s">
        <v>3627</v>
      </c>
      <c r="H1685" s="152" t="s">
        <v>51</v>
      </c>
      <c r="I1685" s="152" t="s">
        <v>312</v>
      </c>
      <c r="J1685" s="153">
        <v>0</v>
      </c>
      <c r="K1685" s="153">
        <v>17610</v>
      </c>
      <c r="L1685" s="152" t="s">
        <v>703</v>
      </c>
      <c r="M1685" s="152" t="s">
        <v>704</v>
      </c>
      <c r="N1685" s="152" t="s">
        <v>587</v>
      </c>
      <c r="O1685" s="152" t="s">
        <v>587</v>
      </c>
      <c r="P1685" s="152" t="s">
        <v>651</v>
      </c>
      <c r="Q1685" s="152" t="s">
        <v>544</v>
      </c>
      <c r="R1685" s="146">
        <v>1</v>
      </c>
      <c r="S1685" s="154">
        <v>-17610</v>
      </c>
    </row>
    <row r="1686" spans="1:19" ht="15.75" customHeight="1">
      <c r="A1686" s="151">
        <v>45322</v>
      </c>
      <c r="B1686" s="151">
        <v>45322</v>
      </c>
      <c r="C1686" s="152" t="s">
        <v>3469</v>
      </c>
      <c r="D1686" s="151"/>
      <c r="E1686" s="152"/>
      <c r="F1686" s="152" t="s">
        <v>3470</v>
      </c>
      <c r="G1686" s="152" t="s">
        <v>3628</v>
      </c>
      <c r="H1686" s="152" t="s">
        <v>312</v>
      </c>
      <c r="I1686" s="152" t="s">
        <v>51</v>
      </c>
      <c r="J1686" s="153">
        <v>5180</v>
      </c>
      <c r="K1686" s="153">
        <v>0</v>
      </c>
      <c r="L1686" s="152"/>
      <c r="M1686" s="152"/>
      <c r="N1686" s="152" t="s">
        <v>587</v>
      </c>
      <c r="O1686" s="152" t="s">
        <v>587</v>
      </c>
      <c r="P1686" s="152" t="s">
        <v>651</v>
      </c>
      <c r="Q1686" s="152" t="s">
        <v>544</v>
      </c>
      <c r="R1686" s="146">
        <v>1</v>
      </c>
      <c r="S1686" s="154">
        <v>5180</v>
      </c>
    </row>
    <row r="1687" spans="1:19" ht="15.75" customHeight="1">
      <c r="A1687" s="151">
        <v>45322</v>
      </c>
      <c r="B1687" s="151">
        <v>45322</v>
      </c>
      <c r="C1687" s="152" t="s">
        <v>3469</v>
      </c>
      <c r="D1687" s="151"/>
      <c r="E1687" s="152"/>
      <c r="F1687" s="152" t="s">
        <v>3470</v>
      </c>
      <c r="G1687" s="152" t="s">
        <v>3628</v>
      </c>
      <c r="H1687" s="152" t="s">
        <v>51</v>
      </c>
      <c r="I1687" s="152" t="s">
        <v>312</v>
      </c>
      <c r="J1687" s="153">
        <v>0</v>
      </c>
      <c r="K1687" s="153">
        <v>5180</v>
      </c>
      <c r="L1687" s="152" t="s">
        <v>703</v>
      </c>
      <c r="M1687" s="152" t="s">
        <v>704</v>
      </c>
      <c r="N1687" s="152" t="s">
        <v>587</v>
      </c>
      <c r="O1687" s="152" t="s">
        <v>587</v>
      </c>
      <c r="P1687" s="152" t="s">
        <v>651</v>
      </c>
      <c r="Q1687" s="152" t="s">
        <v>544</v>
      </c>
      <c r="R1687" s="146">
        <v>1</v>
      </c>
      <c r="S1687" s="154">
        <v>-5180</v>
      </c>
    </row>
    <row r="1688" spans="1:19" ht="15.75" customHeight="1">
      <c r="A1688" s="151">
        <v>45322</v>
      </c>
      <c r="B1688" s="151">
        <v>45322</v>
      </c>
      <c r="C1688" s="152" t="s">
        <v>3469</v>
      </c>
      <c r="D1688" s="151"/>
      <c r="E1688" s="152"/>
      <c r="F1688" s="152" t="s">
        <v>3470</v>
      </c>
      <c r="G1688" s="152" t="s">
        <v>3629</v>
      </c>
      <c r="H1688" s="152" t="s">
        <v>312</v>
      </c>
      <c r="I1688" s="152" t="s">
        <v>51</v>
      </c>
      <c r="J1688" s="153">
        <v>6930</v>
      </c>
      <c r="K1688" s="153">
        <v>0</v>
      </c>
      <c r="L1688" s="152"/>
      <c r="M1688" s="152"/>
      <c r="N1688" s="152" t="s">
        <v>587</v>
      </c>
      <c r="O1688" s="152" t="s">
        <v>587</v>
      </c>
      <c r="P1688" s="152" t="s">
        <v>651</v>
      </c>
      <c r="Q1688" s="152" t="s">
        <v>544</v>
      </c>
      <c r="R1688" s="146">
        <v>1</v>
      </c>
      <c r="S1688" s="154">
        <v>6930</v>
      </c>
    </row>
    <row r="1689" spans="1:19" ht="15.75" customHeight="1">
      <c r="A1689" s="151">
        <v>45322</v>
      </c>
      <c r="B1689" s="151">
        <v>45322</v>
      </c>
      <c r="C1689" s="152" t="s">
        <v>3469</v>
      </c>
      <c r="D1689" s="151"/>
      <c r="E1689" s="152"/>
      <c r="F1689" s="152" t="s">
        <v>3470</v>
      </c>
      <c r="G1689" s="152" t="s">
        <v>3629</v>
      </c>
      <c r="H1689" s="152" t="s">
        <v>51</v>
      </c>
      <c r="I1689" s="152" t="s">
        <v>312</v>
      </c>
      <c r="J1689" s="153">
        <v>0</v>
      </c>
      <c r="K1689" s="153">
        <v>6930</v>
      </c>
      <c r="L1689" s="152" t="s">
        <v>703</v>
      </c>
      <c r="M1689" s="152" t="s">
        <v>704</v>
      </c>
      <c r="N1689" s="152" t="s">
        <v>587</v>
      </c>
      <c r="O1689" s="152" t="s">
        <v>587</v>
      </c>
      <c r="P1689" s="152" t="s">
        <v>651</v>
      </c>
      <c r="Q1689" s="152" t="s">
        <v>544</v>
      </c>
      <c r="R1689" s="146">
        <v>1</v>
      </c>
      <c r="S1689" s="154">
        <v>-6930</v>
      </c>
    </row>
    <row r="1690" spans="1:19" ht="15.75" customHeight="1">
      <c r="A1690" s="151">
        <v>45322</v>
      </c>
      <c r="B1690" s="151">
        <v>45322</v>
      </c>
      <c r="C1690" s="152" t="s">
        <v>3469</v>
      </c>
      <c r="D1690" s="151"/>
      <c r="E1690" s="152"/>
      <c r="F1690" s="152" t="s">
        <v>3470</v>
      </c>
      <c r="G1690" s="152" t="s">
        <v>3630</v>
      </c>
      <c r="H1690" s="152" t="s">
        <v>312</v>
      </c>
      <c r="I1690" s="152" t="s">
        <v>51</v>
      </c>
      <c r="J1690" s="153">
        <v>3500</v>
      </c>
      <c r="K1690" s="153">
        <v>0</v>
      </c>
      <c r="L1690" s="152"/>
      <c r="M1690" s="152"/>
      <c r="N1690" s="152" t="s">
        <v>587</v>
      </c>
      <c r="O1690" s="152" t="s">
        <v>587</v>
      </c>
      <c r="P1690" s="152" t="s">
        <v>651</v>
      </c>
      <c r="Q1690" s="152" t="s">
        <v>544</v>
      </c>
      <c r="R1690" s="146">
        <v>1</v>
      </c>
      <c r="S1690" s="154">
        <v>3500</v>
      </c>
    </row>
    <row r="1691" spans="1:19" ht="15.75" customHeight="1">
      <c r="A1691" s="151">
        <v>45322</v>
      </c>
      <c r="B1691" s="151">
        <v>45322</v>
      </c>
      <c r="C1691" s="152" t="s">
        <v>3469</v>
      </c>
      <c r="D1691" s="151"/>
      <c r="E1691" s="152"/>
      <c r="F1691" s="152" t="s">
        <v>3470</v>
      </c>
      <c r="G1691" s="152" t="s">
        <v>3630</v>
      </c>
      <c r="H1691" s="152" t="s">
        <v>51</v>
      </c>
      <c r="I1691" s="152" t="s">
        <v>312</v>
      </c>
      <c r="J1691" s="153">
        <v>0</v>
      </c>
      <c r="K1691" s="153">
        <v>3500</v>
      </c>
      <c r="L1691" s="152" t="s">
        <v>703</v>
      </c>
      <c r="M1691" s="152" t="s">
        <v>704</v>
      </c>
      <c r="N1691" s="152" t="s">
        <v>587</v>
      </c>
      <c r="O1691" s="152" t="s">
        <v>587</v>
      </c>
      <c r="P1691" s="152" t="s">
        <v>651</v>
      </c>
      <c r="Q1691" s="152" t="s">
        <v>544</v>
      </c>
      <c r="R1691" s="146">
        <v>1</v>
      </c>
      <c r="S1691" s="154">
        <v>-3500</v>
      </c>
    </row>
    <row r="1692" spans="1:19" ht="15.75" customHeight="1">
      <c r="A1692" s="151">
        <v>45322</v>
      </c>
      <c r="B1692" s="151">
        <v>45322</v>
      </c>
      <c r="C1692" s="152" t="s">
        <v>3469</v>
      </c>
      <c r="D1692" s="151"/>
      <c r="E1692" s="152"/>
      <c r="F1692" s="152" t="s">
        <v>3470</v>
      </c>
      <c r="G1692" s="152" t="s">
        <v>3631</v>
      </c>
      <c r="H1692" s="152" t="s">
        <v>312</v>
      </c>
      <c r="I1692" s="152" t="s">
        <v>51</v>
      </c>
      <c r="J1692" s="153">
        <v>4865</v>
      </c>
      <c r="K1692" s="153">
        <v>0</v>
      </c>
      <c r="L1692" s="152"/>
      <c r="M1692" s="152"/>
      <c r="N1692" s="152" t="s">
        <v>587</v>
      </c>
      <c r="O1692" s="152" t="s">
        <v>587</v>
      </c>
      <c r="P1692" s="152" t="s">
        <v>651</v>
      </c>
      <c r="Q1692" s="152" t="s">
        <v>544</v>
      </c>
      <c r="R1692" s="146">
        <v>1</v>
      </c>
      <c r="S1692" s="154">
        <v>4865</v>
      </c>
    </row>
    <row r="1693" spans="1:19" ht="15.75" customHeight="1">
      <c r="A1693" s="151">
        <v>45322</v>
      </c>
      <c r="B1693" s="151">
        <v>45322</v>
      </c>
      <c r="C1693" s="152" t="s">
        <v>3469</v>
      </c>
      <c r="D1693" s="151"/>
      <c r="E1693" s="152"/>
      <c r="F1693" s="152" t="s">
        <v>3470</v>
      </c>
      <c r="G1693" s="152" t="s">
        <v>3631</v>
      </c>
      <c r="H1693" s="152" t="s">
        <v>51</v>
      </c>
      <c r="I1693" s="152" t="s">
        <v>312</v>
      </c>
      <c r="J1693" s="153">
        <v>0</v>
      </c>
      <c r="K1693" s="153">
        <v>4865</v>
      </c>
      <c r="L1693" s="152" t="s">
        <v>703</v>
      </c>
      <c r="M1693" s="152" t="s">
        <v>704</v>
      </c>
      <c r="N1693" s="152" t="s">
        <v>587</v>
      </c>
      <c r="O1693" s="152" t="s">
        <v>587</v>
      </c>
      <c r="P1693" s="152" t="s">
        <v>651</v>
      </c>
      <c r="Q1693" s="152" t="s">
        <v>544</v>
      </c>
      <c r="R1693" s="146">
        <v>1</v>
      </c>
      <c r="S1693" s="154">
        <v>-4865</v>
      </c>
    </row>
    <row r="1694" spans="1:19" ht="15.75" customHeight="1">
      <c r="A1694" s="151">
        <v>45322</v>
      </c>
      <c r="B1694" s="151">
        <v>45322</v>
      </c>
      <c r="C1694" s="152" t="s">
        <v>3469</v>
      </c>
      <c r="D1694" s="151"/>
      <c r="E1694" s="152"/>
      <c r="F1694" s="152" t="s">
        <v>3470</v>
      </c>
      <c r="G1694" s="152" t="s">
        <v>3632</v>
      </c>
      <c r="H1694" s="152" t="s">
        <v>312</v>
      </c>
      <c r="I1694" s="152" t="s">
        <v>51</v>
      </c>
      <c r="J1694" s="153">
        <v>1155</v>
      </c>
      <c r="K1694" s="153">
        <v>0</v>
      </c>
      <c r="L1694" s="152"/>
      <c r="M1694" s="152"/>
      <c r="N1694" s="152" t="s">
        <v>587</v>
      </c>
      <c r="O1694" s="152" t="s">
        <v>587</v>
      </c>
      <c r="P1694" s="152" t="s">
        <v>651</v>
      </c>
      <c r="Q1694" s="152" t="s">
        <v>544</v>
      </c>
      <c r="R1694" s="146">
        <v>1</v>
      </c>
      <c r="S1694" s="154">
        <v>1155</v>
      </c>
    </row>
    <row r="1695" spans="1:19" ht="15.75" customHeight="1">
      <c r="A1695" s="151">
        <v>45322</v>
      </c>
      <c r="B1695" s="151">
        <v>45322</v>
      </c>
      <c r="C1695" s="152" t="s">
        <v>3469</v>
      </c>
      <c r="D1695" s="151"/>
      <c r="E1695" s="152"/>
      <c r="F1695" s="152" t="s">
        <v>3470</v>
      </c>
      <c r="G1695" s="152" t="s">
        <v>3632</v>
      </c>
      <c r="H1695" s="152" t="s">
        <v>51</v>
      </c>
      <c r="I1695" s="152" t="s">
        <v>312</v>
      </c>
      <c r="J1695" s="153">
        <v>0</v>
      </c>
      <c r="K1695" s="153">
        <v>1155</v>
      </c>
      <c r="L1695" s="152" t="s">
        <v>703</v>
      </c>
      <c r="M1695" s="152" t="s">
        <v>704</v>
      </c>
      <c r="N1695" s="152" t="s">
        <v>587</v>
      </c>
      <c r="O1695" s="152" t="s">
        <v>587</v>
      </c>
      <c r="P1695" s="152" t="s">
        <v>651</v>
      </c>
      <c r="Q1695" s="152" t="s">
        <v>544</v>
      </c>
      <c r="R1695" s="146">
        <v>1</v>
      </c>
      <c r="S1695" s="154">
        <v>-1155</v>
      </c>
    </row>
    <row r="1696" spans="1:19" ht="15.75" customHeight="1">
      <c r="A1696" s="151">
        <v>45322</v>
      </c>
      <c r="B1696" s="151">
        <v>45322</v>
      </c>
      <c r="C1696" s="152" t="s">
        <v>3469</v>
      </c>
      <c r="D1696" s="151"/>
      <c r="E1696" s="152"/>
      <c r="F1696" s="152" t="s">
        <v>3470</v>
      </c>
      <c r="G1696" s="152" t="s">
        <v>3633</v>
      </c>
      <c r="H1696" s="152" t="s">
        <v>312</v>
      </c>
      <c r="I1696" s="152" t="s">
        <v>51</v>
      </c>
      <c r="J1696" s="153">
        <v>4590</v>
      </c>
      <c r="K1696" s="153">
        <v>0</v>
      </c>
      <c r="L1696" s="152"/>
      <c r="M1696" s="152"/>
      <c r="N1696" s="152" t="s">
        <v>587</v>
      </c>
      <c r="O1696" s="152" t="s">
        <v>587</v>
      </c>
      <c r="P1696" s="152" t="s">
        <v>651</v>
      </c>
      <c r="Q1696" s="152" t="s">
        <v>544</v>
      </c>
      <c r="R1696" s="146">
        <v>1</v>
      </c>
      <c r="S1696" s="154">
        <v>4590</v>
      </c>
    </row>
    <row r="1697" spans="1:19" ht="15.75" customHeight="1">
      <c r="A1697" s="151">
        <v>45322</v>
      </c>
      <c r="B1697" s="151">
        <v>45322</v>
      </c>
      <c r="C1697" s="152" t="s">
        <v>3469</v>
      </c>
      <c r="D1697" s="151"/>
      <c r="E1697" s="152"/>
      <c r="F1697" s="152" t="s">
        <v>3470</v>
      </c>
      <c r="G1697" s="152" t="s">
        <v>3633</v>
      </c>
      <c r="H1697" s="152" t="s">
        <v>51</v>
      </c>
      <c r="I1697" s="152" t="s">
        <v>312</v>
      </c>
      <c r="J1697" s="153">
        <v>0</v>
      </c>
      <c r="K1697" s="153">
        <v>4590</v>
      </c>
      <c r="L1697" s="152" t="s">
        <v>703</v>
      </c>
      <c r="M1697" s="152" t="s">
        <v>704</v>
      </c>
      <c r="N1697" s="152" t="s">
        <v>587</v>
      </c>
      <c r="O1697" s="152" t="s">
        <v>587</v>
      </c>
      <c r="P1697" s="152" t="s">
        <v>651</v>
      </c>
      <c r="Q1697" s="152" t="s">
        <v>544</v>
      </c>
      <c r="R1697" s="146">
        <v>1</v>
      </c>
      <c r="S1697" s="154">
        <v>-4590</v>
      </c>
    </row>
    <row r="1698" spans="1:19" ht="15.75" customHeight="1">
      <c r="A1698" s="151">
        <v>45322</v>
      </c>
      <c r="B1698" s="151">
        <v>45322</v>
      </c>
      <c r="C1698" s="152" t="s">
        <v>3469</v>
      </c>
      <c r="D1698" s="151"/>
      <c r="E1698" s="152"/>
      <c r="F1698" s="152" t="s">
        <v>3470</v>
      </c>
      <c r="G1698" s="152" t="s">
        <v>3634</v>
      </c>
      <c r="H1698" s="152" t="s">
        <v>312</v>
      </c>
      <c r="I1698" s="152" t="s">
        <v>51</v>
      </c>
      <c r="J1698" s="153">
        <v>6590</v>
      </c>
      <c r="K1698" s="153">
        <v>0</v>
      </c>
      <c r="L1698" s="152"/>
      <c r="M1698" s="152"/>
      <c r="N1698" s="152" t="s">
        <v>587</v>
      </c>
      <c r="O1698" s="152" t="s">
        <v>587</v>
      </c>
      <c r="P1698" s="152" t="s">
        <v>651</v>
      </c>
      <c r="Q1698" s="152" t="s">
        <v>544</v>
      </c>
      <c r="R1698" s="146">
        <v>1</v>
      </c>
      <c r="S1698" s="154">
        <v>6590</v>
      </c>
    </row>
    <row r="1699" spans="1:19" ht="15.75" customHeight="1">
      <c r="A1699" s="151">
        <v>45322</v>
      </c>
      <c r="B1699" s="151">
        <v>45322</v>
      </c>
      <c r="C1699" s="152" t="s">
        <v>3469</v>
      </c>
      <c r="D1699" s="151"/>
      <c r="E1699" s="152"/>
      <c r="F1699" s="152" t="s">
        <v>3470</v>
      </c>
      <c r="G1699" s="152" t="s">
        <v>3634</v>
      </c>
      <c r="H1699" s="152" t="s">
        <v>51</v>
      </c>
      <c r="I1699" s="152" t="s">
        <v>312</v>
      </c>
      <c r="J1699" s="153">
        <v>0</v>
      </c>
      <c r="K1699" s="153">
        <v>6590</v>
      </c>
      <c r="L1699" s="152" t="s">
        <v>703</v>
      </c>
      <c r="M1699" s="152" t="s">
        <v>704</v>
      </c>
      <c r="N1699" s="152" t="s">
        <v>587</v>
      </c>
      <c r="O1699" s="152" t="s">
        <v>587</v>
      </c>
      <c r="P1699" s="152" t="s">
        <v>651</v>
      </c>
      <c r="Q1699" s="152" t="s">
        <v>544</v>
      </c>
      <c r="R1699" s="146">
        <v>1</v>
      </c>
      <c r="S1699" s="154">
        <v>-6590</v>
      </c>
    </row>
    <row r="1700" spans="1:19" ht="15.75" customHeight="1">
      <c r="A1700" s="151">
        <v>45322</v>
      </c>
      <c r="B1700" s="151">
        <v>45322</v>
      </c>
      <c r="C1700" s="152" t="s">
        <v>3469</v>
      </c>
      <c r="D1700" s="151"/>
      <c r="E1700" s="152"/>
      <c r="F1700" s="152" t="s">
        <v>3470</v>
      </c>
      <c r="G1700" s="152" t="s">
        <v>3635</v>
      </c>
      <c r="H1700" s="152" t="s">
        <v>312</v>
      </c>
      <c r="I1700" s="152" t="s">
        <v>51</v>
      </c>
      <c r="J1700" s="153">
        <v>13425</v>
      </c>
      <c r="K1700" s="153">
        <v>0</v>
      </c>
      <c r="L1700" s="152"/>
      <c r="M1700" s="152"/>
      <c r="N1700" s="152" t="s">
        <v>587</v>
      </c>
      <c r="O1700" s="152" t="s">
        <v>587</v>
      </c>
      <c r="P1700" s="152" t="s">
        <v>651</v>
      </c>
      <c r="Q1700" s="152" t="s">
        <v>544</v>
      </c>
      <c r="R1700" s="146">
        <v>1</v>
      </c>
      <c r="S1700" s="154">
        <v>13425</v>
      </c>
    </row>
    <row r="1701" spans="1:19" ht="15.75" customHeight="1">
      <c r="A1701" s="151">
        <v>45322</v>
      </c>
      <c r="B1701" s="151">
        <v>45322</v>
      </c>
      <c r="C1701" s="152" t="s">
        <v>3469</v>
      </c>
      <c r="D1701" s="151"/>
      <c r="E1701" s="152"/>
      <c r="F1701" s="152" t="s">
        <v>3470</v>
      </c>
      <c r="G1701" s="152" t="s">
        <v>3635</v>
      </c>
      <c r="H1701" s="152" t="s">
        <v>51</v>
      </c>
      <c r="I1701" s="152" t="s">
        <v>312</v>
      </c>
      <c r="J1701" s="153">
        <v>0</v>
      </c>
      <c r="K1701" s="153">
        <v>13425</v>
      </c>
      <c r="L1701" s="152" t="s">
        <v>703</v>
      </c>
      <c r="M1701" s="152" t="s">
        <v>704</v>
      </c>
      <c r="N1701" s="152" t="s">
        <v>587</v>
      </c>
      <c r="O1701" s="152" t="s">
        <v>587</v>
      </c>
      <c r="P1701" s="152" t="s">
        <v>651</v>
      </c>
      <c r="Q1701" s="152" t="s">
        <v>544</v>
      </c>
      <c r="R1701" s="146">
        <v>1</v>
      </c>
      <c r="S1701" s="154">
        <v>-13425</v>
      </c>
    </row>
    <row r="1702" spans="1:19" ht="15.75" customHeight="1">
      <c r="A1702" s="151">
        <v>45322</v>
      </c>
      <c r="B1702" s="151">
        <v>45322</v>
      </c>
      <c r="C1702" s="152" t="s">
        <v>3469</v>
      </c>
      <c r="D1702" s="151"/>
      <c r="E1702" s="152"/>
      <c r="F1702" s="152" t="s">
        <v>3470</v>
      </c>
      <c r="G1702" s="152" t="s">
        <v>3636</v>
      </c>
      <c r="H1702" s="152" t="s">
        <v>312</v>
      </c>
      <c r="I1702" s="152" t="s">
        <v>51</v>
      </c>
      <c r="J1702" s="153">
        <v>828</v>
      </c>
      <c r="K1702" s="153">
        <v>0</v>
      </c>
      <c r="L1702" s="152"/>
      <c r="M1702" s="152"/>
      <c r="N1702" s="152" t="s">
        <v>587</v>
      </c>
      <c r="O1702" s="152" t="s">
        <v>587</v>
      </c>
      <c r="P1702" s="152" t="s">
        <v>651</v>
      </c>
      <c r="Q1702" s="152" t="s">
        <v>544</v>
      </c>
      <c r="R1702" s="146">
        <v>1</v>
      </c>
      <c r="S1702" s="154">
        <v>828</v>
      </c>
    </row>
    <row r="1703" spans="1:19" ht="15.75" customHeight="1">
      <c r="A1703" s="151">
        <v>45322</v>
      </c>
      <c r="B1703" s="151">
        <v>45322</v>
      </c>
      <c r="C1703" s="152" t="s">
        <v>3469</v>
      </c>
      <c r="D1703" s="151"/>
      <c r="E1703" s="152"/>
      <c r="F1703" s="152" t="s">
        <v>3470</v>
      </c>
      <c r="G1703" s="152" t="s">
        <v>3636</v>
      </c>
      <c r="H1703" s="152" t="s">
        <v>51</v>
      </c>
      <c r="I1703" s="152" t="s">
        <v>312</v>
      </c>
      <c r="J1703" s="153">
        <v>0</v>
      </c>
      <c r="K1703" s="153">
        <v>828</v>
      </c>
      <c r="L1703" s="152" t="s">
        <v>703</v>
      </c>
      <c r="M1703" s="152" t="s">
        <v>704</v>
      </c>
      <c r="N1703" s="152" t="s">
        <v>587</v>
      </c>
      <c r="O1703" s="152" t="s">
        <v>587</v>
      </c>
      <c r="P1703" s="152" t="s">
        <v>651</v>
      </c>
      <c r="Q1703" s="152" t="s">
        <v>544</v>
      </c>
      <c r="R1703" s="146">
        <v>1</v>
      </c>
      <c r="S1703" s="154">
        <v>-828</v>
      </c>
    </row>
    <row r="1704" spans="1:19" ht="15.75" customHeight="1">
      <c r="A1704" s="151">
        <v>45322</v>
      </c>
      <c r="B1704" s="151">
        <v>45322</v>
      </c>
      <c r="C1704" s="152" t="s">
        <v>3469</v>
      </c>
      <c r="D1704" s="151"/>
      <c r="E1704" s="152"/>
      <c r="F1704" s="152" t="s">
        <v>3470</v>
      </c>
      <c r="G1704" s="152" t="s">
        <v>3637</v>
      </c>
      <c r="H1704" s="152" t="s">
        <v>312</v>
      </c>
      <c r="I1704" s="152" t="s">
        <v>51</v>
      </c>
      <c r="J1704" s="153">
        <v>4180</v>
      </c>
      <c r="K1704" s="153">
        <v>0</v>
      </c>
      <c r="L1704" s="152"/>
      <c r="M1704" s="152"/>
      <c r="N1704" s="152" t="s">
        <v>587</v>
      </c>
      <c r="O1704" s="152" t="s">
        <v>587</v>
      </c>
      <c r="P1704" s="152" t="s">
        <v>651</v>
      </c>
      <c r="Q1704" s="152" t="s">
        <v>544</v>
      </c>
      <c r="R1704" s="146">
        <v>1</v>
      </c>
      <c r="S1704" s="154">
        <v>4180</v>
      </c>
    </row>
    <row r="1705" spans="1:19" ht="15.75" customHeight="1">
      <c r="A1705" s="151">
        <v>45322</v>
      </c>
      <c r="B1705" s="151">
        <v>45322</v>
      </c>
      <c r="C1705" s="152" t="s">
        <v>3469</v>
      </c>
      <c r="D1705" s="151"/>
      <c r="E1705" s="152"/>
      <c r="F1705" s="152" t="s">
        <v>3470</v>
      </c>
      <c r="G1705" s="152" t="s">
        <v>3637</v>
      </c>
      <c r="H1705" s="152" t="s">
        <v>51</v>
      </c>
      <c r="I1705" s="152" t="s">
        <v>312</v>
      </c>
      <c r="J1705" s="153">
        <v>0</v>
      </c>
      <c r="K1705" s="153">
        <v>4180</v>
      </c>
      <c r="L1705" s="152" t="s">
        <v>703</v>
      </c>
      <c r="M1705" s="152" t="s">
        <v>704</v>
      </c>
      <c r="N1705" s="152" t="s">
        <v>587</v>
      </c>
      <c r="O1705" s="152" t="s">
        <v>587</v>
      </c>
      <c r="P1705" s="152" t="s">
        <v>651</v>
      </c>
      <c r="Q1705" s="152" t="s">
        <v>544</v>
      </c>
      <c r="R1705" s="146">
        <v>1</v>
      </c>
      <c r="S1705" s="154">
        <v>-4180</v>
      </c>
    </row>
    <row r="1706" spans="1:19" ht="15.75" customHeight="1">
      <c r="A1706" s="151">
        <v>45322</v>
      </c>
      <c r="B1706" s="151">
        <v>45322</v>
      </c>
      <c r="C1706" s="152" t="s">
        <v>3469</v>
      </c>
      <c r="D1706" s="151"/>
      <c r="E1706" s="152"/>
      <c r="F1706" s="152" t="s">
        <v>3470</v>
      </c>
      <c r="G1706" s="152" t="s">
        <v>3638</v>
      </c>
      <c r="H1706" s="152" t="s">
        <v>312</v>
      </c>
      <c r="I1706" s="152" t="s">
        <v>51</v>
      </c>
      <c r="J1706" s="153">
        <v>3390</v>
      </c>
      <c r="K1706" s="153">
        <v>0</v>
      </c>
      <c r="L1706" s="152"/>
      <c r="M1706" s="152"/>
      <c r="N1706" s="152" t="s">
        <v>587</v>
      </c>
      <c r="O1706" s="152" t="s">
        <v>587</v>
      </c>
      <c r="P1706" s="152" t="s">
        <v>651</v>
      </c>
      <c r="Q1706" s="152" t="s">
        <v>544</v>
      </c>
      <c r="R1706" s="146">
        <v>1</v>
      </c>
      <c r="S1706" s="154">
        <v>3390</v>
      </c>
    </row>
    <row r="1707" spans="1:19" ht="15.75" customHeight="1">
      <c r="A1707" s="151">
        <v>45322</v>
      </c>
      <c r="B1707" s="151">
        <v>45322</v>
      </c>
      <c r="C1707" s="152" t="s">
        <v>3469</v>
      </c>
      <c r="D1707" s="151"/>
      <c r="E1707" s="152"/>
      <c r="F1707" s="152" t="s">
        <v>3470</v>
      </c>
      <c r="G1707" s="152" t="s">
        <v>3638</v>
      </c>
      <c r="H1707" s="152" t="s">
        <v>51</v>
      </c>
      <c r="I1707" s="152" t="s">
        <v>312</v>
      </c>
      <c r="J1707" s="153">
        <v>0</v>
      </c>
      <c r="K1707" s="153">
        <v>3390</v>
      </c>
      <c r="L1707" s="152" t="s">
        <v>703</v>
      </c>
      <c r="M1707" s="152" t="s">
        <v>704</v>
      </c>
      <c r="N1707" s="152" t="s">
        <v>587</v>
      </c>
      <c r="O1707" s="152" t="s">
        <v>587</v>
      </c>
      <c r="P1707" s="152" t="s">
        <v>651</v>
      </c>
      <c r="Q1707" s="152" t="s">
        <v>544</v>
      </c>
      <c r="R1707" s="146">
        <v>1</v>
      </c>
      <c r="S1707" s="154">
        <v>-3390</v>
      </c>
    </row>
    <row r="1708" spans="1:19" ht="15.75" customHeight="1">
      <c r="A1708" s="151">
        <v>45322</v>
      </c>
      <c r="B1708" s="151">
        <v>45322</v>
      </c>
      <c r="C1708" s="152" t="s">
        <v>3469</v>
      </c>
      <c r="D1708" s="151"/>
      <c r="E1708" s="152"/>
      <c r="F1708" s="152" t="s">
        <v>3470</v>
      </c>
      <c r="G1708" s="152" t="s">
        <v>3639</v>
      </c>
      <c r="H1708" s="152" t="s">
        <v>312</v>
      </c>
      <c r="I1708" s="152" t="s">
        <v>51</v>
      </c>
      <c r="J1708" s="153">
        <v>1810</v>
      </c>
      <c r="K1708" s="153">
        <v>0</v>
      </c>
      <c r="L1708" s="152"/>
      <c r="M1708" s="152"/>
      <c r="N1708" s="152" t="s">
        <v>587</v>
      </c>
      <c r="O1708" s="152" t="s">
        <v>587</v>
      </c>
      <c r="P1708" s="152" t="s">
        <v>651</v>
      </c>
      <c r="Q1708" s="152" t="s">
        <v>544</v>
      </c>
      <c r="R1708" s="146">
        <v>1</v>
      </c>
      <c r="S1708" s="154">
        <v>1810</v>
      </c>
    </row>
    <row r="1709" spans="1:19" ht="15.75" customHeight="1">
      <c r="A1709" s="151">
        <v>45322</v>
      </c>
      <c r="B1709" s="151">
        <v>45322</v>
      </c>
      <c r="C1709" s="152" t="s">
        <v>3469</v>
      </c>
      <c r="D1709" s="151"/>
      <c r="E1709" s="152"/>
      <c r="F1709" s="152" t="s">
        <v>3470</v>
      </c>
      <c r="G1709" s="152" t="s">
        <v>3639</v>
      </c>
      <c r="H1709" s="152" t="s">
        <v>51</v>
      </c>
      <c r="I1709" s="152" t="s">
        <v>312</v>
      </c>
      <c r="J1709" s="153">
        <v>0</v>
      </c>
      <c r="K1709" s="153">
        <v>1810</v>
      </c>
      <c r="L1709" s="152" t="s">
        <v>703</v>
      </c>
      <c r="M1709" s="152" t="s">
        <v>704</v>
      </c>
      <c r="N1709" s="152" t="s">
        <v>587</v>
      </c>
      <c r="O1709" s="152" t="s">
        <v>587</v>
      </c>
      <c r="P1709" s="152" t="s">
        <v>651</v>
      </c>
      <c r="Q1709" s="152" t="s">
        <v>544</v>
      </c>
      <c r="R1709" s="146">
        <v>1</v>
      </c>
      <c r="S1709" s="154">
        <v>-1810</v>
      </c>
    </row>
    <row r="1710" spans="1:19" ht="15.75" customHeight="1">
      <c r="A1710" s="151">
        <v>45322</v>
      </c>
      <c r="B1710" s="151">
        <v>45322</v>
      </c>
      <c r="C1710" s="152" t="s">
        <v>3469</v>
      </c>
      <c r="D1710" s="151"/>
      <c r="E1710" s="152"/>
      <c r="F1710" s="152" t="s">
        <v>3470</v>
      </c>
      <c r="G1710" s="152" t="s">
        <v>3640</v>
      </c>
      <c r="H1710" s="152" t="s">
        <v>312</v>
      </c>
      <c r="I1710" s="152" t="s">
        <v>51</v>
      </c>
      <c r="J1710" s="153">
        <v>13200</v>
      </c>
      <c r="K1710" s="153">
        <v>0</v>
      </c>
      <c r="L1710" s="152"/>
      <c r="M1710" s="152"/>
      <c r="N1710" s="152" t="s">
        <v>587</v>
      </c>
      <c r="O1710" s="152" t="s">
        <v>587</v>
      </c>
      <c r="P1710" s="152" t="s">
        <v>651</v>
      </c>
      <c r="Q1710" s="152" t="s">
        <v>544</v>
      </c>
      <c r="R1710" s="146">
        <v>1</v>
      </c>
      <c r="S1710" s="154">
        <v>13200</v>
      </c>
    </row>
    <row r="1711" spans="1:19" ht="15.75" customHeight="1">
      <c r="A1711" s="151">
        <v>45322</v>
      </c>
      <c r="B1711" s="151">
        <v>45322</v>
      </c>
      <c r="C1711" s="152" t="s">
        <v>3469</v>
      </c>
      <c r="D1711" s="151"/>
      <c r="E1711" s="152"/>
      <c r="F1711" s="152" t="s">
        <v>3470</v>
      </c>
      <c r="G1711" s="152" t="s">
        <v>3640</v>
      </c>
      <c r="H1711" s="152" t="s">
        <v>51</v>
      </c>
      <c r="I1711" s="152" t="s">
        <v>312</v>
      </c>
      <c r="J1711" s="153">
        <v>0</v>
      </c>
      <c r="K1711" s="153">
        <v>13200</v>
      </c>
      <c r="L1711" s="152" t="s">
        <v>703</v>
      </c>
      <c r="M1711" s="152" t="s">
        <v>704</v>
      </c>
      <c r="N1711" s="152" t="s">
        <v>587</v>
      </c>
      <c r="O1711" s="152" t="s">
        <v>587</v>
      </c>
      <c r="P1711" s="152" t="s">
        <v>651</v>
      </c>
      <c r="Q1711" s="152" t="s">
        <v>544</v>
      </c>
      <c r="R1711" s="146">
        <v>1</v>
      </c>
      <c r="S1711" s="154">
        <v>-13200</v>
      </c>
    </row>
    <row r="1712" spans="1:19" ht="15.75" customHeight="1">
      <c r="A1712" s="151">
        <v>45322</v>
      </c>
      <c r="B1712" s="151">
        <v>45322</v>
      </c>
      <c r="C1712" s="152" t="s">
        <v>3469</v>
      </c>
      <c r="D1712" s="151"/>
      <c r="E1712" s="152"/>
      <c r="F1712" s="152" t="s">
        <v>3470</v>
      </c>
      <c r="G1712" s="152" t="s">
        <v>3641</v>
      </c>
      <c r="H1712" s="152" t="s">
        <v>312</v>
      </c>
      <c r="I1712" s="152" t="s">
        <v>51</v>
      </c>
      <c r="J1712" s="153">
        <v>4075</v>
      </c>
      <c r="K1712" s="153">
        <v>0</v>
      </c>
      <c r="L1712" s="152"/>
      <c r="M1712" s="152"/>
      <c r="N1712" s="152" t="s">
        <v>587</v>
      </c>
      <c r="O1712" s="152" t="s">
        <v>587</v>
      </c>
      <c r="P1712" s="152" t="s">
        <v>651</v>
      </c>
      <c r="Q1712" s="152" t="s">
        <v>544</v>
      </c>
      <c r="R1712" s="146">
        <v>1</v>
      </c>
      <c r="S1712" s="154">
        <v>4075</v>
      </c>
    </row>
    <row r="1713" spans="1:19" ht="15.75" customHeight="1">
      <c r="A1713" s="151">
        <v>45322</v>
      </c>
      <c r="B1713" s="151">
        <v>45322</v>
      </c>
      <c r="C1713" s="152" t="s">
        <v>3469</v>
      </c>
      <c r="D1713" s="151"/>
      <c r="E1713" s="152"/>
      <c r="F1713" s="152" t="s">
        <v>3470</v>
      </c>
      <c r="G1713" s="152" t="s">
        <v>3641</v>
      </c>
      <c r="H1713" s="152" t="s">
        <v>51</v>
      </c>
      <c r="I1713" s="152" t="s">
        <v>312</v>
      </c>
      <c r="J1713" s="153">
        <v>0</v>
      </c>
      <c r="K1713" s="153">
        <v>4075</v>
      </c>
      <c r="L1713" s="152" t="s">
        <v>703</v>
      </c>
      <c r="M1713" s="152" t="s">
        <v>704</v>
      </c>
      <c r="N1713" s="152" t="s">
        <v>587</v>
      </c>
      <c r="O1713" s="152" t="s">
        <v>587</v>
      </c>
      <c r="P1713" s="152" t="s">
        <v>651</v>
      </c>
      <c r="Q1713" s="152" t="s">
        <v>544</v>
      </c>
      <c r="R1713" s="146">
        <v>1</v>
      </c>
      <c r="S1713" s="154">
        <v>-4075</v>
      </c>
    </row>
    <row r="1714" spans="1:19" ht="15.75" customHeight="1">
      <c r="A1714" s="151">
        <v>45322</v>
      </c>
      <c r="B1714" s="151">
        <v>45322</v>
      </c>
      <c r="C1714" s="152" t="s">
        <v>3469</v>
      </c>
      <c r="D1714" s="151"/>
      <c r="E1714" s="152"/>
      <c r="F1714" s="152" t="s">
        <v>3470</v>
      </c>
      <c r="G1714" s="152" t="s">
        <v>3642</v>
      </c>
      <c r="H1714" s="152" t="s">
        <v>312</v>
      </c>
      <c r="I1714" s="152" t="s">
        <v>51</v>
      </c>
      <c r="J1714" s="153">
        <v>3140</v>
      </c>
      <c r="K1714" s="153">
        <v>0</v>
      </c>
      <c r="L1714" s="152"/>
      <c r="M1714" s="152"/>
      <c r="N1714" s="152" t="s">
        <v>587</v>
      </c>
      <c r="O1714" s="152" t="s">
        <v>587</v>
      </c>
      <c r="P1714" s="152" t="s">
        <v>651</v>
      </c>
      <c r="Q1714" s="152" t="s">
        <v>544</v>
      </c>
      <c r="R1714" s="146">
        <v>1</v>
      </c>
      <c r="S1714" s="154">
        <v>3140</v>
      </c>
    </row>
    <row r="1715" spans="1:19" ht="15.75" customHeight="1">
      <c r="A1715" s="151">
        <v>45322</v>
      </c>
      <c r="B1715" s="151">
        <v>45322</v>
      </c>
      <c r="C1715" s="152" t="s">
        <v>3469</v>
      </c>
      <c r="D1715" s="151"/>
      <c r="E1715" s="152"/>
      <c r="F1715" s="152" t="s">
        <v>3470</v>
      </c>
      <c r="G1715" s="152" t="s">
        <v>3642</v>
      </c>
      <c r="H1715" s="152" t="s">
        <v>51</v>
      </c>
      <c r="I1715" s="152" t="s">
        <v>312</v>
      </c>
      <c r="J1715" s="153">
        <v>0</v>
      </c>
      <c r="K1715" s="153">
        <v>3140</v>
      </c>
      <c r="L1715" s="152" t="s">
        <v>703</v>
      </c>
      <c r="M1715" s="152" t="s">
        <v>704</v>
      </c>
      <c r="N1715" s="152" t="s">
        <v>587</v>
      </c>
      <c r="O1715" s="152" t="s">
        <v>587</v>
      </c>
      <c r="P1715" s="152" t="s">
        <v>651</v>
      </c>
      <c r="Q1715" s="152" t="s">
        <v>544</v>
      </c>
      <c r="R1715" s="146">
        <v>1</v>
      </c>
      <c r="S1715" s="154">
        <v>-3140</v>
      </c>
    </row>
    <row r="1716" spans="1:19" ht="15.75" customHeight="1">
      <c r="A1716" s="151">
        <v>45322</v>
      </c>
      <c r="B1716" s="151">
        <v>45322</v>
      </c>
      <c r="C1716" s="152" t="s">
        <v>3469</v>
      </c>
      <c r="D1716" s="151"/>
      <c r="E1716" s="152"/>
      <c r="F1716" s="152" t="s">
        <v>3470</v>
      </c>
      <c r="G1716" s="152" t="s">
        <v>3643</v>
      </c>
      <c r="H1716" s="152" t="s">
        <v>312</v>
      </c>
      <c r="I1716" s="152" t="s">
        <v>51</v>
      </c>
      <c r="J1716" s="153">
        <v>71370</v>
      </c>
      <c r="K1716" s="153">
        <v>0</v>
      </c>
      <c r="L1716" s="152"/>
      <c r="M1716" s="152"/>
      <c r="N1716" s="152" t="s">
        <v>587</v>
      </c>
      <c r="O1716" s="152" t="s">
        <v>587</v>
      </c>
      <c r="P1716" s="152" t="s">
        <v>651</v>
      </c>
      <c r="Q1716" s="152" t="s">
        <v>544</v>
      </c>
      <c r="R1716" s="146">
        <v>1</v>
      </c>
      <c r="S1716" s="154">
        <v>71370</v>
      </c>
    </row>
    <row r="1717" spans="1:19" ht="15.75" customHeight="1">
      <c r="A1717" s="151">
        <v>45322</v>
      </c>
      <c r="B1717" s="151">
        <v>45322</v>
      </c>
      <c r="C1717" s="152" t="s">
        <v>3469</v>
      </c>
      <c r="D1717" s="151"/>
      <c r="E1717" s="152"/>
      <c r="F1717" s="152" t="s">
        <v>3470</v>
      </c>
      <c r="G1717" s="152" t="s">
        <v>3643</v>
      </c>
      <c r="H1717" s="152" t="s">
        <v>51</v>
      </c>
      <c r="I1717" s="152" t="s">
        <v>312</v>
      </c>
      <c r="J1717" s="153">
        <v>0</v>
      </c>
      <c r="K1717" s="153">
        <v>71370</v>
      </c>
      <c r="L1717" s="152" t="s">
        <v>703</v>
      </c>
      <c r="M1717" s="152" t="s">
        <v>704</v>
      </c>
      <c r="N1717" s="152" t="s">
        <v>587</v>
      </c>
      <c r="O1717" s="152" t="s">
        <v>587</v>
      </c>
      <c r="P1717" s="152" t="s">
        <v>651</v>
      </c>
      <c r="Q1717" s="152" t="s">
        <v>544</v>
      </c>
      <c r="R1717" s="146">
        <v>1</v>
      </c>
      <c r="S1717" s="154">
        <v>-71370</v>
      </c>
    </row>
    <row r="1718" spans="1:19" ht="15.75" customHeight="1">
      <c r="A1718" s="151">
        <v>45322</v>
      </c>
      <c r="B1718" s="151">
        <v>45322</v>
      </c>
      <c r="C1718" s="152" t="s">
        <v>3469</v>
      </c>
      <c r="D1718" s="151"/>
      <c r="E1718" s="152"/>
      <c r="F1718" s="152" t="s">
        <v>3470</v>
      </c>
      <c r="G1718" s="152" t="s">
        <v>3644</v>
      </c>
      <c r="H1718" s="152" t="s">
        <v>312</v>
      </c>
      <c r="I1718" s="152" t="s">
        <v>51</v>
      </c>
      <c r="J1718" s="153">
        <v>6690</v>
      </c>
      <c r="K1718" s="153">
        <v>0</v>
      </c>
      <c r="L1718" s="152"/>
      <c r="M1718" s="152"/>
      <c r="N1718" s="152" t="s">
        <v>587</v>
      </c>
      <c r="O1718" s="152" t="s">
        <v>587</v>
      </c>
      <c r="P1718" s="152" t="s">
        <v>651</v>
      </c>
      <c r="Q1718" s="152" t="s">
        <v>544</v>
      </c>
      <c r="R1718" s="146">
        <v>1</v>
      </c>
      <c r="S1718" s="154">
        <v>6690</v>
      </c>
    </row>
    <row r="1719" spans="1:19" ht="15.75" customHeight="1">
      <c r="A1719" s="151">
        <v>45322</v>
      </c>
      <c r="B1719" s="151">
        <v>45322</v>
      </c>
      <c r="C1719" s="152" t="s">
        <v>3469</v>
      </c>
      <c r="D1719" s="151"/>
      <c r="E1719" s="152"/>
      <c r="F1719" s="152" t="s">
        <v>3470</v>
      </c>
      <c r="G1719" s="152" t="s">
        <v>3644</v>
      </c>
      <c r="H1719" s="152" t="s">
        <v>51</v>
      </c>
      <c r="I1719" s="152" t="s">
        <v>312</v>
      </c>
      <c r="J1719" s="153">
        <v>0</v>
      </c>
      <c r="K1719" s="153">
        <v>6690</v>
      </c>
      <c r="L1719" s="152" t="s">
        <v>703</v>
      </c>
      <c r="M1719" s="152" t="s">
        <v>704</v>
      </c>
      <c r="N1719" s="152" t="s">
        <v>587</v>
      </c>
      <c r="O1719" s="152" t="s">
        <v>587</v>
      </c>
      <c r="P1719" s="152" t="s">
        <v>651</v>
      </c>
      <c r="Q1719" s="152" t="s">
        <v>544</v>
      </c>
      <c r="R1719" s="146">
        <v>1</v>
      </c>
      <c r="S1719" s="154">
        <v>-6690</v>
      </c>
    </row>
    <row r="1720" spans="1:19" ht="15.75" customHeight="1">
      <c r="A1720" s="151">
        <v>45322</v>
      </c>
      <c r="B1720" s="151">
        <v>45322</v>
      </c>
      <c r="C1720" s="152" t="s">
        <v>3469</v>
      </c>
      <c r="D1720" s="151"/>
      <c r="E1720" s="152"/>
      <c r="F1720" s="152" t="s">
        <v>3470</v>
      </c>
      <c r="G1720" s="152" t="s">
        <v>3645</v>
      </c>
      <c r="H1720" s="152" t="s">
        <v>312</v>
      </c>
      <c r="I1720" s="152" t="s">
        <v>51</v>
      </c>
      <c r="J1720" s="153">
        <v>247</v>
      </c>
      <c r="K1720" s="153">
        <v>0</v>
      </c>
      <c r="L1720" s="152"/>
      <c r="M1720" s="152"/>
      <c r="N1720" s="152" t="s">
        <v>587</v>
      </c>
      <c r="O1720" s="152" t="s">
        <v>587</v>
      </c>
      <c r="P1720" s="152" t="s">
        <v>651</v>
      </c>
      <c r="Q1720" s="152" t="s">
        <v>544</v>
      </c>
      <c r="R1720" s="146">
        <v>1</v>
      </c>
      <c r="S1720" s="154">
        <v>247</v>
      </c>
    </row>
    <row r="1721" spans="1:19" ht="15.75" customHeight="1">
      <c r="A1721" s="151">
        <v>45322</v>
      </c>
      <c r="B1721" s="151">
        <v>45322</v>
      </c>
      <c r="C1721" s="152" t="s">
        <v>3469</v>
      </c>
      <c r="D1721" s="151"/>
      <c r="E1721" s="152"/>
      <c r="F1721" s="152" t="s">
        <v>3470</v>
      </c>
      <c r="G1721" s="152" t="s">
        <v>3645</v>
      </c>
      <c r="H1721" s="152" t="s">
        <v>51</v>
      </c>
      <c r="I1721" s="152" t="s">
        <v>312</v>
      </c>
      <c r="J1721" s="153">
        <v>0</v>
      </c>
      <c r="K1721" s="153">
        <v>247</v>
      </c>
      <c r="L1721" s="152" t="s">
        <v>703</v>
      </c>
      <c r="M1721" s="152" t="s">
        <v>704</v>
      </c>
      <c r="N1721" s="152" t="s">
        <v>587</v>
      </c>
      <c r="O1721" s="152" t="s">
        <v>587</v>
      </c>
      <c r="P1721" s="152" t="s">
        <v>651</v>
      </c>
      <c r="Q1721" s="152" t="s">
        <v>544</v>
      </c>
      <c r="R1721" s="146">
        <v>1</v>
      </c>
      <c r="S1721" s="154">
        <v>-247</v>
      </c>
    </row>
    <row r="1722" spans="1:19" ht="15.75" customHeight="1">
      <c r="A1722" s="151">
        <v>45322</v>
      </c>
      <c r="B1722" s="151">
        <v>45322</v>
      </c>
      <c r="C1722" s="152" t="s">
        <v>3469</v>
      </c>
      <c r="D1722" s="151"/>
      <c r="E1722" s="152"/>
      <c r="F1722" s="152" t="s">
        <v>3470</v>
      </c>
      <c r="G1722" s="152" t="s">
        <v>3646</v>
      </c>
      <c r="H1722" s="152" t="s">
        <v>312</v>
      </c>
      <c r="I1722" s="152" t="s">
        <v>51</v>
      </c>
      <c r="J1722" s="153">
        <v>1280</v>
      </c>
      <c r="K1722" s="153">
        <v>0</v>
      </c>
      <c r="L1722" s="152"/>
      <c r="M1722" s="152"/>
      <c r="N1722" s="152" t="s">
        <v>587</v>
      </c>
      <c r="O1722" s="152" t="s">
        <v>587</v>
      </c>
      <c r="P1722" s="152" t="s">
        <v>651</v>
      </c>
      <c r="Q1722" s="152" t="s">
        <v>544</v>
      </c>
      <c r="R1722" s="146">
        <v>1</v>
      </c>
      <c r="S1722" s="154">
        <v>1280</v>
      </c>
    </row>
    <row r="1723" spans="1:19" ht="15.75" customHeight="1">
      <c r="A1723" s="151">
        <v>45322</v>
      </c>
      <c r="B1723" s="151">
        <v>45322</v>
      </c>
      <c r="C1723" s="152" t="s">
        <v>3469</v>
      </c>
      <c r="D1723" s="151"/>
      <c r="E1723" s="152"/>
      <c r="F1723" s="152" t="s">
        <v>3470</v>
      </c>
      <c r="G1723" s="152" t="s">
        <v>3646</v>
      </c>
      <c r="H1723" s="152" t="s">
        <v>51</v>
      </c>
      <c r="I1723" s="152" t="s">
        <v>312</v>
      </c>
      <c r="J1723" s="153">
        <v>0</v>
      </c>
      <c r="K1723" s="153">
        <v>1280</v>
      </c>
      <c r="L1723" s="152" t="s">
        <v>703</v>
      </c>
      <c r="M1723" s="152" t="s">
        <v>704</v>
      </c>
      <c r="N1723" s="152" t="s">
        <v>587</v>
      </c>
      <c r="O1723" s="152" t="s">
        <v>587</v>
      </c>
      <c r="P1723" s="152" t="s">
        <v>651</v>
      </c>
      <c r="Q1723" s="152" t="s">
        <v>544</v>
      </c>
      <c r="R1723" s="146">
        <v>1</v>
      </c>
      <c r="S1723" s="154">
        <v>-1280</v>
      </c>
    </row>
    <row r="1724" spans="1:19" ht="15.75" customHeight="1">
      <c r="A1724" s="151">
        <v>45322</v>
      </c>
      <c r="B1724" s="151">
        <v>45322</v>
      </c>
      <c r="C1724" s="152" t="s">
        <v>3469</v>
      </c>
      <c r="D1724" s="151"/>
      <c r="E1724" s="152"/>
      <c r="F1724" s="152" t="s">
        <v>3470</v>
      </c>
      <c r="G1724" s="152" t="s">
        <v>3647</v>
      </c>
      <c r="H1724" s="152" t="s">
        <v>312</v>
      </c>
      <c r="I1724" s="152" t="s">
        <v>51</v>
      </c>
      <c r="J1724" s="153">
        <v>5450</v>
      </c>
      <c r="K1724" s="153">
        <v>0</v>
      </c>
      <c r="L1724" s="152"/>
      <c r="M1724" s="152"/>
      <c r="N1724" s="152" t="s">
        <v>587</v>
      </c>
      <c r="O1724" s="152" t="s">
        <v>587</v>
      </c>
      <c r="P1724" s="152" t="s">
        <v>651</v>
      </c>
      <c r="Q1724" s="152" t="s">
        <v>544</v>
      </c>
      <c r="R1724" s="146">
        <v>1</v>
      </c>
      <c r="S1724" s="154">
        <v>5450</v>
      </c>
    </row>
    <row r="1725" spans="1:19" ht="15.75" customHeight="1">
      <c r="A1725" s="151">
        <v>45322</v>
      </c>
      <c r="B1725" s="151">
        <v>45322</v>
      </c>
      <c r="C1725" s="152" t="s">
        <v>3469</v>
      </c>
      <c r="D1725" s="151"/>
      <c r="E1725" s="152"/>
      <c r="F1725" s="152" t="s">
        <v>3470</v>
      </c>
      <c r="G1725" s="152" t="s">
        <v>3647</v>
      </c>
      <c r="H1725" s="152" t="s">
        <v>51</v>
      </c>
      <c r="I1725" s="152" t="s">
        <v>312</v>
      </c>
      <c r="J1725" s="153">
        <v>0</v>
      </c>
      <c r="K1725" s="153">
        <v>5450</v>
      </c>
      <c r="L1725" s="152" t="s">
        <v>703</v>
      </c>
      <c r="M1725" s="152" t="s">
        <v>704</v>
      </c>
      <c r="N1725" s="152" t="s">
        <v>587</v>
      </c>
      <c r="O1725" s="152" t="s">
        <v>587</v>
      </c>
      <c r="P1725" s="152" t="s">
        <v>651</v>
      </c>
      <c r="Q1725" s="152" t="s">
        <v>544</v>
      </c>
      <c r="R1725" s="146">
        <v>1</v>
      </c>
      <c r="S1725" s="154">
        <v>-5450</v>
      </c>
    </row>
    <row r="1726" spans="1:19" ht="15.75" customHeight="1">
      <c r="A1726" s="151">
        <v>45322</v>
      </c>
      <c r="B1726" s="151">
        <v>45322</v>
      </c>
      <c r="C1726" s="152" t="s">
        <v>3469</v>
      </c>
      <c r="D1726" s="151"/>
      <c r="E1726" s="152"/>
      <c r="F1726" s="152" t="s">
        <v>3470</v>
      </c>
      <c r="G1726" s="152" t="s">
        <v>3648</v>
      </c>
      <c r="H1726" s="152" t="s">
        <v>312</v>
      </c>
      <c r="I1726" s="152" t="s">
        <v>51</v>
      </c>
      <c r="J1726" s="153">
        <v>3995</v>
      </c>
      <c r="K1726" s="153">
        <v>0</v>
      </c>
      <c r="L1726" s="152"/>
      <c r="M1726" s="152"/>
      <c r="N1726" s="152" t="s">
        <v>587</v>
      </c>
      <c r="O1726" s="152" t="s">
        <v>587</v>
      </c>
      <c r="P1726" s="152" t="s">
        <v>651</v>
      </c>
      <c r="Q1726" s="152" t="s">
        <v>544</v>
      </c>
      <c r="R1726" s="146">
        <v>1</v>
      </c>
      <c r="S1726" s="154">
        <v>3995</v>
      </c>
    </row>
    <row r="1727" spans="1:19" ht="15.75" customHeight="1">
      <c r="A1727" s="151">
        <v>45322</v>
      </c>
      <c r="B1727" s="151">
        <v>45322</v>
      </c>
      <c r="C1727" s="152" t="s">
        <v>3469</v>
      </c>
      <c r="D1727" s="151"/>
      <c r="E1727" s="152"/>
      <c r="F1727" s="152" t="s">
        <v>3470</v>
      </c>
      <c r="G1727" s="152" t="s">
        <v>3648</v>
      </c>
      <c r="H1727" s="152" t="s">
        <v>51</v>
      </c>
      <c r="I1727" s="152" t="s">
        <v>312</v>
      </c>
      <c r="J1727" s="153">
        <v>0</v>
      </c>
      <c r="K1727" s="153">
        <v>3995</v>
      </c>
      <c r="L1727" s="152" t="s">
        <v>703</v>
      </c>
      <c r="M1727" s="152" t="s">
        <v>704</v>
      </c>
      <c r="N1727" s="152" t="s">
        <v>587</v>
      </c>
      <c r="O1727" s="152" t="s">
        <v>587</v>
      </c>
      <c r="P1727" s="152" t="s">
        <v>651</v>
      </c>
      <c r="Q1727" s="152" t="s">
        <v>544</v>
      </c>
      <c r="R1727" s="146">
        <v>1</v>
      </c>
      <c r="S1727" s="154">
        <v>-3995</v>
      </c>
    </row>
    <row r="1728" spans="1:19" ht="15.75" customHeight="1">
      <c r="A1728" s="151">
        <v>45322</v>
      </c>
      <c r="B1728" s="151">
        <v>45322</v>
      </c>
      <c r="C1728" s="152" t="s">
        <v>3469</v>
      </c>
      <c r="D1728" s="151"/>
      <c r="E1728" s="152"/>
      <c r="F1728" s="152" t="s">
        <v>3470</v>
      </c>
      <c r="G1728" s="152" t="s">
        <v>3649</v>
      </c>
      <c r="H1728" s="152" t="s">
        <v>312</v>
      </c>
      <c r="I1728" s="152" t="s">
        <v>92</v>
      </c>
      <c r="J1728" s="153">
        <v>114016</v>
      </c>
      <c r="K1728" s="153">
        <v>0</v>
      </c>
      <c r="L1728" s="152"/>
      <c r="M1728" s="152"/>
      <c r="N1728" s="152" t="s">
        <v>587</v>
      </c>
      <c r="O1728" s="152" t="s">
        <v>587</v>
      </c>
      <c r="P1728" s="152" t="s">
        <v>651</v>
      </c>
      <c r="Q1728" s="152" t="s">
        <v>544</v>
      </c>
      <c r="R1728" s="146">
        <v>1</v>
      </c>
      <c r="S1728" s="154">
        <v>114016</v>
      </c>
    </row>
    <row r="1729" spans="1:19" ht="15.75" customHeight="1">
      <c r="A1729" s="151">
        <v>45322</v>
      </c>
      <c r="B1729" s="151">
        <v>45322</v>
      </c>
      <c r="C1729" s="152" t="s">
        <v>3469</v>
      </c>
      <c r="D1729" s="151"/>
      <c r="E1729" s="152"/>
      <c r="F1729" s="152" t="s">
        <v>3470</v>
      </c>
      <c r="G1729" s="152" t="s">
        <v>3649</v>
      </c>
      <c r="H1729" s="152" t="s">
        <v>92</v>
      </c>
      <c r="I1729" s="152" t="s">
        <v>312</v>
      </c>
      <c r="J1729" s="153">
        <v>0</v>
      </c>
      <c r="K1729" s="153">
        <v>114016</v>
      </c>
      <c r="L1729" s="152" t="s">
        <v>2523</v>
      </c>
      <c r="M1729" s="152" t="s">
        <v>2524</v>
      </c>
      <c r="N1729" s="152" t="s">
        <v>587</v>
      </c>
      <c r="O1729" s="152" t="s">
        <v>587</v>
      </c>
      <c r="P1729" s="152" t="s">
        <v>651</v>
      </c>
      <c r="Q1729" s="152" t="s">
        <v>544</v>
      </c>
      <c r="R1729" s="146">
        <v>1</v>
      </c>
      <c r="S1729" s="154">
        <v>-114016</v>
      </c>
    </row>
    <row r="1730" spans="1:19" ht="15.75" customHeight="1">
      <c r="A1730" s="151">
        <v>45322</v>
      </c>
      <c r="B1730" s="151">
        <v>45322</v>
      </c>
      <c r="C1730" s="152" t="s">
        <v>3469</v>
      </c>
      <c r="D1730" s="151"/>
      <c r="E1730" s="152"/>
      <c r="F1730" s="152" t="s">
        <v>3470</v>
      </c>
      <c r="G1730" s="152" t="s">
        <v>3650</v>
      </c>
      <c r="H1730" s="152" t="s">
        <v>312</v>
      </c>
      <c r="I1730" s="152" t="s">
        <v>51</v>
      </c>
      <c r="J1730" s="153">
        <v>54610</v>
      </c>
      <c r="K1730" s="153">
        <v>0</v>
      </c>
      <c r="L1730" s="152"/>
      <c r="M1730" s="152"/>
      <c r="N1730" s="152" t="s">
        <v>587</v>
      </c>
      <c r="O1730" s="152" t="s">
        <v>587</v>
      </c>
      <c r="P1730" s="152" t="s">
        <v>651</v>
      </c>
      <c r="Q1730" s="152" t="s">
        <v>544</v>
      </c>
      <c r="R1730" s="146">
        <v>1</v>
      </c>
      <c r="S1730" s="154">
        <v>54610</v>
      </c>
    </row>
    <row r="1731" spans="1:19" ht="15.75" customHeight="1">
      <c r="A1731" s="151">
        <v>45322</v>
      </c>
      <c r="B1731" s="151">
        <v>45322</v>
      </c>
      <c r="C1731" s="152" t="s">
        <v>3469</v>
      </c>
      <c r="D1731" s="151"/>
      <c r="E1731" s="152"/>
      <c r="F1731" s="152" t="s">
        <v>3470</v>
      </c>
      <c r="G1731" s="152" t="s">
        <v>3650</v>
      </c>
      <c r="H1731" s="152" t="s">
        <v>51</v>
      </c>
      <c r="I1731" s="152" t="s">
        <v>312</v>
      </c>
      <c r="J1731" s="153">
        <v>0</v>
      </c>
      <c r="K1731" s="153">
        <v>54610</v>
      </c>
      <c r="L1731" s="152" t="s">
        <v>703</v>
      </c>
      <c r="M1731" s="152" t="s">
        <v>704</v>
      </c>
      <c r="N1731" s="152" t="s">
        <v>587</v>
      </c>
      <c r="O1731" s="152" t="s">
        <v>587</v>
      </c>
      <c r="P1731" s="152" t="s">
        <v>651</v>
      </c>
      <c r="Q1731" s="152" t="s">
        <v>544</v>
      </c>
      <c r="R1731" s="146">
        <v>1</v>
      </c>
      <c r="S1731" s="154">
        <v>-54610</v>
      </c>
    </row>
    <row r="1732" spans="1:19" ht="15.75" customHeight="1">
      <c r="A1732" s="151">
        <v>45322</v>
      </c>
      <c r="B1732" s="151">
        <v>45322</v>
      </c>
      <c r="C1732" s="152" t="s">
        <v>3469</v>
      </c>
      <c r="D1732" s="151"/>
      <c r="E1732" s="152"/>
      <c r="F1732" s="152" t="s">
        <v>3470</v>
      </c>
      <c r="G1732" s="152" t="s">
        <v>3651</v>
      </c>
      <c r="H1732" s="152" t="s">
        <v>312</v>
      </c>
      <c r="I1732" s="152" t="s">
        <v>51</v>
      </c>
      <c r="J1732" s="153">
        <v>1640</v>
      </c>
      <c r="K1732" s="153">
        <v>0</v>
      </c>
      <c r="L1732" s="152"/>
      <c r="M1732" s="152"/>
      <c r="N1732" s="152" t="s">
        <v>587</v>
      </c>
      <c r="O1732" s="152" t="s">
        <v>587</v>
      </c>
      <c r="P1732" s="152" t="s">
        <v>651</v>
      </c>
      <c r="Q1732" s="152" t="s">
        <v>544</v>
      </c>
      <c r="R1732" s="146">
        <v>1</v>
      </c>
      <c r="S1732" s="154">
        <v>1640</v>
      </c>
    </row>
    <row r="1733" spans="1:19" ht="15.75" customHeight="1">
      <c r="A1733" s="151">
        <v>45322</v>
      </c>
      <c r="B1733" s="151">
        <v>45322</v>
      </c>
      <c r="C1733" s="152" t="s">
        <v>3469</v>
      </c>
      <c r="D1733" s="151"/>
      <c r="E1733" s="152"/>
      <c r="F1733" s="152" t="s">
        <v>3470</v>
      </c>
      <c r="G1733" s="152" t="s">
        <v>3651</v>
      </c>
      <c r="H1733" s="152" t="s">
        <v>51</v>
      </c>
      <c r="I1733" s="152" t="s">
        <v>312</v>
      </c>
      <c r="J1733" s="153">
        <v>0</v>
      </c>
      <c r="K1733" s="153">
        <v>1640</v>
      </c>
      <c r="L1733" s="152" t="s">
        <v>703</v>
      </c>
      <c r="M1733" s="152" t="s">
        <v>704</v>
      </c>
      <c r="N1733" s="152" t="s">
        <v>587</v>
      </c>
      <c r="O1733" s="152" t="s">
        <v>587</v>
      </c>
      <c r="P1733" s="152" t="s">
        <v>651</v>
      </c>
      <c r="Q1733" s="152" t="s">
        <v>544</v>
      </c>
      <c r="R1733" s="146">
        <v>1</v>
      </c>
      <c r="S1733" s="154">
        <v>-1640</v>
      </c>
    </row>
    <row r="1734" spans="1:19" ht="15.75" customHeight="1">
      <c r="A1734" s="151">
        <v>45322</v>
      </c>
      <c r="B1734" s="151">
        <v>45322</v>
      </c>
      <c r="C1734" s="152" t="s">
        <v>3469</v>
      </c>
      <c r="D1734" s="151"/>
      <c r="E1734" s="152"/>
      <c r="F1734" s="152" t="s">
        <v>3470</v>
      </c>
      <c r="G1734" s="152" t="s">
        <v>3652</v>
      </c>
      <c r="H1734" s="152" t="s">
        <v>312</v>
      </c>
      <c r="I1734" s="152" t="s">
        <v>51</v>
      </c>
      <c r="J1734" s="153">
        <v>6460</v>
      </c>
      <c r="K1734" s="153">
        <v>0</v>
      </c>
      <c r="L1734" s="152"/>
      <c r="M1734" s="152"/>
      <c r="N1734" s="152" t="s">
        <v>587</v>
      </c>
      <c r="O1734" s="152" t="s">
        <v>587</v>
      </c>
      <c r="P1734" s="152" t="s">
        <v>651</v>
      </c>
      <c r="Q1734" s="152" t="s">
        <v>544</v>
      </c>
      <c r="R1734" s="146">
        <v>1</v>
      </c>
      <c r="S1734" s="154">
        <v>6460</v>
      </c>
    </row>
    <row r="1735" spans="1:19" ht="15.75" customHeight="1">
      <c r="A1735" s="151">
        <v>45322</v>
      </c>
      <c r="B1735" s="151">
        <v>45322</v>
      </c>
      <c r="C1735" s="152" t="s">
        <v>3469</v>
      </c>
      <c r="D1735" s="151"/>
      <c r="E1735" s="152"/>
      <c r="F1735" s="152" t="s">
        <v>3470</v>
      </c>
      <c r="G1735" s="152" t="s">
        <v>3652</v>
      </c>
      <c r="H1735" s="152" t="s">
        <v>51</v>
      </c>
      <c r="I1735" s="152" t="s">
        <v>312</v>
      </c>
      <c r="J1735" s="153">
        <v>0</v>
      </c>
      <c r="K1735" s="153">
        <v>6460</v>
      </c>
      <c r="L1735" s="152" t="s">
        <v>703</v>
      </c>
      <c r="M1735" s="152" t="s">
        <v>704</v>
      </c>
      <c r="N1735" s="152" t="s">
        <v>587</v>
      </c>
      <c r="O1735" s="152" t="s">
        <v>587</v>
      </c>
      <c r="P1735" s="152" t="s">
        <v>651</v>
      </c>
      <c r="Q1735" s="152" t="s">
        <v>544</v>
      </c>
      <c r="R1735" s="146">
        <v>1</v>
      </c>
      <c r="S1735" s="154">
        <v>-6460</v>
      </c>
    </row>
    <row r="1736" spans="1:19" ht="15.75" customHeight="1">
      <c r="A1736" s="151">
        <v>45322</v>
      </c>
      <c r="B1736" s="151">
        <v>45322</v>
      </c>
      <c r="C1736" s="152" t="s">
        <v>3469</v>
      </c>
      <c r="D1736" s="151"/>
      <c r="E1736" s="152"/>
      <c r="F1736" s="152" t="s">
        <v>3470</v>
      </c>
      <c r="G1736" s="152" t="s">
        <v>3653</v>
      </c>
      <c r="H1736" s="152" t="s">
        <v>312</v>
      </c>
      <c r="I1736" s="152" t="s">
        <v>51</v>
      </c>
      <c r="J1736" s="153">
        <v>714</v>
      </c>
      <c r="K1736" s="153">
        <v>0</v>
      </c>
      <c r="L1736" s="152"/>
      <c r="M1736" s="152"/>
      <c r="N1736" s="152" t="s">
        <v>587</v>
      </c>
      <c r="O1736" s="152" t="s">
        <v>587</v>
      </c>
      <c r="P1736" s="152" t="s">
        <v>651</v>
      </c>
      <c r="Q1736" s="152" t="s">
        <v>544</v>
      </c>
      <c r="R1736" s="146">
        <v>1</v>
      </c>
      <c r="S1736" s="154">
        <v>714</v>
      </c>
    </row>
    <row r="1737" spans="1:19" ht="15.75" customHeight="1">
      <c r="A1737" s="151">
        <v>45322</v>
      </c>
      <c r="B1737" s="151">
        <v>45322</v>
      </c>
      <c r="C1737" s="152" t="s">
        <v>3469</v>
      </c>
      <c r="D1737" s="151"/>
      <c r="E1737" s="152"/>
      <c r="F1737" s="152" t="s">
        <v>3470</v>
      </c>
      <c r="G1737" s="152" t="s">
        <v>3653</v>
      </c>
      <c r="H1737" s="152" t="s">
        <v>51</v>
      </c>
      <c r="I1737" s="152" t="s">
        <v>312</v>
      </c>
      <c r="J1737" s="153">
        <v>0</v>
      </c>
      <c r="K1737" s="153">
        <v>714</v>
      </c>
      <c r="L1737" s="152" t="s">
        <v>703</v>
      </c>
      <c r="M1737" s="152" t="s">
        <v>704</v>
      </c>
      <c r="N1737" s="152" t="s">
        <v>587</v>
      </c>
      <c r="O1737" s="152" t="s">
        <v>587</v>
      </c>
      <c r="P1737" s="152" t="s">
        <v>651</v>
      </c>
      <c r="Q1737" s="152" t="s">
        <v>544</v>
      </c>
      <c r="R1737" s="146">
        <v>1</v>
      </c>
      <c r="S1737" s="154">
        <v>-714</v>
      </c>
    </row>
    <row r="1738" spans="1:19" ht="15.75" customHeight="1">
      <c r="A1738" s="151">
        <v>45322</v>
      </c>
      <c r="B1738" s="151">
        <v>45322</v>
      </c>
      <c r="C1738" s="152" t="s">
        <v>3469</v>
      </c>
      <c r="D1738" s="151"/>
      <c r="E1738" s="152"/>
      <c r="F1738" s="152" t="s">
        <v>3470</v>
      </c>
      <c r="G1738" s="152" t="s">
        <v>3654</v>
      </c>
      <c r="H1738" s="152" t="s">
        <v>312</v>
      </c>
      <c r="I1738" s="152" t="s">
        <v>51</v>
      </c>
      <c r="J1738" s="153">
        <v>6030</v>
      </c>
      <c r="K1738" s="153">
        <v>0</v>
      </c>
      <c r="L1738" s="152"/>
      <c r="M1738" s="152"/>
      <c r="N1738" s="152" t="s">
        <v>587</v>
      </c>
      <c r="O1738" s="152" t="s">
        <v>587</v>
      </c>
      <c r="P1738" s="152" t="s">
        <v>651</v>
      </c>
      <c r="Q1738" s="152" t="s">
        <v>544</v>
      </c>
      <c r="R1738" s="146">
        <v>1</v>
      </c>
      <c r="S1738" s="154">
        <v>6030</v>
      </c>
    </row>
    <row r="1739" spans="1:19" ht="15.75" customHeight="1">
      <c r="A1739" s="151">
        <v>45322</v>
      </c>
      <c r="B1739" s="151">
        <v>45322</v>
      </c>
      <c r="C1739" s="152" t="s">
        <v>3469</v>
      </c>
      <c r="D1739" s="151"/>
      <c r="E1739" s="152"/>
      <c r="F1739" s="152" t="s">
        <v>3470</v>
      </c>
      <c r="G1739" s="152" t="s">
        <v>3654</v>
      </c>
      <c r="H1739" s="152" t="s">
        <v>51</v>
      </c>
      <c r="I1739" s="152" t="s">
        <v>312</v>
      </c>
      <c r="J1739" s="153">
        <v>0</v>
      </c>
      <c r="K1739" s="153">
        <v>6030</v>
      </c>
      <c r="L1739" s="152" t="s">
        <v>703</v>
      </c>
      <c r="M1739" s="152" t="s">
        <v>704</v>
      </c>
      <c r="N1739" s="152" t="s">
        <v>587</v>
      </c>
      <c r="O1739" s="152" t="s">
        <v>587</v>
      </c>
      <c r="P1739" s="152" t="s">
        <v>651</v>
      </c>
      <c r="Q1739" s="152" t="s">
        <v>544</v>
      </c>
      <c r="R1739" s="146">
        <v>1</v>
      </c>
      <c r="S1739" s="154">
        <v>-6030</v>
      </c>
    </row>
    <row r="1740" spans="1:19" ht="15.75" customHeight="1">
      <c r="A1740" s="151">
        <v>45322</v>
      </c>
      <c r="B1740" s="151">
        <v>45322</v>
      </c>
      <c r="C1740" s="152" t="s">
        <v>3469</v>
      </c>
      <c r="D1740" s="151"/>
      <c r="E1740" s="152"/>
      <c r="F1740" s="152" t="s">
        <v>3470</v>
      </c>
      <c r="G1740" s="152" t="s">
        <v>3655</v>
      </c>
      <c r="H1740" s="152" t="s">
        <v>312</v>
      </c>
      <c r="I1740" s="152" t="s">
        <v>51</v>
      </c>
      <c r="J1740" s="153">
        <v>7530</v>
      </c>
      <c r="K1740" s="153">
        <v>0</v>
      </c>
      <c r="L1740" s="152"/>
      <c r="M1740" s="152"/>
      <c r="N1740" s="152" t="s">
        <v>587</v>
      </c>
      <c r="O1740" s="152" t="s">
        <v>587</v>
      </c>
      <c r="P1740" s="152" t="s">
        <v>651</v>
      </c>
      <c r="Q1740" s="152" t="s">
        <v>544</v>
      </c>
      <c r="R1740" s="146">
        <v>1</v>
      </c>
      <c r="S1740" s="154">
        <v>7530</v>
      </c>
    </row>
    <row r="1741" spans="1:19" ht="15.75" customHeight="1">
      <c r="A1741" s="151">
        <v>45322</v>
      </c>
      <c r="B1741" s="151">
        <v>45322</v>
      </c>
      <c r="C1741" s="152" t="s">
        <v>3469</v>
      </c>
      <c r="D1741" s="151"/>
      <c r="E1741" s="152"/>
      <c r="F1741" s="152" t="s">
        <v>3470</v>
      </c>
      <c r="G1741" s="152" t="s">
        <v>3655</v>
      </c>
      <c r="H1741" s="152" t="s">
        <v>51</v>
      </c>
      <c r="I1741" s="152" t="s">
        <v>312</v>
      </c>
      <c r="J1741" s="153">
        <v>0</v>
      </c>
      <c r="K1741" s="153">
        <v>7530</v>
      </c>
      <c r="L1741" s="152" t="s">
        <v>703</v>
      </c>
      <c r="M1741" s="152" t="s">
        <v>704</v>
      </c>
      <c r="N1741" s="152" t="s">
        <v>587</v>
      </c>
      <c r="O1741" s="152" t="s">
        <v>587</v>
      </c>
      <c r="P1741" s="152" t="s">
        <v>651</v>
      </c>
      <c r="Q1741" s="152" t="s">
        <v>544</v>
      </c>
      <c r="R1741" s="146">
        <v>1</v>
      </c>
      <c r="S1741" s="154">
        <v>-7530</v>
      </c>
    </row>
    <row r="1742" spans="1:19" ht="15.75" customHeight="1">
      <c r="A1742" s="151">
        <v>45322</v>
      </c>
      <c r="B1742" s="151">
        <v>45322</v>
      </c>
      <c r="C1742" s="152" t="s">
        <v>3469</v>
      </c>
      <c r="D1742" s="151"/>
      <c r="E1742" 